/v>
          </cell>
        </row>
        <row r="1989">
          <cell r="A1989">
            <v>38729.752233796295</v>
          </cell>
        </row>
        <row r="1990">
          <cell r="A1990">
            <v>38729.792511574073</v>
          </cell>
        </row>
        <row r="1991">
          <cell r="A1991">
            <v>38729.793900462966</v>
          </cell>
        </row>
        <row r="1992">
          <cell r="A1992">
            <v>38730.375844907408</v>
          </cell>
        </row>
        <row r="1993">
          <cell r="A1993">
            <v>38730.377233796295</v>
          </cell>
        </row>
        <row r="1994">
          <cell r="A1994">
            <v>38730.417511574073</v>
          </cell>
        </row>
        <row r="1995">
          <cell r="A1995">
            <v>38730.418900462966</v>
          </cell>
        </row>
        <row r="1996">
          <cell r="A1996">
            <v>38730.458495370367</v>
          </cell>
        </row>
        <row r="1997">
          <cell r="A1997">
            <v>38730.45988425926</v>
          </cell>
        </row>
        <row r="1998">
          <cell r="A1998">
            <v>38730.461273148147</v>
          </cell>
        </row>
        <row r="1999">
          <cell r="A1999">
            <v>38730.500162037039</v>
          </cell>
        </row>
        <row r="2000">
          <cell r="A2000">
            <v>38730.501550925925</v>
          </cell>
        </row>
        <row r="2001">
          <cell r="A2001">
            <v>38730.502939814818</v>
          </cell>
        </row>
        <row r="2002">
          <cell r="A2002">
            <v>38730.541828703703</v>
          </cell>
        </row>
        <row r="2003">
          <cell r="A2003">
            <v>38730.543217592596</v>
          </cell>
        </row>
        <row r="2004">
          <cell r="A2004">
            <v>38730.544606481482</v>
          </cell>
        </row>
        <row r="2005">
          <cell r="A2005">
            <v>38730.583495370367</v>
          </cell>
        </row>
        <row r="2006">
          <cell r="A2006">
            <v>38730.58488425926</v>
          </cell>
        </row>
        <row r="2007">
          <cell r="A2007">
            <v>38730.586273148147</v>
          </cell>
        </row>
        <row r="2008">
          <cell r="A2008">
            <v>38730.625162037039</v>
          </cell>
        </row>
        <row r="2009">
          <cell r="A2009">
            <v>38730.626550925925</v>
          </cell>
        </row>
        <row r="2010">
          <cell r="A2010">
            <v>38730.627939814818</v>
          </cell>
        </row>
        <row r="2011">
          <cell r="A2011">
            <v>38730.666828703703</v>
          </cell>
        </row>
        <row r="2012">
          <cell r="A2012">
            <v>38730.668217592596</v>
          </cell>
        </row>
        <row r="2013">
          <cell r="A2013">
            <v>38730.669606481482</v>
          </cell>
        </row>
        <row r="2014">
          <cell r="A2014">
            <v>38730.708495370367</v>
          </cell>
        </row>
        <row r="2015">
          <cell r="A2015">
            <v>38730.70988425926</v>
          </cell>
        </row>
        <row r="2016">
          <cell r="A2016">
            <v>38730.711273148147</v>
          </cell>
        </row>
        <row r="2017">
          <cell r="A2017">
            <v>38730.750162037039</v>
          </cell>
        </row>
        <row r="2018">
          <cell r="A2018">
            <v>38730.751550925925</v>
          </cell>
        </row>
        <row r="2019">
          <cell r="A2019">
            <v>38730.752939814818</v>
          </cell>
        </row>
        <row r="2020">
          <cell r="A2020">
            <v>38730.791828703703</v>
          </cell>
        </row>
        <row r="2021">
          <cell r="A2021">
            <v>38730.793217592596</v>
          </cell>
        </row>
        <row r="2022">
          <cell r="A2022">
            <v>38730.794606481482</v>
          </cell>
        </row>
        <row r="2023">
          <cell r="A2023">
            <v>38733.375162037039</v>
          </cell>
        </row>
        <row r="2024">
          <cell r="A2024">
            <v>38733.376550925925</v>
          </cell>
        </row>
        <row r="2025">
          <cell r="A2025">
            <v>38733.377939814818</v>
          </cell>
        </row>
        <row r="2026">
          <cell r="A2026">
            <v>38733.416828703703</v>
          </cell>
        </row>
        <row r="2027">
          <cell r="A2027">
            <v>38733.418217592596</v>
          </cell>
        </row>
        <row r="2028">
          <cell r="A2028">
            <v>38733.419606481482</v>
          </cell>
        </row>
        <row r="2029">
          <cell r="A2029">
            <v>38733.458495370367</v>
          </cell>
        </row>
        <row r="2030">
          <cell r="A2030">
            <v>38733.45988425926</v>
          </cell>
        </row>
        <row r="2031">
          <cell r="A2031">
            <v>38733.461273148147</v>
          </cell>
        </row>
        <row r="2032">
          <cell r="A2032">
            <v>38733.500162037039</v>
          </cell>
        </row>
        <row r="2033">
          <cell r="A2033">
            <v>38733.501550925925</v>
          </cell>
        </row>
        <row r="2034">
          <cell r="A2034">
            <v>38733.502939814818</v>
          </cell>
        </row>
        <row r="2035">
          <cell r="A2035">
            <v>38733.541828703703</v>
          </cell>
        </row>
        <row r="2036">
          <cell r="A2036">
            <v>38733.543217592596</v>
          </cell>
        </row>
        <row r="2037">
          <cell r="A2037">
            <v>38733.544606481482</v>
          </cell>
        </row>
        <row r="2038">
          <cell r="A2038">
            <v>38733.583495370367</v>
          </cell>
        </row>
        <row r="2039">
          <cell r="A2039">
            <v>38733.58488425926</v>
          </cell>
        </row>
        <row r="2040">
          <cell r="A2040">
            <v>38733.586273148147</v>
          </cell>
        </row>
        <row r="2041">
          <cell r="A2041">
            <v>38733.625162037039</v>
          </cell>
        </row>
        <row r="2042">
          <cell r="A2042">
            <v>38733.626550925925</v>
          </cell>
        </row>
        <row r="2043">
          <cell r="A2043">
            <v>38733.627939814818</v>
          </cell>
        </row>
        <row r="2044">
          <cell r="A2044">
            <v>38733.708379629628</v>
          </cell>
        </row>
        <row r="2045">
          <cell r="A2045">
            <v>38733.709768518522</v>
          </cell>
        </row>
        <row r="2046">
          <cell r="A2046">
            <v>38733.711157407408</v>
          </cell>
        </row>
        <row r="2047">
          <cell r="A2047">
            <v>38733.7500462963</v>
          </cell>
        </row>
        <row r="2048">
          <cell r="A2048">
            <v>38733.751435185186</v>
          </cell>
        </row>
        <row r="2049">
          <cell r="A2049">
            <v>38733.752824074072</v>
          </cell>
        </row>
        <row r="2050">
          <cell r="A2050">
            <v>38733.791712962964</v>
          </cell>
        </row>
        <row r="2051">
          <cell r="A2051">
            <v>38733.79310185185</v>
          </cell>
        </row>
        <row r="2052">
          <cell r="A2052">
            <v>38733.794490740744</v>
          </cell>
        </row>
        <row r="2053">
          <cell r="A2053">
            <v>38734.3750462963</v>
          </cell>
        </row>
        <row r="2054">
          <cell r="A2054">
            <v>38734.376435185186</v>
          </cell>
        </row>
        <row r="2055">
          <cell r="A2055">
            <v>38734.377824074072</v>
          </cell>
        </row>
        <row r="2056">
          <cell r="A2056">
            <v>38734.416712962964</v>
          </cell>
        </row>
        <row r="2057">
          <cell r="A2057">
            <v>38734.41810185185</v>
          </cell>
        </row>
        <row r="2058">
          <cell r="A2058">
            <v>38734.419490740744</v>
          </cell>
        </row>
        <row r="2059">
          <cell r="A2059">
            <v>38734.458379629628</v>
          </cell>
        </row>
        <row r="2060">
          <cell r="A2060">
            <v>38734.459768518522</v>
          </cell>
        </row>
        <row r="2061">
          <cell r="A2061">
            <v>38734.461157407408</v>
          </cell>
        </row>
        <row r="2062">
          <cell r="A2062">
            <v>38734.500115740739</v>
          </cell>
        </row>
        <row r="2063">
          <cell r="A2063">
            <v>38734.501504629632</v>
          </cell>
        </row>
        <row r="2064">
          <cell r="A2064">
            <v>38734.502893518518</v>
          </cell>
        </row>
        <row r="2065">
          <cell r="A2065">
            <v>38734.54178240741</v>
          </cell>
        </row>
        <row r="2066">
          <cell r="A2066">
            <v>38734.543171296296</v>
          </cell>
        </row>
        <row r="2067">
          <cell r="A2067">
            <v>38734.544560185182</v>
          </cell>
        </row>
        <row r="2068">
          <cell r="A2068">
            <v>38734.583449074074</v>
          </cell>
        </row>
        <row r="2069">
          <cell r="A2069">
            <v>38734.584837962961</v>
          </cell>
        </row>
        <row r="2070">
          <cell r="A2070">
            <v>38734.586226851854</v>
          </cell>
        </row>
        <row r="2071">
          <cell r="A2071">
            <v>38734.625115740739</v>
          </cell>
        </row>
        <row r="2072">
          <cell r="A2072">
            <v>38734.626504629632</v>
          </cell>
        </row>
        <row r="2073">
          <cell r="A2073">
            <v>38734.627893518518</v>
          </cell>
        </row>
        <row r="2074">
          <cell r="A2074">
            <v>38734.66678240741</v>
          </cell>
        </row>
        <row r="2075">
          <cell r="A2075">
            <v>38734.668171296296</v>
          </cell>
        </row>
        <row r="2076">
          <cell r="A2076">
            <v>38734.669560185182</v>
          </cell>
        </row>
        <row r="2077">
          <cell r="A2077">
            <v>38734.708449074074</v>
          </cell>
        </row>
        <row r="2078">
          <cell r="A2078">
            <v>38734.709837962961</v>
          </cell>
        </row>
        <row r="2079">
          <cell r="A2079">
            <v>38734.711226851854</v>
          </cell>
        </row>
        <row r="2080">
          <cell r="A2080">
            <v>38734.750115740739</v>
          </cell>
        </row>
        <row r="2081">
          <cell r="A2081">
            <v>38734.751504629632</v>
          </cell>
        </row>
        <row r="2082">
          <cell r="A2082">
            <v>38734.752893518518</v>
          </cell>
        </row>
        <row r="2083">
          <cell r="A2083">
            <v>38734.79178240741</v>
          </cell>
        </row>
        <row r="2084">
          <cell r="A2084">
            <v>38734.793171296296</v>
          </cell>
        </row>
        <row r="2085">
          <cell r="A2085">
            <v>38734.794560185182</v>
          </cell>
        </row>
        <row r="2086">
          <cell r="A2086">
            <v>38735.376226851855</v>
          </cell>
        </row>
        <row r="2087">
          <cell r="A2087">
            <v>38735.377615740741</v>
          </cell>
        </row>
        <row r="2088">
          <cell r="A2088">
            <v>38735.417893518519</v>
          </cell>
        </row>
        <row r="2089">
          <cell r="A2089">
            <v>38735.419282407405</v>
          </cell>
        </row>
        <row r="2090">
          <cell r="A2090">
            <v>38735.459560185183</v>
          </cell>
        </row>
        <row r="2091">
          <cell r="A2091">
            <v>38735.460949074077</v>
          </cell>
        </row>
        <row r="2092">
          <cell r="A2092">
            <v>38735.501226851855</v>
          </cell>
        </row>
        <row r="2093">
          <cell r="A2093">
            <v>38735.502615740741</v>
          </cell>
        </row>
        <row r="2094">
          <cell r="A2094">
            <v>38735.542893518519</v>
          </cell>
        </row>
        <row r="2095">
          <cell r="A2095">
            <v>38735.544282407405</v>
          </cell>
        </row>
        <row r="2096">
          <cell r="A2096">
            <v>38735.584560185183</v>
          </cell>
        </row>
        <row r="2097">
          <cell r="A2097">
            <v>38735.585949074077</v>
          </cell>
        </row>
        <row r="2098">
          <cell r="A2098">
            <v>38735.626226851855</v>
          </cell>
        </row>
        <row r="2099">
          <cell r="A2099">
            <v>38735.627615740741</v>
          </cell>
        </row>
        <row r="2100">
          <cell r="A2100">
            <v>38735.667893518519</v>
          </cell>
        </row>
        <row r="2101">
          <cell r="A2101">
            <v>38735.669282407405</v>
          </cell>
        </row>
        <row r="2102">
          <cell r="A2102">
            <v>38735.709560185183</v>
          </cell>
        </row>
        <row r="2103">
          <cell r="A2103">
            <v>38735.710949074077</v>
          </cell>
        </row>
        <row r="2104">
          <cell r="A2104">
            <v>38735.751226851855</v>
          </cell>
        </row>
        <row r="2105">
          <cell r="A2105">
            <v>38735.752615740741</v>
          </cell>
        </row>
        <row r="2106">
          <cell r="A2106">
            <v>38735.792893518519</v>
          </cell>
        </row>
        <row r="2107">
          <cell r="A2107">
            <v>38735.794282407405</v>
          </cell>
        </row>
        <row r="2108">
          <cell r="A2108">
            <v>38736.375856481478</v>
          </cell>
        </row>
        <row r="2109">
          <cell r="A2109">
            <v>38736.377245370371</v>
          </cell>
        </row>
        <row r="2110">
          <cell r="A2110">
            <v>38736.417523148149</v>
          </cell>
        </row>
        <row r="2111">
          <cell r="A2111">
            <v>38736.418912037036</v>
          </cell>
        </row>
        <row r="2112">
          <cell r="A2112">
            <v>38736.459189814814</v>
          </cell>
        </row>
        <row r="2113">
          <cell r="A2113">
            <v>38736.460578703707</v>
          </cell>
        </row>
        <row r="2114">
          <cell r="A2114">
            <v>38736.500856481478</v>
          </cell>
        </row>
        <row r="2115">
          <cell r="A2115">
            <v>38736.502245370371</v>
          </cell>
        </row>
        <row r="2116">
          <cell r="A2116">
            <v>38736.542523148149</v>
          </cell>
        </row>
        <row r="2117">
          <cell r="A2117">
            <v>38736.543912037036</v>
          </cell>
        </row>
        <row r="2118">
          <cell r="A2118">
            <v>38736.584189814814</v>
          </cell>
        </row>
        <row r="2119">
          <cell r="A2119">
            <v>38736.585578703707</v>
          </cell>
        </row>
        <row r="2120">
          <cell r="A2120">
            <v>38736.625856481478</v>
          </cell>
        </row>
        <row r="2121">
          <cell r="A2121">
            <v>38736.627245370371</v>
          </cell>
        </row>
        <row r="2122">
          <cell r="A2122">
            <v>38736.667523148149</v>
          </cell>
        </row>
        <row r="2123">
          <cell r="A2123">
            <v>38736.668912037036</v>
          </cell>
        </row>
        <row r="2124">
          <cell r="A2124">
            <v>38736.709189814814</v>
          </cell>
        </row>
        <row r="2125">
          <cell r="A2125">
            <v>38736.710578703707</v>
          </cell>
        </row>
        <row r="2126">
          <cell r="A2126">
            <v>38736.750856481478</v>
          </cell>
        </row>
        <row r="2127">
          <cell r="A2127">
            <v>38736.752245370371</v>
          </cell>
        </row>
        <row r="2128">
          <cell r="A2128">
            <v>38736.792523148149</v>
          </cell>
        </row>
        <row r="2129">
          <cell r="A2129">
            <v>38736.793912037036</v>
          </cell>
        </row>
        <row r="2130">
          <cell r="A2130">
            <v>38737.375856481478</v>
          </cell>
        </row>
        <row r="2131">
          <cell r="A2131">
            <v>38737.377245370371</v>
          </cell>
        </row>
        <row r="2132">
          <cell r="A2132">
            <v>38737.417523148149</v>
          </cell>
        </row>
        <row r="2133">
          <cell r="A2133">
            <v>38737.418912037036</v>
          </cell>
        </row>
        <row r="2134">
          <cell r="A2134">
            <v>38737.459189814814</v>
          </cell>
        </row>
        <row r="2135">
          <cell r="A2135">
            <v>38737.460578703707</v>
          </cell>
        </row>
        <row r="2136">
          <cell r="A2136">
            <v>38737.500775462962</v>
          </cell>
        </row>
        <row r="2137">
          <cell r="A2137">
            <v>38737.502164351848</v>
          </cell>
        </row>
        <row r="2138">
          <cell r="A2138">
            <v>38737.542442129627</v>
          </cell>
        </row>
        <row r="2139">
          <cell r="A2139">
            <v>38737.54383101852</v>
          </cell>
        </row>
        <row r="2140">
          <cell r="A2140">
            <v>38737.584108796298</v>
          </cell>
        </row>
        <row r="2141">
          <cell r="A2141">
            <v>38737.585497685184</v>
          </cell>
        </row>
        <row r="2142">
          <cell r="A2142">
            <v>38737.625775462962</v>
          </cell>
        </row>
        <row r="2143">
          <cell r="A2143">
            <v>38737.627164351848</v>
          </cell>
        </row>
        <row r="2144">
          <cell r="A2144">
            <v>38737.667442129627</v>
          </cell>
        </row>
        <row r="2145">
          <cell r="A2145">
            <v>38737.66883101852</v>
          </cell>
        </row>
        <row r="2146">
          <cell r="A2146">
            <v>38737.709108796298</v>
          </cell>
        </row>
        <row r="2147">
          <cell r="A2147">
            <v>38737.710497685184</v>
          </cell>
        </row>
        <row r="2148">
          <cell r="A2148">
            <v>38737.750775462962</v>
          </cell>
        </row>
        <row r="2149">
          <cell r="A2149">
            <v>38737.752164351848</v>
          </cell>
        </row>
        <row r="2150">
          <cell r="A2150">
            <v>38737.792442129627</v>
          </cell>
        </row>
        <row r="2151">
          <cell r="A2151">
            <v>38737.79383101852</v>
          </cell>
        </row>
        <row r="2152">
          <cell r="A2152">
            <v>38740.375775462962</v>
          </cell>
        </row>
        <row r="2153">
          <cell r="A2153">
            <v>38740.377164351848</v>
          </cell>
        </row>
        <row r="2154">
          <cell r="A2154">
            <v>38740.417442129627</v>
          </cell>
        </row>
        <row r="2155">
          <cell r="A2155">
            <v>38740.41883101852</v>
          </cell>
        </row>
        <row r="2156">
          <cell r="A2156">
            <v>38740.459108796298</v>
          </cell>
        </row>
        <row r="2157">
          <cell r="A2157">
            <v>38740.460497685184</v>
          </cell>
        </row>
        <row r="2158">
          <cell r="A2158">
            <v>38740.500775462962</v>
          </cell>
        </row>
        <row r="2159">
          <cell r="A2159">
            <v>38740.502164351848</v>
          </cell>
        </row>
        <row r="2160">
          <cell r="A2160">
            <v>38740.542442129627</v>
          </cell>
        </row>
        <row r="2161">
          <cell r="A2161">
            <v>38740.54383101852</v>
          </cell>
        </row>
        <row r="2162">
          <cell r="A2162">
            <v>38740.584108796298</v>
          </cell>
        </row>
        <row r="2163">
          <cell r="A2163">
            <v>38740.585497685184</v>
          </cell>
        </row>
        <row r="2164">
          <cell r="A2164">
            <v>38740.625775462962</v>
          </cell>
        </row>
        <row r="2165">
          <cell r="A2165">
            <v>38740.627164351848</v>
          </cell>
        </row>
        <row r="2166">
          <cell r="A2166">
            <v>38740.66746527778</v>
          </cell>
        </row>
        <row r="2167">
          <cell r="A2167">
            <v>38740.667488425926</v>
          </cell>
        </row>
        <row r="2168">
          <cell r="A2168">
            <v>38740.66883101852</v>
          </cell>
        </row>
        <row r="2169">
          <cell r="A2169">
            <v>38740.709108796298</v>
          </cell>
        </row>
        <row r="2170">
          <cell r="A2170">
            <v>38740.710497685184</v>
          </cell>
        </row>
        <row r="2171">
          <cell r="A2171">
            <v>38740.750775462962</v>
          </cell>
        </row>
        <row r="2172">
          <cell r="A2172">
            <v>38740.752164351848</v>
          </cell>
        </row>
        <row r="2173">
          <cell r="A2173">
            <v>38741.376076388886</v>
          </cell>
        </row>
        <row r="2174">
          <cell r="A2174">
            <v>38741.377465277779</v>
          </cell>
        </row>
        <row r="2175">
          <cell r="A2175">
            <v>38741.417743055557</v>
          </cell>
        </row>
        <row r="2176">
          <cell r="A2176">
            <v>38741.419131944444</v>
          </cell>
        </row>
        <row r="2177">
          <cell r="A2177">
            <v>38741.459409722222</v>
          </cell>
        </row>
        <row r="2178">
          <cell r="A2178">
            <v>38741.460798611108</v>
          </cell>
        </row>
        <row r="2179">
          <cell r="A2179">
            <v>38741.501076388886</v>
          </cell>
        </row>
        <row r="2180">
          <cell r="A2180">
            <v>38741.502465277779</v>
          </cell>
        </row>
        <row r="2181">
          <cell r="A2181">
            <v>38741.542743055557</v>
          </cell>
        </row>
        <row r="2182">
          <cell r="A2182">
            <v>38741.544131944444</v>
          </cell>
        </row>
        <row r="2183">
          <cell r="A2183">
            <v>38741.584409722222</v>
          </cell>
        </row>
        <row r="2184">
          <cell r="A2184">
            <v>38741.585798611108</v>
          </cell>
        </row>
        <row r="2185">
          <cell r="A2185">
            <v>38741.626076388886</v>
          </cell>
        </row>
        <row r="2186">
          <cell r="A2186">
            <v>38741.627465277779</v>
          </cell>
        </row>
        <row r="2187">
          <cell r="A2187">
            <v>38741.667743055557</v>
          </cell>
        </row>
        <row r="2188">
          <cell r="A2188">
            <v>38741.669131944444</v>
          </cell>
        </row>
        <row r="2189">
          <cell r="A2189">
            <v>38741.709409722222</v>
          </cell>
        </row>
        <row r="2190">
          <cell r="A2190">
            <v>38741.710798611108</v>
          </cell>
        </row>
        <row r="2191">
          <cell r="A2191">
            <v>38741.751076388886</v>
          </cell>
        </row>
        <row r="2192">
          <cell r="A2192">
            <v>38741.752465277779</v>
          </cell>
        </row>
        <row r="2193">
          <cell r="A2193">
            <v>38741.792743055557</v>
          </cell>
        </row>
        <row r="2194">
          <cell r="A2194">
            <v>38741.794131944444</v>
          </cell>
        </row>
        <row r="2195">
          <cell r="A2195">
            <v>38742.376076388886</v>
          </cell>
        </row>
        <row r="2196">
          <cell r="A2196">
            <v>38742.377465277779</v>
          </cell>
        </row>
        <row r="2197">
          <cell r="A2197">
            <v>38742.417743055557</v>
          </cell>
        </row>
        <row r="2198">
          <cell r="A2198">
            <v>38742.419131944444</v>
          </cell>
        </row>
        <row r="2199">
          <cell r="A2199">
            <v>38742.459409722222</v>
          </cell>
        </row>
        <row r="2200">
          <cell r="A2200">
            <v>38742.460798611108</v>
          </cell>
        </row>
        <row r="2201">
          <cell r="A2201">
            <v>38742.501076388886</v>
          </cell>
        </row>
        <row r="2202">
          <cell r="A2202">
            <v>38742.502465277779</v>
          </cell>
        </row>
        <row r="2203">
          <cell r="A2203">
            <v>38742.542743055557</v>
          </cell>
        </row>
        <row r="2204">
          <cell r="A2204">
            <v>38742.544131944444</v>
          </cell>
        </row>
        <row r="2205">
          <cell r="A2205">
            <v>38742.584409722222</v>
          </cell>
        </row>
        <row r="2206">
          <cell r="A2206">
            <v>38742.585798611108</v>
          </cell>
        </row>
        <row r="2207">
          <cell r="A2207">
            <v>38742.626076388886</v>
          </cell>
        </row>
        <row r="2208">
          <cell r="A2208">
            <v>38742.627465277779</v>
          </cell>
        </row>
        <row r="2209">
          <cell r="A2209">
            <v>38742.667743055557</v>
          </cell>
        </row>
        <row r="2210">
          <cell r="A2210">
            <v>38742.669131944444</v>
          </cell>
        </row>
        <row r="2211">
          <cell r="A2211">
            <v>38742.709409722222</v>
          </cell>
        </row>
        <row r="2212">
          <cell r="A2212">
            <v>38742.710798611108</v>
          </cell>
        </row>
        <row r="2213">
          <cell r="A2213">
            <v>38742.751076388886</v>
          </cell>
        </row>
        <row r="2214">
          <cell r="A2214">
            <v>38742.752465277779</v>
          </cell>
        </row>
        <row r="2215">
          <cell r="A2215">
            <v>38742.792743055557</v>
          </cell>
        </row>
        <row r="2216">
          <cell r="A2216">
            <v>38742.794131944444</v>
          </cell>
        </row>
        <row r="2217">
          <cell r="A2217">
            <v>38743.417430555557</v>
          </cell>
        </row>
        <row r="2218">
          <cell r="A2218">
            <v>38743.418819444443</v>
          </cell>
        </row>
        <row r="2219">
          <cell r="A2219">
            <v>38743.459097222221</v>
          </cell>
        </row>
        <row r="2220">
          <cell r="A2220">
            <v>38743.460486111115</v>
          </cell>
        </row>
        <row r="2221">
          <cell r="A2221">
            <v>38743.500763888886</v>
          </cell>
        </row>
        <row r="2222">
          <cell r="A2222">
            <v>38743.502152777779</v>
          </cell>
        </row>
        <row r="2223">
          <cell r="A2223">
            <v>38743.542430555557</v>
          </cell>
        </row>
        <row r="2224">
          <cell r="A2224">
            <v>38743.543819444443</v>
          </cell>
        </row>
        <row r="2225">
          <cell r="A2225">
            <v>38743.584097222221</v>
          </cell>
        </row>
        <row r="2226">
          <cell r="A2226">
            <v>38743.585486111115</v>
          </cell>
        </row>
        <row r="2227">
          <cell r="A2227">
            <v>38743.667627314811</v>
          </cell>
        </row>
        <row r="2228">
          <cell r="A2228">
            <v>38743.669016203705</v>
          </cell>
        </row>
        <row r="2229">
          <cell r="A2229">
            <v>38743.709293981483</v>
          </cell>
        </row>
        <row r="2230">
          <cell r="A2230">
            <v>38743.710682870369</v>
          </cell>
        </row>
        <row r="2231">
          <cell r="A2231">
            <v>38743.750960648147</v>
          </cell>
        </row>
        <row r="2232">
          <cell r="A2232">
            <v>38743.752349537041</v>
          </cell>
        </row>
        <row r="2233">
          <cell r="A2233">
            <v>38743.792627314811</v>
          </cell>
        </row>
        <row r="2234">
          <cell r="A2234">
            <v>38743.794016203705</v>
          </cell>
        </row>
        <row r="2235">
          <cell r="A2235">
            <v>38744.375960648147</v>
          </cell>
        </row>
        <row r="2236">
          <cell r="A2236">
            <v>38744.377349537041</v>
          </cell>
        </row>
        <row r="2237">
          <cell r="A2237">
            <v>38744.417627314811</v>
          </cell>
        </row>
        <row r="2238">
          <cell r="A2238">
            <v>38744.419016203705</v>
          </cell>
        </row>
        <row r="2239">
          <cell r="A2239">
            <v>38744.458831018521</v>
          </cell>
        </row>
        <row r="2240">
          <cell r="A2240">
            <v>38744.460219907407</v>
          </cell>
        </row>
        <row r="2241">
          <cell r="A2241">
            <v>38744.461608796293</v>
          </cell>
        </row>
        <row r="2242">
          <cell r="A2242">
            <v>38744.500497685185</v>
          </cell>
        </row>
        <row r="2243">
          <cell r="A2243">
            <v>38744.501886574071</v>
          </cell>
        </row>
        <row r="2244">
          <cell r="A2244">
            <v>38744.503275462965</v>
          </cell>
        </row>
        <row r="2245">
          <cell r="A2245">
            <v>38744.542164351849</v>
          </cell>
        </row>
        <row r="2246">
          <cell r="A2246">
            <v>38744.543553240743</v>
          </cell>
        </row>
        <row r="2247">
          <cell r="A2247">
            <v>38744.544942129629</v>
          </cell>
        </row>
        <row r="2248">
          <cell r="A2248">
            <v>38744.583831018521</v>
          </cell>
        </row>
        <row r="2249">
          <cell r="A2249">
            <v>38744.585219907407</v>
          </cell>
        </row>
        <row r="2250">
          <cell r="A2250">
            <v>38744.586608796293</v>
          </cell>
        </row>
        <row r="2251">
          <cell r="A2251">
            <v>38744.625497685185</v>
          </cell>
        </row>
        <row r="2252">
          <cell r="A2252">
            <v>38744.626886574071</v>
          </cell>
        </row>
        <row r="2253">
          <cell r="A2253">
            <v>38744.628275462965</v>
          </cell>
        </row>
        <row r="2254">
          <cell r="A2254">
            <v>38744.667164351849</v>
          </cell>
        </row>
        <row r="2255">
          <cell r="A2255">
            <v>38744.668553240743</v>
          </cell>
        </row>
        <row r="2256">
          <cell r="A2256">
            <v>38744.669942129629</v>
          </cell>
        </row>
        <row r="2257">
          <cell r="A2257">
            <v>38744.708831018521</v>
          </cell>
        </row>
        <row r="2258">
          <cell r="A2258">
            <v>38744.710219907407</v>
          </cell>
        </row>
        <row r="2259">
          <cell r="A2259">
            <v>38744.711608796293</v>
          </cell>
        </row>
        <row r="2260">
          <cell r="A2260">
            <v>38744.750497685185</v>
          </cell>
        </row>
        <row r="2261">
          <cell r="A2261">
            <v>38744.751886574071</v>
          </cell>
        </row>
        <row r="2262">
          <cell r="A2262">
            <v>38744.753275462965</v>
          </cell>
        </row>
        <row r="2263">
          <cell r="A2263">
            <v>38744.792164351849</v>
          </cell>
        </row>
        <row r="2264">
          <cell r="A2264">
            <v>38744.793553240743</v>
          </cell>
        </row>
        <row r="2265">
          <cell r="A2265">
            <v>38744.794942129629</v>
          </cell>
        </row>
        <row r="2266">
          <cell r="A2266">
            <v>38747.37599537037</v>
          </cell>
        </row>
        <row r="2267">
          <cell r="A2267">
            <v>38747.377384259256</v>
          </cell>
        </row>
        <row r="2268">
          <cell r="A2268">
            <v>38747.417662037034</v>
          </cell>
        </row>
        <row r="2269">
          <cell r="A2269">
            <v>38747.419050925928</v>
          </cell>
        </row>
        <row r="2270">
          <cell r="A2270">
            <v>38747.459386574075</v>
          </cell>
        </row>
        <row r="2271">
          <cell r="A2271">
            <v>38747.460775462961</v>
          </cell>
        </row>
        <row r="2272">
          <cell r="A2272">
            <v>38747.50105324074</v>
          </cell>
        </row>
        <row r="2273">
          <cell r="A2273">
            <v>38747.502442129633</v>
          </cell>
        </row>
        <row r="2274">
          <cell r="A2274">
            <v>38747.542719907404</v>
          </cell>
        </row>
        <row r="2275">
          <cell r="A2275">
            <v>38747.544108796297</v>
          </cell>
        </row>
        <row r="2276">
          <cell r="A2276">
            <v>38747.584386574075</v>
          </cell>
        </row>
        <row r="2277">
          <cell r="A2277">
            <v>38747.585775462961</v>
          </cell>
        </row>
        <row r="2278">
          <cell r="A2278">
            <v>38747.667719907404</v>
          </cell>
        </row>
        <row r="2279">
          <cell r="A2279">
            <v>38747.669108796297</v>
          </cell>
        </row>
        <row r="2280">
          <cell r="A2280">
            <v>38747.709386574075</v>
          </cell>
        </row>
        <row r="2281">
          <cell r="A2281">
            <v>38747.710775462961</v>
          </cell>
        </row>
        <row r="2282">
          <cell r="A2282">
            <v>38747.75105324074</v>
          </cell>
        </row>
        <row r="2283">
          <cell r="A2283">
            <v>38747.752442129633</v>
          </cell>
        </row>
        <row r="2284">
          <cell r="A2284">
            <v>38747.792719907404</v>
          </cell>
        </row>
        <row r="2285">
          <cell r="A2285">
            <v>38747.794108796297</v>
          </cell>
        </row>
        <row r="2286">
          <cell r="A2286">
            <v>38748.375694444447</v>
          </cell>
        </row>
        <row r="2287">
          <cell r="A2287">
            <v>38748.376967592594</v>
          </cell>
        </row>
        <row r="2288">
          <cell r="A2288">
            <v>38748.37835648148</v>
          </cell>
        </row>
        <row r="2289">
          <cell r="A2289">
            <v>38748.417245370372</v>
          </cell>
        </row>
        <row r="2290">
          <cell r="A2290">
            <v>38748.418634259258</v>
          </cell>
        </row>
        <row r="2291">
          <cell r="A2291">
            <v>38748.420023148145</v>
          </cell>
        </row>
        <row r="2292">
          <cell r="A2292">
            <v>38748.459456018521</v>
          </cell>
        </row>
        <row r="2293">
          <cell r="A2293">
            <v>38748.460844907408</v>
          </cell>
        </row>
        <row r="2294">
          <cell r="A2294">
            <v>38748.501122685186</v>
          </cell>
        </row>
        <row r="2295">
          <cell r="A2295">
            <v>38748.502511574072</v>
          </cell>
        </row>
        <row r="2296">
          <cell r="A2296">
            <v>38748.54278935185</v>
          </cell>
        </row>
        <row r="2297">
          <cell r="A2297">
            <v>38748.544178240743</v>
          </cell>
        </row>
        <row r="2298">
          <cell r="A2298">
            <v>38748.584456018521</v>
          </cell>
        </row>
        <row r="2299">
          <cell r="A2299">
            <v>38748.585844907408</v>
          </cell>
        </row>
        <row r="2300">
          <cell r="A2300">
            <v>38748.626122685186</v>
          </cell>
        </row>
        <row r="2301">
          <cell r="A2301">
            <v>38748.627511574072</v>
          </cell>
        </row>
        <row r="2302">
          <cell r="A2302">
            <v>38748.667893518519</v>
          </cell>
        </row>
        <row r="2303">
          <cell r="A2303">
            <v>38748.669212962966</v>
          </cell>
        </row>
        <row r="2304">
          <cell r="A2304">
            <v>38748.708981481483</v>
          </cell>
        </row>
        <row r="2305">
          <cell r="A2305">
            <v>38748.710370370369</v>
          </cell>
        </row>
        <row r="2306">
          <cell r="A2306">
            <v>38748.711759259262</v>
          </cell>
        </row>
        <row r="2307">
          <cell r="A2307">
            <v>38748.750648148147</v>
          </cell>
        </row>
        <row r="2308">
          <cell r="A2308">
            <v>38748.75203703704</v>
          </cell>
        </row>
        <row r="2309">
          <cell r="A2309">
            <v>38748.753425925926</v>
          </cell>
        </row>
        <row r="2310">
          <cell r="A2310">
            <v>38748.792314814818</v>
          </cell>
        </row>
        <row r="2311">
          <cell r="A2311">
            <v>38748.793703703705</v>
          </cell>
        </row>
        <row r="2312">
          <cell r="A2312">
            <v>38748.795092592591</v>
          </cell>
        </row>
        <row r="2313">
          <cell r="A2313">
            <v>38749.375069444446</v>
          </cell>
        </row>
        <row r="2314">
          <cell r="A2314">
            <v>38749.376458333332</v>
          </cell>
        </row>
        <row r="2315">
          <cell r="A2315">
            <v>38749.377847222226</v>
          </cell>
        </row>
        <row r="2316">
          <cell r="A2316">
            <v>38749.41777777778</v>
          </cell>
        </row>
        <row r="2317">
          <cell r="A2317">
            <v>38749.419062499997</v>
          </cell>
        </row>
        <row r="2318">
          <cell r="A2318">
            <v>38749.459594907406</v>
          </cell>
        </row>
        <row r="2319">
          <cell r="A2319">
            <v>38749.4609837963</v>
          </cell>
        </row>
        <row r="2320">
          <cell r="A2320">
            <v>38749.500324074077</v>
          </cell>
        </row>
        <row r="2321">
          <cell r="A2321">
            <v>38749.501712962963</v>
          </cell>
        </row>
        <row r="2322">
          <cell r="A2322">
            <v>38749.503101851849</v>
          </cell>
        </row>
        <row r="2323">
          <cell r="A2323">
            <v>38749.541990740741</v>
          </cell>
        </row>
        <row r="2324">
          <cell r="A2324">
            <v>38749.543379629627</v>
          </cell>
        </row>
        <row r="2325">
          <cell r="A2325">
            <v>38749.544768518521</v>
          </cell>
        </row>
        <row r="2326">
          <cell r="A2326">
            <v>38749.583657407406</v>
          </cell>
        </row>
        <row r="2327">
          <cell r="A2327">
            <v>38749.585046296299</v>
          </cell>
        </row>
        <row r="2328">
          <cell r="A2328">
            <v>38749.586435185185</v>
          </cell>
        </row>
        <row r="2329">
          <cell r="A2329">
            <v>38749.625324074077</v>
          </cell>
        </row>
        <row r="2330">
          <cell r="A2330">
            <v>38749.626712962963</v>
          </cell>
        </row>
        <row r="2331">
          <cell r="A2331">
            <v>38749.628101851849</v>
          </cell>
        </row>
        <row r="2332">
          <cell r="A2332">
            <v>38749.666990740741</v>
          </cell>
        </row>
        <row r="2333">
          <cell r="A2333">
            <v>38749.668379629627</v>
          </cell>
        </row>
        <row r="2334">
          <cell r="A2334">
            <v>38749.669768518521</v>
          </cell>
        </row>
        <row r="2335">
          <cell r="A2335">
            <v>38749.708657407406</v>
          </cell>
        </row>
        <row r="2336">
          <cell r="A2336">
            <v>38749.710046296299</v>
          </cell>
        </row>
        <row r="2337">
          <cell r="A2337">
            <v>38749.711435185185</v>
          </cell>
        </row>
        <row r="2338">
          <cell r="A2338">
            <v>38749.750324074077</v>
          </cell>
        </row>
        <row r="2339">
          <cell r="A2339">
            <v>38749.751712962963</v>
          </cell>
        </row>
        <row r="2340">
          <cell r="A2340">
            <v>38749.753101851849</v>
          </cell>
        </row>
        <row r="2341">
          <cell r="A2341">
            <v>38749.791990740741</v>
          </cell>
        </row>
        <row r="2342">
          <cell r="A2342">
            <v>38749.793379629627</v>
          </cell>
        </row>
        <row r="2343">
          <cell r="A2343">
            <v>38749.794768518521</v>
          </cell>
        </row>
        <row r="2344">
          <cell r="A2344">
            <v>38750.375196759262</v>
          </cell>
        </row>
        <row r="2345">
          <cell r="A2345">
            <v>38750.376585648148</v>
          </cell>
        </row>
        <row r="2346">
          <cell r="A2346">
            <v>38750.377974537034</v>
          </cell>
        </row>
        <row r="2347">
          <cell r="A2347">
            <v>38750.416863425926</v>
          </cell>
        </row>
        <row r="2348">
          <cell r="A2348">
            <v>38750.418252314812</v>
          </cell>
        </row>
        <row r="2349">
          <cell r="A2349">
            <v>38750.419641203705</v>
          </cell>
        </row>
        <row r="2350">
          <cell r="A2350">
            <v>38750.459444444445</v>
          </cell>
        </row>
        <row r="2351">
          <cell r="A2351">
            <v>38750.460833333331</v>
          </cell>
        </row>
        <row r="2352">
          <cell r="A2352">
            <v>38750.501111111109</v>
          </cell>
        </row>
        <row r="2353">
          <cell r="A2353">
            <v>38750.502500000002</v>
          </cell>
        </row>
        <row r="2354">
          <cell r="A2354">
            <v>38750.54277777778</v>
          </cell>
        </row>
        <row r="2355">
          <cell r="A2355">
            <v>38750.544166666667</v>
          </cell>
        </row>
        <row r="2356">
          <cell r="A2356">
            <v>38750.584444444445</v>
          </cell>
        </row>
        <row r="2357">
          <cell r="A2357">
            <v>38750.585833333331</v>
          </cell>
        </row>
        <row r="2358">
          <cell r="A2358">
            <v>38750.626111111109</v>
          </cell>
        </row>
        <row r="2359">
          <cell r="A2359">
            <v>38750.627500000002</v>
          </cell>
        </row>
        <row r="2360">
          <cell r="A2360">
            <v>38750.709641203706</v>
          </cell>
        </row>
        <row r="2361">
          <cell r="A2361">
            <v>38750.711030092592</v>
          </cell>
        </row>
        <row r="2362">
          <cell r="A2362">
            <v>38750.751307870371</v>
          </cell>
        </row>
        <row r="2363">
          <cell r="A2363">
            <v>38750.752696759257</v>
          </cell>
        </row>
        <row r="2364">
          <cell r="A2364">
            <v>38750.792974537035</v>
          </cell>
        </row>
        <row r="2365">
          <cell r="A2365">
            <v>38750.794363425928</v>
          </cell>
        </row>
        <row r="2366">
          <cell r="A2366">
            <v>38751.376273148147</v>
          </cell>
        </row>
        <row r="2367">
          <cell r="A2367">
            <v>38751.377662037034</v>
          </cell>
        </row>
        <row r="2368">
          <cell r="A2368">
            <v>38751.417939814812</v>
          </cell>
        </row>
        <row r="2369">
          <cell r="A2369">
            <v>38751.419328703705</v>
          </cell>
        </row>
        <row r="2370">
          <cell r="A2370">
            <v>38751.459606481483</v>
          </cell>
        </row>
        <row r="2371">
          <cell r="A2371">
            <v>38751.460995370369</v>
          </cell>
        </row>
        <row r="2372">
          <cell r="A2372">
            <v>38751.501273148147</v>
          </cell>
        </row>
        <row r="2373">
          <cell r="A2373">
            <v>38751.502662037034</v>
          </cell>
        </row>
        <row r="2374">
          <cell r="A2374">
            <v>38751.583379629628</v>
          </cell>
        </row>
        <row r="2375">
          <cell r="A2375">
            <v>38751.584768518522</v>
          </cell>
        </row>
        <row r="2376">
          <cell r="A2376">
            <v>38751.586157407408</v>
          </cell>
        </row>
        <row r="2377">
          <cell r="A2377">
            <v>38751.6250462963</v>
          </cell>
        </row>
        <row r="2378">
          <cell r="A2378">
            <v>38751.626435185186</v>
          </cell>
        </row>
        <row r="2379">
          <cell r="A2379">
            <v>38751.627824074072</v>
          </cell>
        </row>
        <row r="2380">
          <cell r="A2380">
            <v>38751.666712962964</v>
          </cell>
        </row>
        <row r="2381">
          <cell r="A2381">
            <v>38751.66810185185</v>
          </cell>
        </row>
        <row r="2382">
          <cell r="A2382">
            <v>38751.669490740744</v>
          </cell>
        </row>
        <row r="2383">
          <cell r="A2383">
            <v>38751.708379629628</v>
          </cell>
        </row>
        <row r="2384">
          <cell r="A2384">
            <v>38751.709768518522</v>
          </cell>
        </row>
        <row r="2385">
          <cell r="A2385">
            <v>38751.711157407408</v>
          </cell>
        </row>
        <row r="2386">
          <cell r="A2386">
            <v>38751.7500462963</v>
          </cell>
        </row>
        <row r="2387">
          <cell r="A2387">
            <v>38751.751435185186</v>
          </cell>
        </row>
        <row r="2388">
          <cell r="A2388">
            <v>38751.752824074072</v>
          </cell>
        </row>
        <row r="2389">
          <cell r="A2389">
            <v>38751.791712962964</v>
          </cell>
        </row>
        <row r="2390">
          <cell r="A2390">
            <v>38751.79310185185</v>
          </cell>
        </row>
        <row r="2391">
          <cell r="A2391">
            <v>38751.794490740744</v>
          </cell>
        </row>
        <row r="2392">
          <cell r="A2392">
            <v>38754.375219907408</v>
          </cell>
        </row>
        <row r="2393">
          <cell r="A2393">
            <v>38754.376608796294</v>
          </cell>
        </row>
        <row r="2394">
          <cell r="A2394">
            <v>38754.377997685187</v>
          </cell>
        </row>
        <row r="2395">
          <cell r="A2395">
            <v>38754.459432870368</v>
          </cell>
        </row>
        <row r="2396">
          <cell r="A2396">
            <v>38754.460821759261</v>
          </cell>
        </row>
        <row r="2397">
          <cell r="A2397">
            <v>38754.500625000001</v>
          </cell>
        </row>
        <row r="2398">
          <cell r="A2398">
            <v>38754.502013888887</v>
          </cell>
        </row>
        <row r="2399">
          <cell r="A2399">
            <v>38754.50340277778</v>
          </cell>
        </row>
        <row r="2400">
          <cell r="A2400">
            <v>38754.542291666665</v>
          </cell>
        </row>
        <row r="2401">
          <cell r="A2401">
            <v>38754.543680555558</v>
          </cell>
        </row>
        <row r="2402">
          <cell r="A2402">
            <v>38754.545069444444</v>
          </cell>
        </row>
        <row r="2403">
          <cell r="A2403">
            <v>38754.583958333336</v>
          </cell>
        </row>
        <row r="2404">
          <cell r="A2404">
            <v>38754.585347222222</v>
          </cell>
        </row>
        <row r="2405">
          <cell r="A2405">
            <v>38754.586736111109</v>
          </cell>
        </row>
        <row r="2406">
          <cell r="A2406">
            <v>38754.625162037039</v>
          </cell>
        </row>
        <row r="2407">
          <cell r="A2407">
            <v>38754.626550925925</v>
          </cell>
        </row>
        <row r="2408">
          <cell r="A2408">
            <v>38754.627939814818</v>
          </cell>
        </row>
        <row r="2409">
          <cell r="A2409">
            <v>38754.666886574072</v>
          </cell>
        </row>
        <row r="2410">
          <cell r="A2410">
            <v>38754.668217592596</v>
          </cell>
        </row>
        <row r="2411">
          <cell r="A2411">
            <v>38754.669606481482</v>
          </cell>
        </row>
        <row r="2412">
          <cell r="A2412">
            <v>38754.708495370367</v>
          </cell>
        </row>
        <row r="2413">
          <cell r="A2413">
            <v>38754.70988425926</v>
          </cell>
        </row>
        <row r="2414">
          <cell r="A2414">
            <v>38754.711273148147</v>
          </cell>
        </row>
        <row r="2415">
          <cell r="A2415">
            <v>38754.750162037039</v>
          </cell>
        </row>
        <row r="2416">
          <cell r="A2416">
            <v>38754.751550925925</v>
          </cell>
        </row>
        <row r="2417">
          <cell r="A2417">
            <v>38754.752939814818</v>
          </cell>
        </row>
        <row r="2418">
          <cell r="A2418">
            <v>38754.791828703703</v>
          </cell>
        </row>
        <row r="2419">
          <cell r="A2419">
            <v>38754.793217592596</v>
          </cell>
        </row>
        <row r="2420">
          <cell r="A2420">
            <v>38754.794606481482</v>
          </cell>
        </row>
        <row r="2421">
          <cell r="A2421">
            <v>38755.375173611108</v>
          </cell>
        </row>
        <row r="2422">
          <cell r="A2422">
            <v>38755.376550925925</v>
          </cell>
        </row>
        <row r="2423">
          <cell r="A2423">
            <v>38755.377939814818</v>
          </cell>
        </row>
        <row r="2424">
          <cell r="A2424">
            <v>38755.416828703703</v>
          </cell>
        </row>
        <row r="2425">
          <cell r="A2425">
            <v>38755.418217592596</v>
          </cell>
        </row>
        <row r="2426">
          <cell r="A2426">
            <v>38755.419606481482</v>
          </cell>
        </row>
        <row r="2427">
          <cell r="A2427">
            <v>38755.458495370367</v>
          </cell>
        </row>
        <row r="2428">
          <cell r="A2428">
            <v>38755.45988425926</v>
          </cell>
        </row>
        <row r="2429">
          <cell r="A2429">
            <v>38755.461273148147</v>
          </cell>
        </row>
        <row r="2430">
          <cell r="A2430">
            <v>38755.500162037039</v>
          </cell>
        </row>
        <row r="2431">
          <cell r="A2431">
            <v>38755.501550925925</v>
          </cell>
        </row>
        <row r="2432">
          <cell r="A2432">
            <v>38755.502939814818</v>
          </cell>
        </row>
        <row r="2433">
          <cell r="A2433">
            <v>38755.541828703703</v>
          </cell>
        </row>
        <row r="2434">
          <cell r="A2434">
            <v>38755.543217592596</v>
          </cell>
        </row>
        <row r="2435">
          <cell r="A2435">
            <v>38755.544606481482</v>
          </cell>
        </row>
        <row r="2436">
          <cell r="A2436">
            <v>38755.583495370367</v>
          </cell>
        </row>
        <row r="2437">
          <cell r="A2437">
            <v>38755.58488425926</v>
          </cell>
        </row>
        <row r="2438">
          <cell r="A2438">
            <v>38755.586273148147</v>
          </cell>
        </row>
        <row r="2439">
          <cell r="A2439">
            <v>38755.708437499998</v>
          </cell>
        </row>
        <row r="2440">
          <cell r="A2440">
            <v>38755.709826388891</v>
          </cell>
        </row>
        <row r="2441">
          <cell r="A2441">
            <v>38755.711215277777</v>
          </cell>
        </row>
        <row r="2442">
          <cell r="A2442">
            <v>38755.750104166669</v>
          </cell>
        </row>
        <row r="2443">
          <cell r="A2443">
            <v>38755.751493055555</v>
          </cell>
        </row>
        <row r="2444">
          <cell r="A2444">
            <v>38755.752893518518</v>
          </cell>
        </row>
        <row r="2445">
          <cell r="A2445">
            <v>38755.791770833333</v>
          </cell>
        </row>
        <row r="2446">
          <cell r="A2446">
            <v>38755.79315972222</v>
          </cell>
        </row>
        <row r="2447">
          <cell r="A2447">
            <v>38755.794560185182</v>
          </cell>
        </row>
        <row r="2448">
          <cell r="A2448">
            <v>38756.375104166669</v>
          </cell>
        </row>
        <row r="2449">
          <cell r="A2449">
            <v>38756.376493055555</v>
          </cell>
        </row>
        <row r="2450">
          <cell r="A2450">
            <v>38756.377881944441</v>
          </cell>
        </row>
        <row r="2451">
          <cell r="A2451">
            <v>38756.416770833333</v>
          </cell>
        </row>
        <row r="2452">
          <cell r="A2452">
            <v>38756.41815972222</v>
          </cell>
        </row>
        <row r="2453">
          <cell r="A2453">
            <v>38756.419548611113</v>
          </cell>
        </row>
        <row r="2454">
          <cell r="A2454">
            <v>38756.500208333331</v>
          </cell>
        </row>
        <row r="2455">
          <cell r="A2455">
            <v>38756.501597222225</v>
          </cell>
        </row>
        <row r="2456">
          <cell r="A2456">
            <v>38756.502986111111</v>
          </cell>
        </row>
        <row r="2457">
          <cell r="A2457">
            <v>38756.541875000003</v>
          </cell>
        </row>
        <row r="2458">
          <cell r="A2458">
            <v>38756.543263888889</v>
          </cell>
        </row>
        <row r="2459">
          <cell r="A2459">
            <v>38756.544652777775</v>
          </cell>
        </row>
        <row r="2460">
          <cell r="A2460">
            <v>38756.583541666667</v>
          </cell>
        </row>
        <row r="2461">
          <cell r="A2461">
            <v>38756.584930555553</v>
          </cell>
        </row>
        <row r="2462">
          <cell r="A2462">
            <v>38756.586319444446</v>
          </cell>
        </row>
        <row r="2463">
          <cell r="A2463">
            <v>38756.625208333331</v>
          </cell>
        </row>
        <row r="2464">
          <cell r="A2464">
            <v>38756.626597222225</v>
          </cell>
        </row>
        <row r="2465">
          <cell r="A2465">
            <v>38756.627986111111</v>
          </cell>
        </row>
        <row r="2466">
          <cell r="A2466">
            <v>38756.666875000003</v>
          </cell>
        </row>
        <row r="2467">
          <cell r="A2467">
            <v>38756.668263888889</v>
          </cell>
        </row>
        <row r="2468">
          <cell r="A2468">
            <v>38756.669652777775</v>
          </cell>
        </row>
        <row r="2469">
          <cell r="A2469">
            <v>38756.708541666667</v>
          </cell>
        </row>
        <row r="2470">
          <cell r="A2470">
            <v>38756.709930555553</v>
          </cell>
        </row>
        <row r="2471">
          <cell r="A2471">
            <v>38756.711319444446</v>
          </cell>
        </row>
        <row r="2472">
          <cell r="A2472">
            <v>38756.750208333331</v>
          </cell>
        </row>
        <row r="2473">
          <cell r="A2473">
            <v>38756.751597222225</v>
          </cell>
        </row>
        <row r="2474">
          <cell r="A2474">
            <v>38756.752986111111</v>
          </cell>
        </row>
        <row r="2475">
          <cell r="A2475">
            <v>38756.791875000003</v>
          </cell>
        </row>
        <row r="2476">
          <cell r="A2476">
            <v>38756.793263888889</v>
          </cell>
        </row>
        <row r="2477">
          <cell r="A2477">
            <v>38756.794652777775</v>
          </cell>
        </row>
        <row r="2478">
          <cell r="A2478">
            <v>38757.375208333331</v>
          </cell>
        </row>
        <row r="2479">
          <cell r="A2479">
            <v>38757.376597222225</v>
          </cell>
        </row>
        <row r="2480">
          <cell r="A2480">
            <v>38757.377986111111</v>
          </cell>
        </row>
        <row r="2481">
          <cell r="A2481">
            <v>38757.416875000003</v>
          </cell>
        </row>
        <row r="2482">
          <cell r="A2482">
            <v>38757.418263888889</v>
          </cell>
        </row>
        <row r="2483">
          <cell r="A2483">
            <v>38757.419652777775</v>
          </cell>
        </row>
        <row r="2484">
          <cell r="A2484">
            <v>38757.458541666667</v>
          </cell>
        </row>
        <row r="2485">
          <cell r="A2485">
            <v>38757.459930555553</v>
          </cell>
        </row>
        <row r="2486">
          <cell r="A2486">
            <v>38757.461319444446</v>
          </cell>
        </row>
        <row r="2487">
          <cell r="A2487">
            <v>38757.500208333331</v>
          </cell>
        </row>
        <row r="2488">
          <cell r="A2488">
            <v>38757.501597222225</v>
          </cell>
        </row>
        <row r="2489">
          <cell r="A2489">
            <v>38757.502986111111</v>
          </cell>
        </row>
        <row r="2490">
          <cell r="A2490">
            <v>38757.541875000003</v>
          </cell>
        </row>
        <row r="2491">
          <cell r="A2491">
            <v>38757.543263888889</v>
          </cell>
        </row>
        <row r="2492">
          <cell r="A2492">
            <v>38757.544652777775</v>
          </cell>
        </row>
        <row r="2493">
          <cell r="A2493">
            <v>38757.583541666667</v>
          </cell>
        </row>
        <row r="2494">
          <cell r="A2494">
            <v>38757.584930555553</v>
          </cell>
        </row>
        <row r="2495">
          <cell r="A2495">
            <v>38757.586319444446</v>
          </cell>
        </row>
        <row r="2496">
          <cell r="A2496">
            <v>38757.625208333331</v>
          </cell>
        </row>
        <row r="2497">
          <cell r="A2497">
            <v>38757.626597222225</v>
          </cell>
        </row>
        <row r="2498">
          <cell r="A2498">
            <v>38757.627986111111</v>
          </cell>
        </row>
        <row r="2499">
          <cell r="A2499">
            <v>38757.666875000003</v>
          </cell>
        </row>
        <row r="2500">
          <cell r="A2500">
            <v>38757.668263888889</v>
          </cell>
        </row>
        <row r="2501">
          <cell r="A2501">
            <v>38757.669652777775</v>
          </cell>
        </row>
        <row r="2502">
          <cell r="A2502">
            <v>38757.708541666667</v>
          </cell>
        </row>
        <row r="2503">
          <cell r="A2503">
            <v>38757.709930555553</v>
          </cell>
        </row>
        <row r="2504">
          <cell r="A2504">
            <v>38757.711319444446</v>
          </cell>
        </row>
        <row r="2505">
          <cell r="A2505">
            <v>38757.750208333331</v>
          </cell>
        </row>
        <row r="2506">
          <cell r="A2506">
            <v>38757.751597222225</v>
          </cell>
        </row>
        <row r="2507">
          <cell r="A2507">
            <v>38757.752986111111</v>
          </cell>
        </row>
        <row r="2508">
          <cell r="A2508">
            <v>38757.791875000003</v>
          </cell>
        </row>
        <row r="2509">
          <cell r="A2509">
            <v>38757.793263888889</v>
          </cell>
        </row>
        <row r="2510">
          <cell r="A2510">
            <v>38757.794652777775</v>
          </cell>
        </row>
        <row r="2511">
          <cell r="A2511">
            <v>38758.375208333331</v>
          </cell>
        </row>
        <row r="2512">
          <cell r="A2512">
            <v>38758.376597222225</v>
          </cell>
        </row>
        <row r="2513">
          <cell r="A2513">
            <v>38758.377986111111</v>
          </cell>
        </row>
        <row r="2514">
          <cell r="A2514">
            <v>38758.416875000003</v>
          </cell>
        </row>
        <row r="2515">
          <cell r="A2515">
            <v>38758.418263888889</v>
          </cell>
        </row>
        <row r="2516">
          <cell r="A2516">
            <v>38758.419652777775</v>
          </cell>
        </row>
        <row r="2517">
          <cell r="A2517">
            <v>38758.458541666667</v>
          </cell>
        </row>
        <row r="2518">
          <cell r="A2518">
            <v>38758.459930555553</v>
          </cell>
        </row>
        <row r="2519">
          <cell r="A2519">
            <v>38758.460995370369</v>
          </cell>
        </row>
        <row r="2520">
          <cell r="A2520">
            <v>38758.461018518516</v>
          </cell>
        </row>
        <row r="2521">
          <cell r="A2521">
            <v>38758.461319444446</v>
          </cell>
        </row>
        <row r="2522">
          <cell r="A2522">
            <v>38758.500208333331</v>
          </cell>
        </row>
        <row r="2523">
          <cell r="A2523">
            <v>38758.501597222225</v>
          </cell>
        </row>
        <row r="2524">
          <cell r="A2524">
            <v>38758.502986111111</v>
          </cell>
        </row>
        <row r="2525">
          <cell r="A2525">
            <v>38758.541875000003</v>
          </cell>
        </row>
        <row r="2526">
          <cell r="A2526">
            <v>38758.543263888889</v>
          </cell>
        </row>
        <row r="2527">
          <cell r="A2527">
            <v>38758.544652777775</v>
          </cell>
        </row>
        <row r="2528">
          <cell r="A2528">
            <v>38758.583541666667</v>
          </cell>
        </row>
        <row r="2529">
          <cell r="A2529">
            <v>38758.584930555553</v>
          </cell>
        </row>
        <row r="2530">
          <cell r="A2530">
            <v>38758.586319444446</v>
          </cell>
        </row>
        <row r="2531">
          <cell r="A2531">
            <v>38758.625208333331</v>
          </cell>
        </row>
        <row r="2532">
          <cell r="A2532">
            <v>38758.626597222225</v>
          </cell>
        </row>
        <row r="2533">
          <cell r="A2533">
            <v>38758.627986111111</v>
          </cell>
        </row>
        <row r="2534">
          <cell r="A2534">
            <v>38758.666875000003</v>
          </cell>
        </row>
        <row r="2535">
          <cell r="A2535">
            <v>38758.668263888889</v>
          </cell>
        </row>
        <row r="2536">
          <cell r="A2536">
            <v>38758.669652777775</v>
          </cell>
        </row>
        <row r="2537">
          <cell r="A2537">
            <v>38758.708541666667</v>
          </cell>
        </row>
        <row r="2538">
          <cell r="A2538">
            <v>38758.709930555553</v>
          </cell>
        </row>
        <row r="2539">
          <cell r="A2539">
            <v>38758.711319444446</v>
          </cell>
        </row>
        <row r="2540">
          <cell r="A2540">
            <v>38758.750208333331</v>
          </cell>
        </row>
        <row r="2541">
          <cell r="A2541">
            <v>38758.751597222225</v>
          </cell>
        </row>
        <row r="2542">
          <cell r="A2542">
            <v>38758.752986111111</v>
          </cell>
        </row>
        <row r="2543">
          <cell r="A2543">
            <v>38758.791875000003</v>
          </cell>
        </row>
        <row r="2544">
          <cell r="A2544">
            <v>38758.793263888889</v>
          </cell>
        </row>
        <row r="2545">
          <cell r="A2545">
            <v>38758.794652777775</v>
          </cell>
        </row>
        <row r="2546">
          <cell r="A2546">
            <v>38761.375208333331</v>
          </cell>
        </row>
        <row r="2547">
          <cell r="A2547">
            <v>38761.376597222225</v>
          </cell>
        </row>
        <row r="2548">
          <cell r="A2548">
            <v>38761.377986111111</v>
          </cell>
        </row>
        <row r="2549">
          <cell r="A2549">
            <v>38761.417048611111</v>
          </cell>
        </row>
        <row r="2550">
          <cell r="A2550">
            <v>38761.418437499997</v>
          </cell>
        </row>
        <row r="2551">
          <cell r="A2551">
            <v>38761.41982638889</v>
          </cell>
        </row>
        <row r="2552">
          <cell r="A2552">
            <v>38761.458715277775</v>
          </cell>
        </row>
        <row r="2553">
          <cell r="A2553">
            <v>38761.460104166668</v>
          </cell>
        </row>
        <row r="2554">
          <cell r="A2554">
            <v>38761.461493055554</v>
          </cell>
        </row>
        <row r="2555">
          <cell r="A2555">
            <v>38761.500381944446</v>
          </cell>
        </row>
        <row r="2556">
          <cell r="A2556">
            <v>38761.501770833333</v>
          </cell>
        </row>
        <row r="2557">
          <cell r="A2557">
            <v>38761.503159722219</v>
          </cell>
        </row>
        <row r="2558">
          <cell r="A2558">
            <v>38761.542048611111</v>
          </cell>
        </row>
        <row r="2559">
          <cell r="A2559">
            <v>38761.543437499997</v>
          </cell>
        </row>
        <row r="2560">
          <cell r="A2560">
            <v>38761.54482638889</v>
          </cell>
        </row>
        <row r="2561">
          <cell r="A2561">
            <v>38761.583715277775</v>
          </cell>
        </row>
        <row r="2562">
          <cell r="A2562">
            <v>38761.585104166668</v>
          </cell>
        </row>
        <row r="2563">
          <cell r="A2563">
            <v>38761.586493055554</v>
          </cell>
        </row>
        <row r="2564">
          <cell r="A2564">
            <v>38761.708969907406</v>
          </cell>
        </row>
        <row r="2565">
          <cell r="A2565">
            <v>38761.710358796299</v>
          </cell>
        </row>
        <row r="2566">
          <cell r="A2566">
            <v>38761.711747685185</v>
          </cell>
        </row>
        <row r="2567">
          <cell r="A2567">
            <v>38761.750636574077</v>
          </cell>
        </row>
        <row r="2568">
          <cell r="A2568">
            <v>38761.752025462964</v>
          </cell>
        </row>
        <row r="2569">
          <cell r="A2569">
            <v>38761.75341435185</v>
          </cell>
        </row>
        <row r="2570">
          <cell r="A2570">
            <v>38761.792303240742</v>
          </cell>
        </row>
        <row r="2571">
          <cell r="A2571">
            <v>38761.793692129628</v>
          </cell>
        </row>
        <row r="2572">
          <cell r="A2572">
            <v>38761.795081018521</v>
          </cell>
        </row>
        <row r="2573">
          <cell r="A2573">
            <v>38762.375636574077</v>
          </cell>
        </row>
        <row r="2574">
          <cell r="A2574">
            <v>38762.377025462964</v>
          </cell>
        </row>
        <row r="2575">
          <cell r="A2575">
            <v>38762.37841435185</v>
          </cell>
        </row>
        <row r="2576">
          <cell r="A2576">
            <v>38762.417766203704</v>
          </cell>
        </row>
        <row r="2577">
          <cell r="A2577">
            <v>38762.41915509259</v>
          </cell>
        </row>
        <row r="2578">
          <cell r="A2578">
            <v>38762.459432870368</v>
          </cell>
        </row>
        <row r="2579">
          <cell r="A2579">
            <v>38762.460821759261</v>
          </cell>
        </row>
        <row r="2580">
          <cell r="A2580">
            <v>38762.501099537039</v>
          </cell>
        </row>
        <row r="2581">
          <cell r="A2581">
            <v>38762.502488425926</v>
          </cell>
        </row>
        <row r="2582">
          <cell r="A2582">
            <v>38762.542766203704</v>
          </cell>
        </row>
        <row r="2583">
          <cell r="A2583">
            <v>38762.54415509259</v>
          </cell>
        </row>
        <row r="2584">
          <cell r="A2584">
            <v>38762.584432870368</v>
          </cell>
        </row>
        <row r="2585">
          <cell r="A2585">
            <v>38762.585821759261</v>
          </cell>
        </row>
        <row r="2586">
          <cell r="A2586">
            <v>38762.626099537039</v>
          </cell>
        </row>
        <row r="2587">
          <cell r="A2587">
            <v>38762.627488425926</v>
          </cell>
        </row>
        <row r="2588">
          <cell r="A2588">
            <v>38762.667766203704</v>
          </cell>
        </row>
        <row r="2589">
          <cell r="A2589">
            <v>38762.66915509259</v>
          </cell>
        </row>
        <row r="2590">
          <cell r="A2590">
            <v>38762.709432870368</v>
          </cell>
        </row>
        <row r="2591">
          <cell r="A2591">
            <v>38762.710821759261</v>
          </cell>
        </row>
        <row r="2592">
          <cell r="A2592">
            <v>38762.751099537039</v>
          </cell>
        </row>
        <row r="2593">
          <cell r="A2593">
            <v>38762.752488425926</v>
          </cell>
        </row>
        <row r="2594">
          <cell r="A2594">
            <v>38762.792766203704</v>
          </cell>
        </row>
        <row r="2595">
          <cell r="A2595">
            <v>38762.79415509259</v>
          </cell>
        </row>
        <row r="2596">
          <cell r="A2596">
            <v>38763.376099537039</v>
          </cell>
        </row>
        <row r="2597">
          <cell r="A2597">
            <v>38763.377488425926</v>
          </cell>
        </row>
        <row r="2598">
          <cell r="A2598">
            <v>38763.417766203704</v>
          </cell>
        </row>
        <row r="2599">
          <cell r="A2599">
            <v>38763.41915509259</v>
          </cell>
        </row>
        <row r="2600">
          <cell r="A2600">
            <v>38763.459432870368</v>
          </cell>
        </row>
        <row r="2601">
          <cell r="A2601">
            <v>38763.460821759261</v>
          </cell>
        </row>
        <row r="2602">
          <cell r="A2602">
            <v>38763.501099537039</v>
          </cell>
        </row>
        <row r="2603">
          <cell r="A2603">
            <v>38763.502488425926</v>
          </cell>
        </row>
        <row r="2604">
          <cell r="A2604">
            <v>38763.542766203704</v>
          </cell>
        </row>
        <row r="2605">
          <cell r="A2605">
            <v>38763.54415509259</v>
          </cell>
        </row>
        <row r="2606">
          <cell r="A2606">
            <v>38763.584432870368</v>
          </cell>
        </row>
        <row r="2607">
          <cell r="A2607">
            <v>38763.585821759261</v>
          </cell>
        </row>
        <row r="2608">
          <cell r="A2608">
            <v>38763.626099537039</v>
          </cell>
        </row>
        <row r="2609">
          <cell r="A2609">
            <v>38763.627488425926</v>
          </cell>
        </row>
        <row r="2610">
          <cell r="A2610">
            <v>38763.667766203704</v>
          </cell>
        </row>
        <row r="2611">
          <cell r="A2611">
            <v>38763.66915509259</v>
          </cell>
        </row>
        <row r="2612">
          <cell r="A2612">
            <v>38763.709432870368</v>
          </cell>
        </row>
        <row r="2613">
          <cell r="A2613">
            <v>38763.710821759261</v>
          </cell>
        </row>
        <row r="2614">
          <cell r="A2614">
            <v>38764.376099537039</v>
          </cell>
        </row>
        <row r="2615">
          <cell r="A2615">
            <v>38764.377488425926</v>
          </cell>
        </row>
        <row r="2616">
          <cell r="A2616">
            <v>38764.417766203704</v>
          </cell>
        </row>
        <row r="2617">
          <cell r="A2617">
            <v>38764.41915509259</v>
          </cell>
        </row>
        <row r="2618">
          <cell r="A2618">
            <v>38764.459432870368</v>
          </cell>
        </row>
        <row r="2619">
          <cell r="A2619">
            <v>38764.460821759261</v>
          </cell>
        </row>
        <row r="2620">
          <cell r="A2620">
            <v>38764.501099537039</v>
          </cell>
        </row>
        <row r="2621">
          <cell r="A2621">
            <v>38764.502488425926</v>
          </cell>
        </row>
        <row r="2622">
          <cell r="A2622">
            <v>38764.542766203704</v>
          </cell>
        </row>
        <row r="2623">
          <cell r="A2623">
            <v>38764.54415509259</v>
          </cell>
        </row>
        <row r="2624">
          <cell r="A2624">
            <v>38764.584432870368</v>
          </cell>
        </row>
        <row r="2625">
          <cell r="A2625">
            <v>38764.585821759261</v>
          </cell>
        </row>
        <row r="2626">
          <cell r="A2626">
            <v>38764.626099537039</v>
          </cell>
        </row>
        <row r="2627">
          <cell r="A2627">
            <v>38764.627488425926</v>
          </cell>
        </row>
        <row r="2628">
          <cell r="A2628">
            <v>38764.667766203704</v>
          </cell>
        </row>
        <row r="2629">
          <cell r="A2629">
            <v>38764.66915509259</v>
          </cell>
        </row>
        <row r="2630">
          <cell r="A2630">
            <v>38764.709432870368</v>
          </cell>
        </row>
        <row r="2631">
          <cell r="A2631">
            <v>38764.710821759261</v>
          </cell>
        </row>
        <row r="2632">
          <cell r="A2632">
            <v>38764.751099537039</v>
          </cell>
        </row>
        <row r="2633">
          <cell r="A2633">
            <v>38764.752488425926</v>
          </cell>
        </row>
        <row r="2634">
          <cell r="A2634">
            <v>38764.792766203704</v>
          </cell>
        </row>
        <row r="2635">
          <cell r="A2635">
            <v>38764.79415509259</v>
          </cell>
        </row>
        <row r="2636">
          <cell r="A2636">
            <v>38765.375937500001</v>
          </cell>
        </row>
        <row r="2637">
          <cell r="A2637">
            <v>38765.377326388887</v>
          </cell>
        </row>
        <row r="2638">
          <cell r="A2638">
            <v>38765.417604166665</v>
          </cell>
        </row>
        <row r="2639">
          <cell r="A2639">
            <v>38765.418993055559</v>
          </cell>
        </row>
        <row r="2640">
          <cell r="A2640">
            <v>38765.459270833337</v>
          </cell>
        </row>
        <row r="2641">
          <cell r="A2641">
            <v>38765.460659722223</v>
          </cell>
        </row>
        <row r="2642">
          <cell r="A2642">
            <v>38765.500937500001</v>
          </cell>
        </row>
        <row r="2643">
          <cell r="A2643">
            <v>38765.502326388887</v>
          </cell>
        </row>
        <row r="2644">
          <cell r="A2644">
            <v>38765.542604166665</v>
          </cell>
        </row>
        <row r="2645">
          <cell r="A2645">
            <v>38765.543993055559</v>
          </cell>
        </row>
        <row r="2646">
          <cell r="A2646">
            <v>38765.584270833337</v>
          </cell>
        </row>
        <row r="2647">
          <cell r="A2647">
            <v>38765.585659722223</v>
          </cell>
        </row>
        <row r="2648">
          <cell r="A2648">
            <v>38765.625937500001</v>
          </cell>
        </row>
        <row r="2649">
          <cell r="A2649">
            <v>38765.627326388887</v>
          </cell>
        </row>
        <row r="2650">
          <cell r="A2650">
            <v>38765.667604166665</v>
          </cell>
        </row>
        <row r="2651">
          <cell r="A2651">
            <v>38765.668993055559</v>
          </cell>
        </row>
        <row r="2652">
          <cell r="A2652">
            <v>38765.709270833337</v>
          </cell>
        </row>
        <row r="2653">
          <cell r="A2653">
            <v>38765.710659722223</v>
          </cell>
        </row>
        <row r="2654">
          <cell r="A2654">
            <v>38765.750937500001</v>
          </cell>
        </row>
        <row r="2655">
          <cell r="A2655">
            <v>38765.752326388887</v>
          </cell>
        </row>
        <row r="2656">
          <cell r="A2656">
            <v>38765.792604166665</v>
          </cell>
        </row>
        <row r="2657">
          <cell r="A2657">
            <v>38765.793993055559</v>
          </cell>
        </row>
        <row r="2658">
          <cell r="A2658">
            <v>38768.375937500001</v>
          </cell>
        </row>
        <row r="2659">
          <cell r="A2659">
            <v>38768.377326388887</v>
          </cell>
        </row>
        <row r="2660">
          <cell r="A2660">
            <v>38768.417604166665</v>
          </cell>
        </row>
        <row r="2661">
          <cell r="A2661">
            <v>38768.418993055559</v>
          </cell>
        </row>
        <row r="2662">
          <cell r="A2662">
            <v>38768.459270833337</v>
          </cell>
        </row>
        <row r="2663">
          <cell r="A2663">
            <v>38768.460659722223</v>
          </cell>
        </row>
        <row r="2664">
          <cell r="A2664">
            <v>38768.500937500001</v>
          </cell>
        </row>
        <row r="2665">
          <cell r="A2665">
            <v>38768.502326388887</v>
          </cell>
        </row>
        <row r="2666">
          <cell r="A2666">
            <v>38768.542604166665</v>
          </cell>
        </row>
        <row r="2667">
          <cell r="A2667">
            <v>38768.543993055559</v>
          </cell>
        </row>
        <row r="2668">
          <cell r="A2668">
            <v>38768.584270833337</v>
          </cell>
        </row>
        <row r="2669">
          <cell r="A2669">
            <v>38768.585659722223</v>
          </cell>
        </row>
        <row r="2670">
          <cell r="A2670">
            <v>38768.625937500001</v>
          </cell>
        </row>
        <row r="2671">
          <cell r="A2671">
            <v>38768.627326388887</v>
          </cell>
        </row>
        <row r="2672">
          <cell r="A2672">
            <v>38768.667604166665</v>
          </cell>
        </row>
        <row r="2673">
          <cell r="A2673">
            <v>38768.668993055559</v>
          </cell>
        </row>
        <row r="2674">
          <cell r="A2674">
            <v>38768.709270833337</v>
          </cell>
        </row>
        <row r="2675">
          <cell r="A2675">
            <v>38768.710659722223</v>
          </cell>
        </row>
        <row r="2676">
          <cell r="A2676">
            <v>38768.750937500001</v>
          </cell>
        </row>
        <row r="2677">
          <cell r="A2677">
            <v>38768.752326388887</v>
          </cell>
        </row>
        <row r="2678">
          <cell r="A2678">
            <v>38768.791875000003</v>
          </cell>
        </row>
        <row r="2679">
          <cell r="A2679">
            <v>38768.793263888889</v>
          </cell>
        </row>
        <row r="2680">
          <cell r="A2680">
            <v>38768.794652777775</v>
          </cell>
        </row>
        <row r="2681">
          <cell r="A2681">
            <v>38769.375208333331</v>
          </cell>
        </row>
        <row r="2682">
          <cell r="A2682">
            <v>38769.376597222225</v>
          </cell>
        </row>
        <row r="2683">
          <cell r="A2683">
            <v>38769.377986111111</v>
          </cell>
        </row>
        <row r="2684">
          <cell r="A2684">
            <v>38769.416875000003</v>
          </cell>
        </row>
        <row r="2685">
          <cell r="A2685">
            <v>38769.418263888889</v>
          </cell>
        </row>
        <row r="2686">
          <cell r="A2686">
            <v>38769.419652777775</v>
          </cell>
        </row>
        <row r="2687">
          <cell r="A2687">
            <v>38769.458541666667</v>
          </cell>
        </row>
        <row r="2688">
          <cell r="A2688">
            <v>38769.459930555553</v>
          </cell>
        </row>
        <row r="2689">
          <cell r="A2689">
            <v>38769.461319444446</v>
          </cell>
        </row>
        <row r="2690">
          <cell r="A2690">
            <v>38769.500208333331</v>
          </cell>
        </row>
        <row r="2691">
          <cell r="A2691">
            <v>38769.501597222225</v>
          </cell>
        </row>
        <row r="2692">
          <cell r="A2692">
            <v>38769.502986111111</v>
          </cell>
        </row>
        <row r="2693">
          <cell r="A2693">
            <v>38769.541875000003</v>
          </cell>
        </row>
        <row r="2694">
          <cell r="A2694">
            <v>38769.543263888889</v>
          </cell>
        </row>
        <row r="2695">
          <cell r="A2695">
            <v>38769.544652777775</v>
          </cell>
        </row>
        <row r="2696">
          <cell r="A2696">
            <v>38769.583541666667</v>
          </cell>
        </row>
        <row r="2697">
          <cell r="A2697">
            <v>38769.584930555553</v>
          </cell>
        </row>
        <row r="2698">
          <cell r="A2698">
            <v>38769.586319444446</v>
          </cell>
        </row>
        <row r="2699">
          <cell r="A2699">
            <v>38769.625208333331</v>
          </cell>
        </row>
        <row r="2700">
          <cell r="A2700">
            <v>38769.626597222225</v>
          </cell>
        </row>
        <row r="2701">
          <cell r="A2701">
            <v>38769.627986111111</v>
          </cell>
        </row>
        <row r="2702">
          <cell r="A2702">
            <v>38769.666875000003</v>
          </cell>
        </row>
        <row r="2703">
          <cell r="A2703">
            <v>38769.668263888889</v>
          </cell>
        </row>
        <row r="2704">
          <cell r="A2704">
            <v>38769.669652777775</v>
          </cell>
        </row>
        <row r="2705">
          <cell r="A2705">
            <v>38769.708541666667</v>
          </cell>
        </row>
        <row r="2706">
          <cell r="A2706">
            <v>38769.709930555553</v>
          </cell>
        </row>
        <row r="2707">
          <cell r="A2707">
            <v>38769.711319444446</v>
          </cell>
        </row>
        <row r="2708">
          <cell r="A2708">
            <v>38769.750208333331</v>
          </cell>
        </row>
        <row r="2709">
          <cell r="A2709">
            <v>38769.751597222225</v>
          </cell>
        </row>
        <row r="2710">
          <cell r="A2710">
            <v>38769.752986111111</v>
          </cell>
        </row>
        <row r="2711">
          <cell r="A2711">
            <v>38769.791875000003</v>
          </cell>
        </row>
        <row r="2712">
          <cell r="A2712">
            <v>38769.793263888889</v>
          </cell>
        </row>
        <row r="2713">
          <cell r="A2713">
            <v>38769.794652777775</v>
          </cell>
        </row>
        <row r="2714">
          <cell r="A2714">
            <v>38770.375532407408</v>
          </cell>
        </row>
        <row r="2715">
          <cell r="A2715">
            <v>38770.376921296294</v>
          </cell>
        </row>
        <row r="2716">
          <cell r="A2716">
            <v>38770.378310185188</v>
          </cell>
        </row>
        <row r="2717">
          <cell r="A2717">
            <v>38770.417199074072</v>
          </cell>
        </row>
        <row r="2718">
          <cell r="A2718">
            <v>38770.418587962966</v>
          </cell>
        </row>
        <row r="2719">
          <cell r="A2719">
            <v>38770.419976851852</v>
          </cell>
        </row>
        <row r="2720">
          <cell r="A2720">
            <v>38770.458865740744</v>
          </cell>
        </row>
        <row r="2721">
          <cell r="A2721">
            <v>38770.46025462963</v>
          </cell>
        </row>
        <row r="2722">
          <cell r="A2722">
            <v>38770.461643518516</v>
          </cell>
        </row>
        <row r="2723">
          <cell r="A2723">
            <v>38770.500532407408</v>
          </cell>
        </row>
        <row r="2724">
          <cell r="A2724">
            <v>38770.501921296294</v>
          </cell>
        </row>
        <row r="2725">
          <cell r="A2725">
            <v>38770.503310185188</v>
          </cell>
        </row>
        <row r="2726">
          <cell r="A2726">
            <v>38770.542199074072</v>
          </cell>
        </row>
        <row r="2727">
          <cell r="A2727">
            <v>38770.543587962966</v>
          </cell>
        </row>
        <row r="2728">
          <cell r="A2728">
            <v>38770.544976851852</v>
          </cell>
        </row>
        <row r="2729">
          <cell r="A2729">
            <v>38770.583865740744</v>
          </cell>
        </row>
        <row r="2730">
          <cell r="A2730">
            <v>38770.58525462963</v>
          </cell>
        </row>
        <row r="2731">
          <cell r="A2731">
            <v>38770.586643518516</v>
          </cell>
        </row>
        <row r="2732">
          <cell r="A2732">
            <v>38770.625532407408</v>
          </cell>
        </row>
        <row r="2733">
          <cell r="A2733">
            <v>38770.626921296294</v>
          </cell>
        </row>
        <row r="2734">
          <cell r="A2734">
            <v>38770.628310185188</v>
          </cell>
        </row>
        <row r="2735">
          <cell r="A2735">
            <v>38770.667199074072</v>
          </cell>
        </row>
        <row r="2736">
          <cell r="A2736">
            <v>38770.668587962966</v>
          </cell>
        </row>
        <row r="2737">
          <cell r="A2737">
            <v>38770.669976851852</v>
          </cell>
        </row>
        <row r="2738">
          <cell r="A2738">
            <v>38770.708865740744</v>
          </cell>
        </row>
        <row r="2739">
          <cell r="A2739">
            <v>38770.71025462963</v>
          </cell>
        </row>
        <row r="2740">
          <cell r="A2740">
            <v>38770.711643518516</v>
          </cell>
        </row>
        <row r="2741">
          <cell r="A2741">
            <v>38770.750532407408</v>
          </cell>
        </row>
        <row r="2742">
          <cell r="A2742">
            <v>38770.751921296294</v>
          </cell>
        </row>
        <row r="2743">
          <cell r="A2743">
            <v>38770.753310185188</v>
          </cell>
        </row>
        <row r="2744">
          <cell r="A2744">
            <v>38770.792199074072</v>
          </cell>
        </row>
        <row r="2745">
          <cell r="A2745">
            <v>38770.793587962966</v>
          </cell>
        </row>
        <row r="2746">
          <cell r="A2746">
            <v>38770.794976851852</v>
          </cell>
        </row>
        <row r="2747">
          <cell r="A2747">
            <v>38771.375532407408</v>
          </cell>
        </row>
        <row r="2748">
          <cell r="A2748">
            <v>38771.376921296294</v>
          </cell>
        </row>
        <row r="2749">
          <cell r="A2749">
            <v>38771.378310185188</v>
          </cell>
        </row>
        <row r="2750">
          <cell r="A2750">
            <v>38771.417199074072</v>
          </cell>
        </row>
        <row r="2751">
          <cell r="A2751">
            <v>38771.418587962966</v>
          </cell>
        </row>
        <row r="2752">
          <cell r="A2752">
            <v>38771.419976851852</v>
          </cell>
        </row>
        <row r="2753">
          <cell r="A2753">
            <v>38771.459039351852</v>
          </cell>
        </row>
        <row r="2754">
          <cell r="A2754">
            <v>38771.460428240738</v>
          </cell>
        </row>
        <row r="2755">
          <cell r="A2755">
            <v>38771.500706018516</v>
          </cell>
        </row>
        <row r="2756">
          <cell r="A2756">
            <v>38771.50209490741</v>
          </cell>
        </row>
        <row r="2757">
          <cell r="A2757">
            <v>38771.542372685188</v>
          </cell>
        </row>
        <row r="2758">
          <cell r="A2758">
            <v>38771.543761574074</v>
          </cell>
        </row>
        <row r="2759">
          <cell r="A2759">
            <v>38771.584039351852</v>
          </cell>
        </row>
        <row r="2760">
          <cell r="A2760">
            <v>38771.585428240738</v>
          </cell>
        </row>
        <row r="2761">
          <cell r="A2761">
            <v>38771.625706018516</v>
          </cell>
        </row>
        <row r="2762">
          <cell r="A2762">
            <v>38771.62709490741</v>
          </cell>
        </row>
        <row r="2763">
          <cell r="A2763">
            <v>38771.667372685188</v>
          </cell>
        </row>
        <row r="2764">
          <cell r="A2764">
            <v>38771.668761574074</v>
          </cell>
        </row>
        <row r="2765">
          <cell r="A2765">
            <v>38771.709039351852</v>
          </cell>
        </row>
        <row r="2766">
          <cell r="A2766">
            <v>38771.710428240738</v>
          </cell>
        </row>
        <row r="2767">
          <cell r="A2767">
            <v>38771.750706018516</v>
          </cell>
        </row>
        <row r="2768">
          <cell r="A2768">
            <v>38771.75209490741</v>
          </cell>
        </row>
        <row r="2769">
          <cell r="A2769">
            <v>38771.792372685188</v>
          </cell>
        </row>
        <row r="2770">
          <cell r="A2770">
            <v>38771.793761574074</v>
          </cell>
        </row>
        <row r="2771">
          <cell r="A2771">
            <v>38772.376030092593</v>
          </cell>
        </row>
        <row r="2772">
          <cell r="A2772">
            <v>38772.377418981479</v>
          </cell>
        </row>
        <row r="2773">
          <cell r="A2773">
            <v>38772.417696759258</v>
          </cell>
        </row>
        <row r="2774">
          <cell r="A2774">
            <v>38772.419085648151</v>
          </cell>
        </row>
        <row r="2775">
          <cell r="A2775">
            <v>38772.459363425929</v>
          </cell>
        </row>
        <row r="2776">
          <cell r="A2776">
            <v>38772.460752314815</v>
          </cell>
        </row>
        <row r="2777">
          <cell r="A2777">
            <v>38772.501030092593</v>
          </cell>
        </row>
        <row r="2778">
          <cell r="A2778">
            <v>38772.502418981479</v>
          </cell>
        </row>
        <row r="2779">
          <cell r="A2779">
            <v>38772.542696759258</v>
          </cell>
        </row>
        <row r="2780">
          <cell r="A2780">
            <v>38772.544085648151</v>
          </cell>
        </row>
        <row r="2781">
          <cell r="A2781">
            <v>38772.584363425929</v>
          </cell>
        </row>
        <row r="2782">
          <cell r="A2782">
            <v>38772.585752314815</v>
          </cell>
        </row>
        <row r="2783">
          <cell r="A2783">
            <v>38772.626030092593</v>
          </cell>
        </row>
        <row r="2784">
          <cell r="A2784">
            <v>38772.627418981479</v>
          </cell>
        </row>
        <row r="2785">
          <cell r="A2785">
            <v>38772.667696759258</v>
          </cell>
        </row>
        <row r="2786">
          <cell r="A2786">
            <v>38772.669085648151</v>
          </cell>
        </row>
        <row r="2787">
          <cell r="A2787">
            <v>38772.709363425929</v>
          </cell>
        </row>
        <row r="2788">
          <cell r="A2788">
            <v>38772.710752314815</v>
          </cell>
        </row>
        <row r="2789">
          <cell r="A2789">
            <v>38772.751030092593</v>
          </cell>
        </row>
        <row r="2790">
          <cell r="A2790">
            <v>38772.752418981479</v>
          </cell>
        </row>
        <row r="2791">
          <cell r="A2791">
            <v>38772.792696759258</v>
          </cell>
        </row>
        <row r="2792">
          <cell r="A2792">
            <v>38772.794085648151</v>
          </cell>
        </row>
        <row r="2793">
          <cell r="A2793">
            <v>38775.375335648147</v>
          </cell>
        </row>
        <row r="2794">
          <cell r="A2794">
            <v>38775.37672453704</v>
          </cell>
        </row>
        <row r="2795">
          <cell r="A2795">
            <v>38775.378113425926</v>
          </cell>
        </row>
        <row r="2796">
          <cell r="A2796">
            <v>38775.50104166667</v>
          </cell>
        </row>
        <row r="2797">
          <cell r="A2797">
            <v>38775.502430555556</v>
          </cell>
        </row>
        <row r="2798">
          <cell r="A2798">
            <v>38775.542708333334</v>
          </cell>
        </row>
        <row r="2799">
          <cell r="A2799">
            <v>38775.54409722222</v>
          </cell>
        </row>
        <row r="2800">
          <cell r="A2800">
            <v>38775.584374999999</v>
          </cell>
        </row>
        <row r="2801">
          <cell r="A2801">
            <v>38775.585763888892</v>
          </cell>
        </row>
        <row r="2802">
          <cell r="A2802">
            <v>38775.62604166667</v>
          </cell>
        </row>
        <row r="2803">
          <cell r="A2803">
            <v>38775.627430555556</v>
          </cell>
        </row>
        <row r="2804">
          <cell r="A2804">
            <v>38775.667708333334</v>
          </cell>
        </row>
        <row r="2805">
          <cell r="A2805">
            <v>38775.66909722222</v>
          </cell>
        </row>
        <row r="2806">
          <cell r="A2806">
            <v>38775.709374999999</v>
          </cell>
        </row>
        <row r="2807">
          <cell r="A2807">
            <v>38775.710763888892</v>
          </cell>
        </row>
        <row r="2808">
          <cell r="A2808">
            <v>38775.75104166667</v>
          </cell>
        </row>
        <row r="2809">
          <cell r="A2809">
            <v>38775.752430555556</v>
          </cell>
        </row>
        <row r="2810">
          <cell r="A2810">
            <v>38775.792592592596</v>
          </cell>
        </row>
        <row r="2811">
          <cell r="A2811">
            <v>38775.793981481482</v>
          </cell>
        </row>
        <row r="2812">
          <cell r="A2812">
            <v>38776.375925925924</v>
          </cell>
        </row>
        <row r="2813">
          <cell r="A2813">
            <v>38776.377314814818</v>
          </cell>
        </row>
        <row r="2814">
          <cell r="A2814">
            <v>38776.417592592596</v>
          </cell>
        </row>
        <row r="2815">
          <cell r="A2815">
            <v>38776.418981481482</v>
          </cell>
        </row>
        <row r="2816">
          <cell r="A2816">
            <v>38776.45925925926</v>
          </cell>
        </row>
        <row r="2817">
          <cell r="A2817">
            <v>38776.460648148146</v>
          </cell>
        </row>
        <row r="2818">
          <cell r="A2818">
            <v>38776.500925925924</v>
          </cell>
        </row>
        <row r="2819">
          <cell r="A2819">
            <v>38776.502314814818</v>
          </cell>
        </row>
        <row r="2820">
          <cell r="A2820">
            <v>38776.542592592596</v>
          </cell>
        </row>
        <row r="2821">
          <cell r="A2821">
            <v>38776.543981481482</v>
          </cell>
        </row>
        <row r="2822">
          <cell r="A2822">
            <v>38776.58425925926</v>
          </cell>
        </row>
        <row r="2823">
          <cell r="A2823">
            <v>38776.585648148146</v>
          </cell>
        </row>
        <row r="2824">
          <cell r="A2824">
            <v>38776.625925925924</v>
          </cell>
        </row>
        <row r="2825">
          <cell r="A2825">
            <v>38776.627314814818</v>
          </cell>
        </row>
        <row r="2826">
          <cell r="A2826">
            <v>38776.667592592596</v>
          </cell>
        </row>
        <row r="2827">
          <cell r="A2827">
            <v>38776.668981481482</v>
          </cell>
        </row>
        <row r="2828">
          <cell r="A2828">
            <v>38776.70925925926</v>
          </cell>
        </row>
        <row r="2829">
          <cell r="A2829">
            <v>38776.710648148146</v>
          </cell>
        </row>
        <row r="2830">
          <cell r="A2830">
            <v>38776.750925925924</v>
          </cell>
        </row>
        <row r="2831">
          <cell r="A2831">
            <v>38776.752314814818</v>
          </cell>
        </row>
        <row r="2832">
          <cell r="A2832">
            <v>38776.792592592596</v>
          </cell>
        </row>
        <row r="2833">
          <cell r="A2833">
            <v>38776.793981481482</v>
          </cell>
        </row>
        <row r="2834">
          <cell r="A2834">
            <v>38777.416701388887</v>
          </cell>
        </row>
        <row r="2835">
          <cell r="A2835">
            <v>38777.418078703704</v>
          </cell>
        </row>
        <row r="2836">
          <cell r="A2836">
            <v>38777.41946759259</v>
          </cell>
        </row>
        <row r="2837">
          <cell r="A2837">
            <v>38777.459618055553</v>
          </cell>
        </row>
        <row r="2838">
          <cell r="A2838">
            <v>38777.461006944446</v>
          </cell>
        </row>
        <row r="2839">
          <cell r="A2839">
            <v>38777.501284722224</v>
          </cell>
        </row>
        <row r="2840">
          <cell r="A2840">
            <v>38777.50267361111</v>
          </cell>
        </row>
        <row r="2841">
          <cell r="A2841">
            <v>38777.542951388888</v>
          </cell>
        </row>
        <row r="2842">
          <cell r="A2842">
            <v>38777.544340277775</v>
          </cell>
        </row>
        <row r="2843">
          <cell r="A2843">
            <v>38777.584432870368</v>
          </cell>
        </row>
        <row r="2844">
          <cell r="A2844">
            <v>38777.585821759261</v>
          </cell>
        </row>
        <row r="2845">
          <cell r="A2845">
            <v>38777.666770833333</v>
          </cell>
        </row>
        <row r="2846">
          <cell r="A2846">
            <v>38777.66815972222</v>
          </cell>
        </row>
        <row r="2847">
          <cell r="A2847">
            <v>38777.669548611113</v>
          </cell>
        </row>
        <row r="2848">
          <cell r="A2848">
            <v>38777.708437499998</v>
          </cell>
        </row>
        <row r="2849">
          <cell r="A2849">
            <v>38777.709826388891</v>
          </cell>
        </row>
        <row r="2850">
          <cell r="A2850">
            <v>38777.711215277777</v>
          </cell>
        </row>
        <row r="2851">
          <cell r="A2851">
            <v>38778.375324074077</v>
          </cell>
        </row>
        <row r="2852">
          <cell r="A2852">
            <v>38778.376712962963</v>
          </cell>
        </row>
        <row r="2853">
          <cell r="A2853">
            <v>38778.378101851849</v>
          </cell>
        </row>
        <row r="2854">
          <cell r="A2854">
            <v>38778.41778935185</v>
          </cell>
        </row>
        <row r="2855">
          <cell r="A2855">
            <v>38778.419178240743</v>
          </cell>
        </row>
        <row r="2856">
          <cell r="A2856">
            <v>38778.459456018521</v>
          </cell>
        </row>
        <row r="2857">
          <cell r="A2857">
            <v>38778.460844907408</v>
          </cell>
        </row>
        <row r="2858">
          <cell r="A2858">
            <v>38778.501122685186</v>
          </cell>
        </row>
        <row r="2859">
          <cell r="A2859">
            <v>38778.502511574072</v>
          </cell>
        </row>
        <row r="2860">
          <cell r="A2860">
            <v>38778.54278935185</v>
          </cell>
        </row>
        <row r="2861">
          <cell r="A2861">
            <v>38778.544178240743</v>
          </cell>
        </row>
        <row r="2862">
          <cell r="A2862">
            <v>38778.584456018521</v>
          </cell>
        </row>
        <row r="2863">
          <cell r="A2863">
            <v>38778.585844907408</v>
          </cell>
        </row>
        <row r="2864">
          <cell r="A2864">
            <v>38778.626122685186</v>
          </cell>
        </row>
        <row r="2865">
          <cell r="A2865">
            <v>38778.627511574072</v>
          </cell>
        </row>
        <row r="2866">
          <cell r="A2866">
            <v>38778.66778935185</v>
          </cell>
        </row>
        <row r="2867">
          <cell r="A2867">
            <v>38778.669178240743</v>
          </cell>
        </row>
        <row r="2868">
          <cell r="A2868">
            <v>38778.709456018521</v>
          </cell>
        </row>
        <row r="2869">
          <cell r="A2869">
            <v>38778.710844907408</v>
          </cell>
        </row>
        <row r="2870">
          <cell r="A2870">
            <v>38778.751122685186</v>
          </cell>
        </row>
        <row r="2871">
          <cell r="A2871">
            <v>38778.752511574072</v>
          </cell>
        </row>
        <row r="2872">
          <cell r="A2872">
            <v>38778.79278935185</v>
          </cell>
        </row>
        <row r="2873">
          <cell r="A2873">
            <v>38778.794178240743</v>
          </cell>
        </row>
        <row r="2874">
          <cell r="A2874">
            <v>38779.376122685186</v>
          </cell>
        </row>
        <row r="2875">
          <cell r="A2875">
            <v>38779.377511574072</v>
          </cell>
        </row>
        <row r="2876">
          <cell r="A2876">
            <v>38779.41778935185</v>
          </cell>
        </row>
        <row r="2877">
          <cell r="A2877">
            <v>38779.419178240743</v>
          </cell>
        </row>
        <row r="2878">
          <cell r="A2878">
            <v>38779.459456018521</v>
          </cell>
        </row>
        <row r="2879">
          <cell r="A2879">
            <v>38779.460844907408</v>
          </cell>
        </row>
        <row r="2880">
          <cell r="A2880">
            <v>38779.501122685186</v>
          </cell>
        </row>
        <row r="2881">
          <cell r="A2881">
            <v>38779.502511574072</v>
          </cell>
        </row>
        <row r="2882">
          <cell r="A2882">
            <v>38779.54278935185</v>
          </cell>
        </row>
        <row r="2883">
          <cell r="A2883">
            <v>38779.544178240743</v>
          </cell>
        </row>
        <row r="2884">
          <cell r="A2884">
            <v>38779.584456018521</v>
          </cell>
        </row>
        <row r="2885">
          <cell r="A2885">
            <v>38779.585844907408</v>
          </cell>
        </row>
        <row r="2886">
          <cell r="A2886">
            <v>38779.626122685186</v>
          </cell>
        </row>
        <row r="2887">
          <cell r="A2887">
            <v>38779.627511574072</v>
          </cell>
        </row>
        <row r="2888">
          <cell r="A2888">
            <v>38779.66778935185</v>
          </cell>
        </row>
        <row r="2889">
          <cell r="A2889">
            <v>38779.669178240743</v>
          </cell>
        </row>
        <row r="2890">
          <cell r="A2890">
            <v>38779.709456018521</v>
          </cell>
        </row>
        <row r="2891">
          <cell r="A2891">
            <v>38779.710844907408</v>
          </cell>
        </row>
        <row r="2892">
          <cell r="A2892">
            <v>38779.751122685186</v>
          </cell>
        </row>
        <row r="2893">
          <cell r="A2893">
            <v>38779.752511574072</v>
          </cell>
        </row>
        <row r="2894">
          <cell r="A2894">
            <v>38779.79278935185</v>
          </cell>
        </row>
        <row r="2895">
          <cell r="A2895">
            <v>38779.794178240743</v>
          </cell>
        </row>
        <row r="2896">
          <cell r="A2896">
            <v>38782.376122685186</v>
          </cell>
        </row>
        <row r="2897">
          <cell r="A2897">
            <v>38782.377511574072</v>
          </cell>
        </row>
        <row r="2898">
          <cell r="A2898">
            <v>38782.41778935185</v>
          </cell>
        </row>
        <row r="2899">
          <cell r="A2899">
            <v>38782.419178240743</v>
          </cell>
        </row>
        <row r="2900">
          <cell r="A2900">
            <v>38782.459456018521</v>
          </cell>
        </row>
        <row r="2901">
          <cell r="A2901">
            <v>38782.460844907408</v>
          </cell>
        </row>
        <row r="2902">
          <cell r="A2902">
            <v>38782.501122685186</v>
          </cell>
        </row>
        <row r="2903">
          <cell r="A2903">
            <v>38782.502511574072</v>
          </cell>
        </row>
        <row r="2904">
          <cell r="A2904">
            <v>38782.54278935185</v>
          </cell>
        </row>
        <row r="2905">
          <cell r="A2905">
            <v>38782.544178240743</v>
          </cell>
        </row>
        <row r="2906">
          <cell r="A2906">
            <v>38782.584456018521</v>
          </cell>
        </row>
        <row r="2907">
          <cell r="A2907">
            <v>38782.585844907408</v>
          </cell>
        </row>
        <row r="2908">
          <cell r="A2908">
            <v>38782.626122685186</v>
          </cell>
        </row>
        <row r="2909">
          <cell r="A2909">
            <v>38782.627511574072</v>
          </cell>
        </row>
        <row r="2910">
          <cell r="A2910">
            <v>38782.66778935185</v>
          </cell>
        </row>
        <row r="2911">
          <cell r="A2911">
            <v>38782.669178240743</v>
          </cell>
        </row>
        <row r="2912">
          <cell r="A2912">
            <v>38782.709456018521</v>
          </cell>
        </row>
        <row r="2913">
          <cell r="A2913">
            <v>38782.710844907408</v>
          </cell>
        </row>
        <row r="2914">
          <cell r="A2914">
            <v>38782.751122685186</v>
          </cell>
        </row>
        <row r="2915">
          <cell r="A2915">
            <v>38782.752511574072</v>
          </cell>
        </row>
        <row r="2916">
          <cell r="A2916">
            <v>38782.79278935185</v>
          </cell>
        </row>
        <row r="2917">
          <cell r="A2917">
            <v>38782.794178240743</v>
          </cell>
        </row>
        <row r="2918">
          <cell r="A2918">
            <v>38783.46162037037</v>
          </cell>
        </row>
        <row r="2919">
          <cell r="A2919">
            <v>38783.500381944446</v>
          </cell>
        </row>
        <row r="2920">
          <cell r="A2920">
            <v>38783.501770833333</v>
          </cell>
        </row>
        <row r="2921">
          <cell r="A2921">
            <v>38783.503159722219</v>
          </cell>
        </row>
        <row r="2922">
          <cell r="A2922">
            <v>38783.542048611111</v>
          </cell>
        </row>
        <row r="2923">
          <cell r="A2923">
            <v>38783.543437499997</v>
          </cell>
        </row>
        <row r="2924">
          <cell r="A2924">
            <v>38783.54482638889</v>
          </cell>
        </row>
        <row r="2925">
          <cell r="A2925">
            <v>38783.583715277775</v>
          </cell>
        </row>
        <row r="2926">
          <cell r="A2926">
            <v>38783.585104166668</v>
          </cell>
        </row>
        <row r="2927">
          <cell r="A2927">
            <v>38783.586493055554</v>
          </cell>
        </row>
        <row r="2928">
          <cell r="A2928">
            <v>38783.667488425926</v>
          </cell>
        </row>
        <row r="2929">
          <cell r="A2929">
            <v>38783.668877314813</v>
          </cell>
        </row>
        <row r="2930">
          <cell r="A2930">
            <v>38783.709155092591</v>
          </cell>
        </row>
        <row r="2931">
          <cell r="A2931">
            <v>38783.710543981484</v>
          </cell>
        </row>
        <row r="2932">
          <cell r="A2932">
            <v>38783.750821759262</v>
          </cell>
        </row>
        <row r="2933">
          <cell r="A2933">
            <v>38783.752210648148</v>
          </cell>
        </row>
        <row r="2934">
          <cell r="A2934">
            <v>38783.792488425926</v>
          </cell>
        </row>
        <row r="2935">
          <cell r="A2935">
            <v>38783.793877314813</v>
          </cell>
        </row>
        <row r="2936">
          <cell r="A2936">
            <v>38784.417430555557</v>
          </cell>
        </row>
        <row r="2937">
          <cell r="A2937">
            <v>38784.418819444443</v>
          </cell>
        </row>
        <row r="2938">
          <cell r="A2938">
            <v>38784.459189814814</v>
          </cell>
        </row>
        <row r="2939">
          <cell r="A2939">
            <v>38784.460578703707</v>
          </cell>
        </row>
        <row r="2940">
          <cell r="A2940">
            <v>38784.500856481478</v>
          </cell>
        </row>
        <row r="2941">
          <cell r="A2941">
            <v>38784.502245370371</v>
          </cell>
        </row>
        <row r="2942">
          <cell r="A2942">
            <v>38784.542523148149</v>
          </cell>
        </row>
        <row r="2943">
          <cell r="A2943">
            <v>38784.543912037036</v>
          </cell>
        </row>
        <row r="2944">
          <cell r="A2944">
            <v>38784.584189814814</v>
          </cell>
        </row>
        <row r="2945">
          <cell r="A2945">
            <v>38784.585578703707</v>
          </cell>
        </row>
        <row r="2946">
          <cell r="A2946">
            <v>38784.625856481478</v>
          </cell>
        </row>
        <row r="2947">
          <cell r="A2947">
            <v>38784.627245370371</v>
          </cell>
        </row>
        <row r="2948">
          <cell r="A2948">
            <v>38784.709189814814</v>
          </cell>
        </row>
        <row r="2949">
          <cell r="A2949">
            <v>38784.710578703707</v>
          </cell>
        </row>
        <row r="2950">
          <cell r="A2950">
            <v>38784.750856481478</v>
          </cell>
        </row>
        <row r="2951">
          <cell r="A2951">
            <v>38784.752245370371</v>
          </cell>
        </row>
        <row r="2952">
          <cell r="A2952">
            <v>38784.792523148149</v>
          </cell>
        </row>
        <row r="2953">
          <cell r="A2953">
            <v>38784.793912037036</v>
          </cell>
        </row>
        <row r="2954">
          <cell r="A2954">
            <v>38785.375856481478</v>
          </cell>
        </row>
        <row r="2955">
          <cell r="A2955">
            <v>38785.377245370371</v>
          </cell>
        </row>
        <row r="2956">
          <cell r="A2956">
            <v>38785.417523148149</v>
          </cell>
        </row>
        <row r="2957">
          <cell r="A2957">
            <v>38785.418912037036</v>
          </cell>
        </row>
        <row r="2958">
          <cell r="A2958">
            <v>38785.459189814814</v>
          </cell>
        </row>
        <row r="2959">
          <cell r="A2959">
            <v>38785.460578703707</v>
          </cell>
        </row>
        <row r="2960">
          <cell r="A2960">
            <v>38785.500856481478</v>
          </cell>
        </row>
        <row r="2961">
          <cell r="A2961">
            <v>38785.502245370371</v>
          </cell>
        </row>
        <row r="2962">
          <cell r="A2962">
            <v>38785.542523148149</v>
          </cell>
        </row>
        <row r="2963">
          <cell r="A2963">
            <v>38785.543912037036</v>
          </cell>
        </row>
        <row r="2964">
          <cell r="A2964">
            <v>38785.584189814814</v>
          </cell>
        </row>
        <row r="2965">
          <cell r="A2965">
            <v>38785.585578703707</v>
          </cell>
        </row>
        <row r="2966">
          <cell r="A2966">
            <v>38785.625856481478</v>
          </cell>
        </row>
        <row r="2967">
          <cell r="A2967">
            <v>38785.627245370371</v>
          </cell>
        </row>
        <row r="2968">
          <cell r="A2968">
            <v>38785.667523148149</v>
          </cell>
        </row>
        <row r="2969">
          <cell r="A2969">
            <v>38785.668912037036</v>
          </cell>
        </row>
        <row r="2970">
          <cell r="A2970">
            <v>38785.709189814814</v>
          </cell>
        </row>
        <row r="2971">
          <cell r="A2971">
            <v>38785.710578703707</v>
          </cell>
        </row>
        <row r="2972">
          <cell r="A2972">
            <v>38785.750324074077</v>
          </cell>
        </row>
        <row r="2973">
          <cell r="A2973">
            <v>38785.751712962963</v>
          </cell>
        </row>
        <row r="2974">
          <cell r="A2974">
            <v>38785.753101851849</v>
          </cell>
        </row>
        <row r="2975">
          <cell r="A2975">
            <v>38785.791990740741</v>
          </cell>
        </row>
        <row r="2976">
          <cell r="A2976">
            <v>38785.793379629627</v>
          </cell>
        </row>
        <row r="2977">
          <cell r="A2977">
            <v>38785.794768518521</v>
          </cell>
        </row>
        <row r="2978">
          <cell r="A2978">
            <v>38786.375324074077</v>
          </cell>
        </row>
        <row r="2979">
          <cell r="A2979">
            <v>38786.376712962963</v>
          </cell>
        </row>
        <row r="2980">
          <cell r="A2980">
            <v>38786.378101851849</v>
          </cell>
        </row>
        <row r="2981">
          <cell r="A2981">
            <v>38786.417002314818</v>
          </cell>
        </row>
        <row r="2982">
          <cell r="A2982">
            <v>38786.418379629627</v>
          </cell>
        </row>
        <row r="2983">
          <cell r="A2983">
            <v>38786.419768518521</v>
          </cell>
        </row>
        <row r="2984">
          <cell r="A2984">
            <v>38786.459085648145</v>
          </cell>
        </row>
        <row r="2985">
          <cell r="A2985">
            <v>38786.460474537038</v>
          </cell>
        </row>
        <row r="2986">
          <cell r="A2986">
            <v>38786.500752314816</v>
          </cell>
        </row>
        <row r="2987">
          <cell r="A2987">
            <v>38786.502141203702</v>
          </cell>
        </row>
        <row r="2988">
          <cell r="A2988">
            <v>38786.54241898148</v>
          </cell>
        </row>
        <row r="2989">
          <cell r="A2989">
            <v>38786.543807870374</v>
          </cell>
        </row>
        <row r="2990">
          <cell r="A2990">
            <v>38786.584085648145</v>
          </cell>
        </row>
        <row r="2991">
          <cell r="A2991">
            <v>38786.585474537038</v>
          </cell>
        </row>
        <row r="2992">
          <cell r="A2992">
            <v>38786.625752314816</v>
          </cell>
        </row>
        <row r="2993">
          <cell r="A2993">
            <v>38786.627141203702</v>
          </cell>
        </row>
        <row r="2994">
          <cell r="A2994">
            <v>38786.66741898148</v>
          </cell>
        </row>
        <row r="2995">
          <cell r="A2995">
            <v>38786.668807870374</v>
          </cell>
        </row>
        <row r="2996">
          <cell r="A2996">
            <v>38786.709085648145</v>
          </cell>
        </row>
        <row r="2997">
          <cell r="A2997">
            <v>38786.710474537038</v>
          </cell>
        </row>
        <row r="2998">
          <cell r="A2998">
            <v>38786.750752314816</v>
          </cell>
        </row>
        <row r="2999">
          <cell r="A2999">
            <v>38786.752141203702</v>
          </cell>
        </row>
        <row r="3000">
          <cell r="A3000">
            <v>38786.79241898148</v>
          </cell>
        </row>
        <row r="3001">
          <cell r="A3001">
            <v>38786.793807870374</v>
          </cell>
        </row>
        <row r="3002">
          <cell r="A3002">
            <v>38789.375752314816</v>
          </cell>
        </row>
        <row r="3003">
          <cell r="A3003">
            <v>38789.377141203702</v>
          </cell>
        </row>
        <row r="3004">
          <cell r="A3004">
            <v>38789.41741898148</v>
          </cell>
        </row>
        <row r="3005">
          <cell r="A3005">
            <v>38789.418807870374</v>
          </cell>
        </row>
        <row r="3006">
          <cell r="A3006">
            <v>38789.459085648145</v>
          </cell>
        </row>
        <row r="3007">
          <cell r="A3007">
            <v>38789.460474537038</v>
          </cell>
        </row>
        <row r="3008">
          <cell r="A3008">
            <v>38789.500752314816</v>
          </cell>
        </row>
        <row r="3009">
          <cell r="A3009">
            <v>38789.502141203702</v>
          </cell>
        </row>
        <row r="3010">
          <cell r="A3010">
            <v>38789.54241898148</v>
          </cell>
        </row>
        <row r="3011">
          <cell r="A3011">
            <v>38789.543807870374</v>
          </cell>
        </row>
        <row r="3012">
          <cell r="A3012">
            <v>38789.584085648145</v>
          </cell>
        </row>
        <row r="3013">
          <cell r="A3013">
            <v>38789.585474537038</v>
          </cell>
        </row>
        <row r="3014">
          <cell r="A3014">
            <v>38789.625752314816</v>
          </cell>
        </row>
        <row r="3015">
          <cell r="A3015">
            <v>38789.627141203702</v>
          </cell>
        </row>
        <row r="3016">
          <cell r="A3016">
            <v>38789.66741898148</v>
          </cell>
        </row>
        <row r="3017">
          <cell r="A3017">
            <v>38789.668807870374</v>
          </cell>
        </row>
        <row r="3018">
          <cell r="A3018">
            <v>38789.709085648145</v>
          </cell>
        </row>
        <row r="3019">
          <cell r="A3019">
            <v>38789.710474537038</v>
          </cell>
        </row>
        <row r="3020">
          <cell r="A3020">
            <v>38789.750752314816</v>
          </cell>
        </row>
        <row r="3021">
          <cell r="A3021">
            <v>38789.752141203702</v>
          </cell>
        </row>
        <row r="3022">
          <cell r="A3022">
            <v>38789.79241898148</v>
          </cell>
        </row>
        <row r="3023">
          <cell r="A3023">
            <v>38789.793807870374</v>
          </cell>
        </row>
        <row r="3024">
          <cell r="A3024">
            <v>38790.375752314816</v>
          </cell>
        </row>
        <row r="3025">
          <cell r="A3025">
            <v>38790.377141203702</v>
          </cell>
        </row>
        <row r="3026">
          <cell r="A3026">
            <v>38790.41741898148</v>
          </cell>
        </row>
        <row r="3027">
          <cell r="A3027">
            <v>38790.418807870374</v>
          </cell>
        </row>
        <row r="3028">
          <cell r="A3028">
            <v>38790.458807870367</v>
          </cell>
        </row>
        <row r="3029">
          <cell r="A3029">
            <v>38790.460046296299</v>
          </cell>
        </row>
        <row r="3030">
          <cell r="A3030">
            <v>38790.461435185185</v>
          </cell>
        </row>
        <row r="3031">
          <cell r="A3031">
            <v>38790.500324074077</v>
          </cell>
        </row>
        <row r="3032">
          <cell r="A3032">
            <v>38790.501712962963</v>
          </cell>
        </row>
        <row r="3033">
          <cell r="A3033">
            <v>38790.503101851849</v>
          </cell>
        </row>
        <row r="3034">
          <cell r="A3034">
            <v>38790.541990740741</v>
          </cell>
        </row>
        <row r="3035">
          <cell r="A3035">
            <v>38790.543379629627</v>
          </cell>
        </row>
        <row r="3036">
          <cell r="A3036">
            <v>38790.544768518521</v>
          </cell>
        </row>
        <row r="3037">
          <cell r="A3037">
            <v>38790.583657407406</v>
          </cell>
        </row>
        <row r="3038">
          <cell r="A3038">
            <v>38790.585046296299</v>
          </cell>
        </row>
        <row r="3039">
          <cell r="A3039">
            <v>38790.586435185185</v>
          </cell>
        </row>
        <row r="3040">
          <cell r="A3040">
            <v>38790.625324074077</v>
          </cell>
        </row>
        <row r="3041">
          <cell r="A3041">
            <v>38790.626712962963</v>
          </cell>
        </row>
        <row r="3042">
          <cell r="A3042">
            <v>38790.628101851849</v>
          </cell>
        </row>
        <row r="3043">
          <cell r="A3043">
            <v>38790.666990740741</v>
          </cell>
        </row>
        <row r="3044">
          <cell r="A3044">
            <v>38790.668379629627</v>
          </cell>
        </row>
        <row r="3045">
          <cell r="A3045">
            <v>38790.669768518521</v>
          </cell>
        </row>
        <row r="3046">
          <cell r="A3046">
            <v>38790.708657407406</v>
          </cell>
        </row>
        <row r="3047">
          <cell r="A3047">
            <v>38790.710046296299</v>
          </cell>
        </row>
        <row r="3048">
          <cell r="A3048">
            <v>38790.711435185185</v>
          </cell>
        </row>
        <row r="3049">
          <cell r="A3049">
            <v>38790.750324074077</v>
          </cell>
        </row>
        <row r="3050">
          <cell r="A3050">
            <v>38790.751712962963</v>
          </cell>
        </row>
        <row r="3051">
          <cell r="A3051">
            <v>38790.753101851849</v>
          </cell>
        </row>
        <row r="3052">
          <cell r="A3052">
            <v>38790.791990740741</v>
          </cell>
        </row>
        <row r="3053">
          <cell r="A3053">
            <v>38790.793379629627</v>
          </cell>
        </row>
        <row r="3054">
          <cell r="A3054">
            <v>38790.794768518521</v>
          </cell>
        </row>
        <row r="3055">
          <cell r="A3055">
            <v>38791.375324074077</v>
          </cell>
        </row>
        <row r="3056">
          <cell r="A3056">
            <v>38791.376712962963</v>
          </cell>
        </row>
        <row r="3057">
          <cell r="A3057">
            <v>38791.378101851849</v>
          </cell>
        </row>
        <row r="3058">
          <cell r="A3058">
            <v>38791.416990740741</v>
          </cell>
        </row>
        <row r="3059">
          <cell r="A3059">
            <v>38791.418379629627</v>
          </cell>
        </row>
        <row r="3060">
          <cell r="A3060">
            <v>38791.419768518521</v>
          </cell>
        </row>
        <row r="3061">
          <cell r="A3061">
            <v>38791.458657407406</v>
          </cell>
        </row>
        <row r="3062">
          <cell r="A3062">
            <v>38791.460046296299</v>
          </cell>
        </row>
        <row r="3063">
          <cell r="A3063">
            <v>38791.461435185185</v>
          </cell>
        </row>
        <row r="3064">
          <cell r="A3064">
            <v>38791.500324074077</v>
          </cell>
        </row>
        <row r="3065">
          <cell r="A3065">
            <v>38791.501712962963</v>
          </cell>
        </row>
        <row r="3066">
          <cell r="A3066">
            <v>38791.503101851849</v>
          </cell>
        </row>
        <row r="3067">
          <cell r="A3067">
            <v>38791.541990740741</v>
          </cell>
        </row>
        <row r="3068">
          <cell r="A3068">
            <v>38791.543379629627</v>
          </cell>
        </row>
        <row r="3069">
          <cell r="A3069">
            <v>38791.544768518521</v>
          </cell>
        </row>
        <row r="3070">
          <cell r="A3070">
            <v>38791.583657407406</v>
          </cell>
        </row>
        <row r="3071">
          <cell r="A3071">
            <v>38791.585046296299</v>
          </cell>
        </row>
        <row r="3072">
          <cell r="A3072">
            <v>38791.586435185185</v>
          </cell>
        </row>
        <row r="3073">
          <cell r="A3073">
            <v>38791.625324074077</v>
          </cell>
        </row>
        <row r="3074">
          <cell r="A3074">
            <v>38791.626712962963</v>
          </cell>
        </row>
        <row r="3075">
          <cell r="A3075">
            <v>38791.628101851849</v>
          </cell>
        </row>
        <row r="3076">
          <cell r="A3076">
            <v>38791.666990740741</v>
          </cell>
        </row>
        <row r="3077">
          <cell r="A3077">
            <v>38791.668379629627</v>
          </cell>
        </row>
        <row r="3078">
          <cell r="A3078">
            <v>38791.669768518521</v>
          </cell>
        </row>
        <row r="3079">
          <cell r="A3079">
            <v>38791.708657407406</v>
          </cell>
        </row>
        <row r="3080">
          <cell r="A3080">
            <v>38791.710046296299</v>
          </cell>
        </row>
        <row r="3081">
          <cell r="A3081">
            <v>38791.711435185185</v>
          </cell>
        </row>
        <row r="3082">
          <cell r="A3082">
            <v>38791.750324074077</v>
          </cell>
        </row>
        <row r="3083">
          <cell r="A3083">
            <v>38791.751712962963</v>
          </cell>
        </row>
        <row r="3084">
          <cell r="A3084">
            <v>38791.753101851849</v>
          </cell>
        </row>
        <row r="3085">
          <cell r="A3085">
            <v>38791.791990740741</v>
          </cell>
        </row>
        <row r="3086">
          <cell r="A3086">
            <v>38791.793379629627</v>
          </cell>
        </row>
        <row r="3087">
          <cell r="A3087">
            <v>38791.794768518521</v>
          </cell>
        </row>
        <row r="3088">
          <cell r="A3088">
            <v>38792.375324074077</v>
          </cell>
        </row>
        <row r="3089">
          <cell r="A3089">
            <v>38792.376712962963</v>
          </cell>
        </row>
        <row r="3090">
          <cell r="A3090">
            <v>38792.378101851849</v>
          </cell>
        </row>
        <row r="3091">
          <cell r="A3091">
            <v>38792.416990740741</v>
          </cell>
        </row>
        <row r="3092">
          <cell r="A3092">
            <v>38792.418379629627</v>
          </cell>
        </row>
        <row r="3093">
          <cell r="A3093">
            <v>38792.419768518521</v>
          </cell>
        </row>
        <row r="3094">
          <cell r="A3094">
            <v>38792.458657407406</v>
          </cell>
        </row>
        <row r="3095">
          <cell r="A3095">
            <v>38792.460046296299</v>
          </cell>
        </row>
        <row r="3096">
          <cell r="A3096">
            <v>38792.461435185185</v>
          </cell>
        </row>
        <row r="3097">
          <cell r="A3097">
            <v>38792.500324074077</v>
          </cell>
        </row>
        <row r="3098">
          <cell r="A3098">
            <v>38792.501712962963</v>
          </cell>
        </row>
        <row r="3099">
          <cell r="A3099">
            <v>38792.503101851849</v>
          </cell>
        </row>
        <row r="3100">
          <cell r="A3100">
            <v>38792.541990740741</v>
          </cell>
        </row>
        <row r="3101">
          <cell r="A3101">
            <v>38792.543379629627</v>
          </cell>
        </row>
        <row r="3102">
          <cell r="A3102">
            <v>38792.544768518521</v>
          </cell>
        </row>
        <row r="3103">
          <cell r="A3103">
            <v>38792.583657407406</v>
          </cell>
        </row>
        <row r="3104">
          <cell r="A3104">
            <v>38792.585046296299</v>
          </cell>
        </row>
        <row r="3105">
          <cell r="A3105">
            <v>38792.586435185185</v>
          </cell>
        </row>
        <row r="3106">
          <cell r="A3106">
            <v>38792.625324074077</v>
          </cell>
        </row>
        <row r="3107">
          <cell r="A3107">
            <v>38792.626712962963</v>
          </cell>
        </row>
        <row r="3108">
          <cell r="A3108">
            <v>38792.628101851849</v>
          </cell>
        </row>
        <row r="3109">
          <cell r="A3109">
            <v>38792.666990740741</v>
          </cell>
        </row>
        <row r="3110">
          <cell r="A3110">
            <v>38792.668379629627</v>
          </cell>
        </row>
        <row r="3111">
          <cell r="A3111">
            <v>38792.669768518521</v>
          </cell>
        </row>
        <row r="3112">
          <cell r="A3112">
            <v>38792.708657407406</v>
          </cell>
        </row>
        <row r="3113">
          <cell r="A3113">
            <v>38792.710046296299</v>
          </cell>
        </row>
        <row r="3114">
          <cell r="A3114">
            <v>38792.711782407408</v>
          </cell>
        </row>
        <row r="3115">
          <cell r="A3115">
            <v>38792.750324074077</v>
          </cell>
        </row>
        <row r="3116">
          <cell r="A3116">
            <v>38792.751712962963</v>
          </cell>
        </row>
        <row r="3117">
          <cell r="A3117">
            <v>38792.753101851849</v>
          </cell>
        </row>
        <row r="3118">
          <cell r="A3118">
            <v>38792.791990740741</v>
          </cell>
        </row>
        <row r="3119">
          <cell r="A3119">
            <v>38792.793379629627</v>
          </cell>
        </row>
        <row r="3120">
          <cell r="A3120">
            <v>38792.794768518521</v>
          </cell>
        </row>
        <row r="3121">
          <cell r="A3121">
            <v>38793.375972222224</v>
          </cell>
        </row>
        <row r="3122">
          <cell r="A3122">
            <v>38793.37736111111</v>
          </cell>
        </row>
        <row r="3123">
          <cell r="A3123">
            <v>38793.417314814818</v>
          </cell>
        </row>
        <row r="3124">
          <cell r="A3124">
            <v>38793.418703703705</v>
          </cell>
        </row>
        <row r="3125">
          <cell r="A3125">
            <v>38793.420092592591</v>
          </cell>
        </row>
        <row r="3126">
          <cell r="A3126">
            <v>38793.459618055553</v>
          </cell>
        </row>
        <row r="3127">
          <cell r="A3127">
            <v>38793.461006944446</v>
          </cell>
        </row>
        <row r="3128">
          <cell r="A3128">
            <v>38793.501284722224</v>
          </cell>
        </row>
        <row r="3129">
          <cell r="A3129">
            <v>38793.50267361111</v>
          </cell>
        </row>
        <row r="3130">
          <cell r="A3130">
            <v>38793.542951388888</v>
          </cell>
        </row>
        <row r="3131">
          <cell r="A3131">
            <v>38793.544340277775</v>
          </cell>
        </row>
        <row r="3132">
          <cell r="A3132">
            <v>38793.584618055553</v>
          </cell>
        </row>
        <row r="3133">
          <cell r="A3133">
            <v>38793.586006944446</v>
          </cell>
        </row>
        <row r="3134">
          <cell r="A3134">
            <v>38793.626284722224</v>
          </cell>
        </row>
        <row r="3135">
          <cell r="A3135">
            <v>38793.62767361111</v>
          </cell>
        </row>
        <row r="3136">
          <cell r="A3136">
            <v>38793.667951388888</v>
          </cell>
        </row>
        <row r="3137">
          <cell r="A3137">
            <v>38793.669340277775</v>
          </cell>
        </row>
        <row r="3138">
          <cell r="A3138">
            <v>38793.709618055553</v>
          </cell>
        </row>
        <row r="3139">
          <cell r="A3139">
            <v>38793.711006944446</v>
          </cell>
        </row>
        <row r="3140">
          <cell r="A3140">
            <v>38793.751284722224</v>
          </cell>
        </row>
        <row r="3141">
          <cell r="A3141">
            <v>38793.75267361111</v>
          </cell>
        </row>
        <row r="3142">
          <cell r="A3142">
            <v>38793.792951388888</v>
          </cell>
        </row>
        <row r="3143">
          <cell r="A3143">
            <v>38793.794340277775</v>
          </cell>
        </row>
        <row r="3144">
          <cell r="A3144">
            <v>38796.376284722224</v>
          </cell>
        </row>
        <row r="3145">
          <cell r="A3145">
            <v>38796.37767361111</v>
          </cell>
        </row>
        <row r="3146">
          <cell r="A3146">
            <v>38796.417951388888</v>
          </cell>
        </row>
        <row r="3147">
          <cell r="A3147">
            <v>38796.419340277775</v>
          </cell>
        </row>
        <row r="3148">
          <cell r="A3148">
            <v>38796.459618055553</v>
          </cell>
        </row>
        <row r="3149">
          <cell r="A3149">
            <v>38796.461006944446</v>
          </cell>
        </row>
        <row r="3150">
          <cell r="A3150">
            <v>38796.501284722224</v>
          </cell>
        </row>
        <row r="3151">
          <cell r="A3151">
            <v>38796.50267361111</v>
          </cell>
        </row>
        <row r="3152">
          <cell r="A3152">
            <v>38796.542951388888</v>
          </cell>
        </row>
        <row r="3153">
          <cell r="A3153">
            <v>38796.544340277775</v>
          </cell>
        </row>
        <row r="3154">
          <cell r="A3154">
            <v>38796.584618055553</v>
          </cell>
        </row>
        <row r="3155">
          <cell r="A3155">
            <v>38796.586006944446</v>
          </cell>
        </row>
        <row r="3156">
          <cell r="A3156">
            <v>38796.626284722224</v>
          </cell>
        </row>
        <row r="3157">
          <cell r="A3157">
            <v>38796.62767361111</v>
          </cell>
        </row>
        <row r="3158">
          <cell r="A3158">
            <v>38796.667951388888</v>
          </cell>
        </row>
        <row r="3159">
          <cell r="A3159">
            <v>38796.669340277775</v>
          </cell>
        </row>
        <row r="3160">
          <cell r="A3160">
            <v>38796.709618055553</v>
          </cell>
        </row>
        <row r="3161">
          <cell r="A3161">
            <v>38796.711006944446</v>
          </cell>
        </row>
        <row r="3162">
          <cell r="A3162">
            <v>38796.751284722224</v>
          </cell>
        </row>
        <row r="3163">
          <cell r="A3163">
            <v>38796.75267361111</v>
          </cell>
        </row>
        <row r="3164">
          <cell r="A3164">
            <v>38796.792951388888</v>
          </cell>
        </row>
        <row r="3165">
          <cell r="A3165">
            <v>38796.794340277775</v>
          </cell>
        </row>
        <row r="3166">
          <cell r="A3166">
            <v>38797.376284722224</v>
          </cell>
        </row>
        <row r="3167">
          <cell r="A3167">
            <v>38797.37767361111</v>
          </cell>
        </row>
        <row r="3168">
          <cell r="A3168">
            <v>38797.417951388888</v>
          </cell>
        </row>
        <row r="3169">
          <cell r="A3169">
            <v>38797.419340277775</v>
          </cell>
        </row>
        <row r="3170">
          <cell r="A3170">
            <v>38797.459618055553</v>
          </cell>
        </row>
        <row r="3171">
          <cell r="A3171">
            <v>38797.461006944446</v>
          </cell>
        </row>
        <row r="3172">
          <cell r="A3172">
            <v>38797.501284722224</v>
          </cell>
        </row>
        <row r="3173">
          <cell r="A3173">
            <v>38797.50267361111</v>
          </cell>
        </row>
        <row r="3174">
          <cell r="A3174">
            <v>38797.542951388888</v>
          </cell>
        </row>
        <row r="3175">
          <cell r="A3175">
            <v>38797.544340277775</v>
          </cell>
        </row>
        <row r="3176">
          <cell r="A3176">
            <v>38797.584618055553</v>
          </cell>
        </row>
        <row r="3177">
          <cell r="A3177">
            <v>38797.586006944446</v>
          </cell>
        </row>
        <row r="3178">
          <cell r="A3178">
            <v>38797.626284722224</v>
          </cell>
        </row>
        <row r="3179">
          <cell r="A3179">
            <v>38797.62767361111</v>
          </cell>
        </row>
        <row r="3180">
          <cell r="A3180">
            <v>38797.667951388888</v>
          </cell>
        </row>
        <row r="3181">
          <cell r="A3181">
            <v>38797.669340277775</v>
          </cell>
        </row>
        <row r="3182">
          <cell r="A3182">
            <v>38797.709618055553</v>
          </cell>
        </row>
        <row r="3183">
          <cell r="A3183">
            <v>38797.711006944446</v>
          </cell>
        </row>
        <row r="3184">
          <cell r="A3184">
            <v>38797.751284722224</v>
          </cell>
        </row>
        <row r="3185">
          <cell r="A3185">
            <v>38797.75267361111</v>
          </cell>
        </row>
        <row r="3186">
          <cell r="A3186">
            <v>38797.792951388888</v>
          </cell>
        </row>
        <row r="3187">
          <cell r="A3187">
            <v>38797.794340277775</v>
          </cell>
        </row>
        <row r="3188">
          <cell r="A3188">
            <v>38798.376284722224</v>
          </cell>
        </row>
        <row r="3189">
          <cell r="A3189">
            <v>38798.37767361111</v>
          </cell>
        </row>
        <row r="3190">
          <cell r="A3190">
            <v>38798.419733796298</v>
          </cell>
        </row>
        <row r="3191">
          <cell r="A3191">
            <v>38798.458368055559</v>
          </cell>
        </row>
        <row r="3192">
          <cell r="A3192">
            <v>38798.459756944445</v>
          </cell>
        </row>
        <row r="3193">
          <cell r="A3193">
            <v>38798.461145833331</v>
          </cell>
        </row>
        <row r="3194">
          <cell r="A3194">
            <v>38798.500034722223</v>
          </cell>
        </row>
        <row r="3195">
          <cell r="A3195">
            <v>38798.501423611109</v>
          </cell>
        </row>
        <row r="3196">
          <cell r="A3196">
            <v>38798.502812500003</v>
          </cell>
        </row>
        <row r="3197">
          <cell r="A3197">
            <v>38798.541701388887</v>
          </cell>
        </row>
        <row r="3198">
          <cell r="A3198">
            <v>38798.543090277781</v>
          </cell>
        </row>
        <row r="3199">
          <cell r="A3199">
            <v>38798.544479166667</v>
          </cell>
        </row>
        <row r="3200">
          <cell r="A3200">
            <v>38798.583368055559</v>
          </cell>
        </row>
        <row r="3201">
          <cell r="A3201">
            <v>38798.584756944445</v>
          </cell>
        </row>
        <row r="3202">
          <cell r="A3202">
            <v>38798.586145833331</v>
          </cell>
        </row>
        <row r="3203">
          <cell r="A3203">
            <v>38798.666701388887</v>
          </cell>
        </row>
        <row r="3204">
          <cell r="A3204">
            <v>38798.668090277781</v>
          </cell>
        </row>
        <row r="3205">
          <cell r="A3205">
            <v>38798.669479166667</v>
          </cell>
        </row>
        <row r="3206">
          <cell r="A3206">
            <v>38798.708368055559</v>
          </cell>
        </row>
        <row r="3207">
          <cell r="A3207">
            <v>38798.709756944445</v>
          </cell>
        </row>
        <row r="3208">
          <cell r="A3208">
            <v>38798.711145833331</v>
          </cell>
        </row>
        <row r="3209">
          <cell r="A3209">
            <v>38798.750034722223</v>
          </cell>
        </row>
        <row r="3210">
          <cell r="A3210">
            <v>38798.751423611109</v>
          </cell>
        </row>
        <row r="3211">
          <cell r="A3211">
            <v>38798.752812500003</v>
          </cell>
        </row>
        <row r="3212">
          <cell r="A3212">
            <v>38798.791701388887</v>
          </cell>
        </row>
        <row r="3213">
          <cell r="A3213">
            <v>38798.793090277781</v>
          </cell>
        </row>
        <row r="3214">
          <cell r="A3214">
            <v>38798.794479166667</v>
          </cell>
        </row>
        <row r="3215">
          <cell r="A3215">
            <v>38799.375034722223</v>
          </cell>
        </row>
        <row r="3216">
          <cell r="A3216">
            <v>38799.376423611109</v>
          </cell>
        </row>
        <row r="3217">
          <cell r="A3217">
            <v>38799.377812500003</v>
          </cell>
        </row>
        <row r="3218">
          <cell r="A3218">
            <v>38799.416701388887</v>
          </cell>
        </row>
        <row r="3219">
          <cell r="A3219">
            <v>38799.418090277781</v>
          </cell>
        </row>
        <row r="3220">
          <cell r="A3220">
            <v>38799.419479166667</v>
          </cell>
        </row>
        <row r="3221">
          <cell r="A3221">
            <v>38799.458368055559</v>
          </cell>
        </row>
        <row r="3222">
          <cell r="A3222">
            <v>38799.459756944445</v>
          </cell>
        </row>
        <row r="3223">
          <cell r="A3223">
            <v>38799.461145833331</v>
          </cell>
        </row>
        <row r="3224">
          <cell r="A3224">
            <v>38799.500034722223</v>
          </cell>
        </row>
        <row r="3225">
          <cell r="A3225">
            <v>38799.501423611109</v>
          </cell>
        </row>
        <row r="3226">
          <cell r="A3226">
            <v>38799.502812500003</v>
          </cell>
        </row>
        <row r="3227">
          <cell r="A3227">
            <v>38799.541701388887</v>
          </cell>
        </row>
        <row r="3228">
          <cell r="A3228">
            <v>38799.543090277781</v>
          </cell>
        </row>
        <row r="3229">
          <cell r="A3229">
            <v>38799.544479166667</v>
          </cell>
        </row>
        <row r="3230">
          <cell r="A3230">
            <v>38799.583368055559</v>
          </cell>
        </row>
        <row r="3231">
          <cell r="A3231">
            <v>38799.584756944445</v>
          </cell>
        </row>
        <row r="3232">
          <cell r="A3232">
            <v>38799.586145833331</v>
          </cell>
        </row>
        <row r="3233">
          <cell r="A3233">
            <v>38799.625057870369</v>
          </cell>
        </row>
        <row r="3234">
          <cell r="A3234">
            <v>38799.626423611109</v>
          </cell>
        </row>
        <row r="3235">
          <cell r="A3235">
            <v>38799.627812500003</v>
          </cell>
        </row>
        <row r="3236">
          <cell r="A3236">
            <v>38799.708680555559</v>
          </cell>
        </row>
        <row r="3237">
          <cell r="A3237">
            <v>38799.710069444445</v>
          </cell>
        </row>
        <row r="3238">
          <cell r="A3238">
            <v>38799.711458333331</v>
          </cell>
        </row>
        <row r="3239">
          <cell r="A3239">
            <v>38799.750347222223</v>
          </cell>
        </row>
        <row r="3240">
          <cell r="A3240">
            <v>38799.751736111109</v>
          </cell>
        </row>
        <row r="3241">
          <cell r="A3241">
            <v>38799.753125000003</v>
          </cell>
        </row>
        <row r="3242">
          <cell r="A3242">
            <v>38799.792013888888</v>
          </cell>
        </row>
        <row r="3243">
          <cell r="A3243">
            <v>38799.793402777781</v>
          </cell>
        </row>
        <row r="3244">
          <cell r="A3244">
            <v>38799.794791666667</v>
          </cell>
        </row>
        <row r="3245">
          <cell r="A3245">
            <v>38800.375347222223</v>
          </cell>
        </row>
        <row r="3246">
          <cell r="A3246">
            <v>38800.377245370371</v>
          </cell>
        </row>
        <row r="3247">
          <cell r="A3247">
            <v>38800.378125000003</v>
          </cell>
        </row>
        <row r="3248">
          <cell r="A3248">
            <v>38800.417013888888</v>
          </cell>
        </row>
        <row r="3249">
          <cell r="A3249">
            <v>38800.418402777781</v>
          </cell>
        </row>
        <row r="3250">
          <cell r="A3250">
            <v>38800.419791666667</v>
          </cell>
        </row>
        <row r="3251">
          <cell r="A3251">
            <v>38800.458680555559</v>
          </cell>
        </row>
        <row r="3252">
          <cell r="A3252">
            <v>38800.460069444445</v>
          </cell>
        </row>
        <row r="3253">
          <cell r="A3253">
            <v>38800.461458333331</v>
          </cell>
        </row>
        <row r="3254">
          <cell r="A3254">
            <v>38800.500347222223</v>
          </cell>
        </row>
        <row r="3255">
          <cell r="A3255">
            <v>38800.501736111109</v>
          </cell>
        </row>
        <row r="3256">
          <cell r="A3256">
            <v>38800.503125000003</v>
          </cell>
        </row>
        <row r="3257">
          <cell r="A3257">
            <v>38800.542013888888</v>
          </cell>
        </row>
        <row r="3258">
          <cell r="A3258">
            <v>38800.543402777781</v>
          </cell>
        </row>
        <row r="3259">
          <cell r="A3259">
            <v>38800.544791666667</v>
          </cell>
        </row>
        <row r="3260">
          <cell r="A3260">
            <v>38800.583680555559</v>
          </cell>
        </row>
        <row r="3261">
          <cell r="A3261">
            <v>38800.585069444445</v>
          </cell>
        </row>
        <row r="3262">
          <cell r="A3262">
            <v>38800.586458333331</v>
          </cell>
        </row>
        <row r="3263">
          <cell r="A3263">
            <v>38800.625347222223</v>
          </cell>
        </row>
        <row r="3264">
          <cell r="A3264">
            <v>38800.626736111109</v>
          </cell>
        </row>
        <row r="3265">
          <cell r="A3265">
            <v>38800.628125000003</v>
          </cell>
        </row>
        <row r="3266">
          <cell r="A3266">
            <v>38800.667013888888</v>
          </cell>
        </row>
        <row r="3267">
          <cell r="A3267">
            <v>38800.668402777781</v>
          </cell>
        </row>
        <row r="3268">
          <cell r="A3268">
            <v>38800.669791666667</v>
          </cell>
        </row>
        <row r="3269">
          <cell r="A3269">
            <v>38800.708680555559</v>
          </cell>
        </row>
        <row r="3270">
          <cell r="A3270">
            <v>38800.710069444445</v>
          </cell>
        </row>
        <row r="3271">
          <cell r="A3271">
            <v>38800.711458333331</v>
          </cell>
        </row>
        <row r="3272">
          <cell r="A3272">
            <v>38800.750347222223</v>
          </cell>
        </row>
        <row r="3273">
          <cell r="A3273">
            <v>38800.751736111109</v>
          </cell>
        </row>
        <row r="3274">
          <cell r="A3274">
            <v>38800.753125000003</v>
          </cell>
        </row>
        <row r="3275">
          <cell r="A3275">
            <v>38800.792013888888</v>
          </cell>
        </row>
        <row r="3276">
          <cell r="A3276">
            <v>38800.793402777781</v>
          </cell>
        </row>
        <row r="3277">
          <cell r="A3277">
            <v>38800.794791666667</v>
          </cell>
        </row>
        <row r="3278">
          <cell r="A3278">
            <v>38803.375347222223</v>
          </cell>
        </row>
        <row r="3279">
          <cell r="A3279">
            <v>38803.376736111109</v>
          </cell>
        </row>
        <row r="3280">
          <cell r="A3280">
            <v>38803.378125000003</v>
          </cell>
        </row>
        <row r="3281">
          <cell r="A3281">
            <v>38803.417013888888</v>
          </cell>
        </row>
        <row r="3282">
          <cell r="A3282">
            <v>38803.418402777781</v>
          </cell>
        </row>
        <row r="3283">
          <cell r="A3283">
            <v>38803.419791666667</v>
          </cell>
        </row>
        <row r="3284">
          <cell r="A3284">
            <v>38803.459398148145</v>
          </cell>
        </row>
        <row r="3285">
          <cell r="A3285">
            <v>38803.460787037038</v>
          </cell>
        </row>
        <row r="3286">
          <cell r="A3286">
            <v>38803.501064814816</v>
          </cell>
        </row>
        <row r="3287">
          <cell r="A3287">
            <v>38803.502453703702</v>
          </cell>
        </row>
        <row r="3288">
          <cell r="A3288">
            <v>38803.542731481481</v>
          </cell>
        </row>
        <row r="3289">
          <cell r="A3289">
            <v>38803.544120370374</v>
          </cell>
        </row>
        <row r="3290">
          <cell r="A3290">
            <v>38803.584398148145</v>
          </cell>
        </row>
        <row r="3291">
          <cell r="A3291">
            <v>38803.585787037038</v>
          </cell>
        </row>
        <row r="3292">
          <cell r="A3292">
            <v>38803.626736111109</v>
          </cell>
        </row>
        <row r="3293">
          <cell r="A3293">
            <v>38803.627650462964</v>
          </cell>
        </row>
        <row r="3294">
          <cell r="A3294">
            <v>38803.667731481481</v>
          </cell>
        </row>
        <row r="3295">
          <cell r="A3295">
            <v>38803.669120370374</v>
          </cell>
        </row>
        <row r="3296">
          <cell r="A3296">
            <v>38803.709398148145</v>
          </cell>
        </row>
        <row r="3297">
          <cell r="A3297">
            <v>38803.710787037038</v>
          </cell>
        </row>
        <row r="3298">
          <cell r="A3298">
            <v>38803.751064814816</v>
          </cell>
        </row>
        <row r="3299">
          <cell r="A3299">
            <v>38803.752453703702</v>
          </cell>
        </row>
        <row r="3300">
          <cell r="A3300">
            <v>38803.792731481481</v>
          </cell>
        </row>
        <row r="3301">
          <cell r="A3301">
            <v>38803.794120370374</v>
          </cell>
        </row>
        <row r="3302">
          <cell r="A3302">
            <v>38804.376064814816</v>
          </cell>
        </row>
        <row r="3303">
          <cell r="A3303">
            <v>38804.377453703702</v>
          </cell>
        </row>
        <row r="3304">
          <cell r="A3304">
            <v>38804.417731481481</v>
          </cell>
        </row>
        <row r="3305">
          <cell r="A3305">
            <v>38804.419120370374</v>
          </cell>
        </row>
        <row r="3306">
          <cell r="A3306">
            <v>38804.459398148145</v>
          </cell>
        </row>
        <row r="3307">
          <cell r="A3307">
            <v>38804.460787037038</v>
          </cell>
        </row>
        <row r="3308">
          <cell r="A3308">
            <v>38804.501064814816</v>
          </cell>
        </row>
        <row r="3309">
          <cell r="A3309">
            <v>38804.502453703702</v>
          </cell>
        </row>
        <row r="3310">
          <cell r="A3310">
            <v>38804.542731481481</v>
          </cell>
        </row>
        <row r="3311">
          <cell r="A3311">
            <v>38804.544120370374</v>
          </cell>
        </row>
        <row r="3312">
          <cell r="A3312">
            <v>38804.584398148145</v>
          </cell>
        </row>
        <row r="3313">
          <cell r="A3313">
            <v>38804.585787037038</v>
          </cell>
        </row>
        <row r="3314">
          <cell r="A3314">
            <v>38804.626064814816</v>
          </cell>
        </row>
        <row r="3315">
          <cell r="A3315">
            <v>38804.627453703702</v>
          </cell>
        </row>
        <row r="3316">
          <cell r="A3316">
            <v>38804.667395833334</v>
          </cell>
        </row>
        <row r="3317">
          <cell r="A3317">
            <v>38804.66878472222</v>
          </cell>
        </row>
        <row r="3318">
          <cell r="A3318">
            <v>38804.709062499998</v>
          </cell>
        </row>
        <row r="3319">
          <cell r="A3319">
            <v>38804.710451388892</v>
          </cell>
        </row>
        <row r="3320">
          <cell r="A3320">
            <v>38804.75072916667</v>
          </cell>
        </row>
        <row r="3321">
          <cell r="A3321">
            <v>38804.752118055556</v>
          </cell>
        </row>
        <row r="3322">
          <cell r="A3322">
            <v>38804.792395833334</v>
          </cell>
        </row>
        <row r="3323">
          <cell r="A3323">
            <v>38804.79378472222</v>
          </cell>
        </row>
        <row r="3324">
          <cell r="A3324">
            <v>38805.37572916667</v>
          </cell>
        </row>
        <row r="3325">
          <cell r="A3325">
            <v>38805.377118055556</v>
          </cell>
        </row>
        <row r="3326">
          <cell r="A3326">
            <v>38805.417395833334</v>
          </cell>
        </row>
        <row r="3327">
          <cell r="A3327">
            <v>38805.41878472222</v>
          </cell>
        </row>
        <row r="3328">
          <cell r="A3328">
            <v>38805.458657407406</v>
          </cell>
        </row>
        <row r="3329">
          <cell r="A3329">
            <v>38805.460046296299</v>
          </cell>
        </row>
        <row r="3330">
          <cell r="A3330">
            <v>38805.461435185185</v>
          </cell>
        </row>
        <row r="3331">
          <cell r="A3331">
            <v>38805.500324074077</v>
          </cell>
        </row>
        <row r="3332">
          <cell r="A3332">
            <v>38805.501712962963</v>
          </cell>
        </row>
        <row r="3333">
          <cell r="A3333">
            <v>38805.503101851849</v>
          </cell>
        </row>
        <row r="3334">
          <cell r="A3334">
            <v>38805.541990740741</v>
          </cell>
        </row>
        <row r="3335">
          <cell r="A3335">
            <v>38805.543379629627</v>
          </cell>
        </row>
        <row r="3336">
          <cell r="A3336">
            <v>38805.544768518521</v>
          </cell>
        </row>
        <row r="3337">
          <cell r="A3337">
            <v>38805.583657407406</v>
          </cell>
        </row>
        <row r="3338">
          <cell r="A3338">
            <v>38805.585046296299</v>
          </cell>
        </row>
        <row r="3339">
          <cell r="A3339">
            <v>38805.586435185185</v>
          </cell>
        </row>
        <row r="3340">
          <cell r="A3340">
            <v>38805.625324074077</v>
          </cell>
        </row>
        <row r="3341">
          <cell r="A3341">
            <v>38805.626712962963</v>
          </cell>
        </row>
        <row r="3342">
          <cell r="A3342">
            <v>38805.628101851849</v>
          </cell>
        </row>
        <row r="3343">
          <cell r="A3343">
            <v>38805.666990740741</v>
          </cell>
        </row>
        <row r="3344">
          <cell r="A3344">
            <v>38805.668379629627</v>
          </cell>
        </row>
        <row r="3345">
          <cell r="A3345">
            <v>38805.669768518521</v>
          </cell>
        </row>
        <row r="3346">
          <cell r="A3346">
            <v>38805.708657407406</v>
          </cell>
        </row>
        <row r="3347">
          <cell r="A3347">
            <v>38805.710046296299</v>
          </cell>
        </row>
        <row r="3348">
          <cell r="A3348">
            <v>38805.711435185185</v>
          </cell>
        </row>
        <row r="3349">
          <cell r="A3349">
            <v>38805.750324074077</v>
          </cell>
        </row>
        <row r="3350">
          <cell r="A3350">
            <v>38805.751712962963</v>
          </cell>
        </row>
        <row r="3351">
          <cell r="A3351">
            <v>38805.753101851849</v>
          </cell>
        </row>
        <row r="3352">
          <cell r="A3352">
            <v>38805.791990740741</v>
          </cell>
        </row>
        <row r="3353">
          <cell r="A3353">
            <v>38805.793379629627</v>
          </cell>
        </row>
        <row r="3354">
          <cell r="A3354">
            <v>38805.794768518521</v>
          </cell>
        </row>
        <row r="3355">
          <cell r="A3355">
            <v>38806.375324074077</v>
          </cell>
        </row>
        <row r="3356">
          <cell r="A3356">
            <v>38806.376712962963</v>
          </cell>
        </row>
        <row r="3357">
          <cell r="A3357">
            <v>38806.378101851849</v>
          </cell>
        </row>
        <row r="3358">
          <cell r="A3358">
            <v>38806.416990740741</v>
          </cell>
        </row>
        <row r="3359">
          <cell r="A3359">
            <v>38806.418379629627</v>
          </cell>
        </row>
        <row r="3360">
          <cell r="A3360">
            <v>38806.419768518521</v>
          </cell>
        </row>
        <row r="3361">
          <cell r="A3361">
            <v>38806.458657407406</v>
          </cell>
        </row>
        <row r="3362">
          <cell r="A3362">
            <v>38806.460046296299</v>
          </cell>
        </row>
        <row r="3363">
          <cell r="A3363">
            <v>38806.461435185185</v>
          </cell>
        </row>
        <row r="3364">
          <cell r="A3364">
            <v>38806.500324074077</v>
          </cell>
        </row>
        <row r="3365">
          <cell r="A3365">
            <v>38806.501712962963</v>
          </cell>
        </row>
        <row r="3366">
          <cell r="A3366">
            <v>38806.503101851849</v>
          </cell>
        </row>
        <row r="3367">
          <cell r="A3367">
            <v>38806.541990740741</v>
          </cell>
        </row>
        <row r="3368">
          <cell r="A3368">
            <v>38806.543379629627</v>
          </cell>
        </row>
        <row r="3369">
          <cell r="A3369">
            <v>38806.544768518521</v>
          </cell>
        </row>
        <row r="3370">
          <cell r="A3370">
            <v>38806.583657407406</v>
          </cell>
        </row>
        <row r="3371">
          <cell r="A3371">
            <v>38806.585046296299</v>
          </cell>
        </row>
        <row r="3372">
          <cell r="A3372">
            <v>38806.586435185185</v>
          </cell>
        </row>
        <row r="3373">
          <cell r="A3373">
            <v>38806.625324074077</v>
          </cell>
        </row>
        <row r="3374">
          <cell r="A3374">
            <v>38806.626712962963</v>
          </cell>
        </row>
        <row r="3375">
          <cell r="A3375">
            <v>38806.628101851849</v>
          </cell>
        </row>
        <row r="3376">
          <cell r="A3376">
            <v>38806.666990740741</v>
          </cell>
        </row>
        <row r="3377">
          <cell r="A3377">
            <v>38806.668379629627</v>
          </cell>
        </row>
        <row r="3378">
          <cell r="A3378">
            <v>38806.669768518521</v>
          </cell>
        </row>
        <row r="3379">
          <cell r="A3379">
            <v>38806.708657407406</v>
          </cell>
        </row>
        <row r="3380">
          <cell r="A3380">
            <v>38806.710046296299</v>
          </cell>
        </row>
        <row r="3381">
          <cell r="A3381">
            <v>38806.711435185185</v>
          </cell>
        </row>
        <row r="3382">
          <cell r="A3382">
            <v>38806.750324074077</v>
          </cell>
        </row>
        <row r="3383">
          <cell r="A3383">
            <v>38806.751712962963</v>
          </cell>
        </row>
        <row r="3384">
          <cell r="A3384">
            <v>38806.753101851849</v>
          </cell>
        </row>
        <row r="3385">
          <cell r="A3385">
            <v>38806.791990740741</v>
          </cell>
        </row>
        <row r="3386">
          <cell r="A3386">
            <v>38806.793379629627</v>
          </cell>
        </row>
        <row r="3387">
          <cell r="A3387">
            <v>38806.794768518521</v>
          </cell>
        </row>
        <row r="3388">
          <cell r="A3388">
            <v>38807.375324074077</v>
          </cell>
        </row>
        <row r="3389">
          <cell r="A3389">
            <v>38807.376712962963</v>
          </cell>
        </row>
        <row r="3390">
          <cell r="A3390">
            <v>38807.378101851849</v>
          </cell>
        </row>
        <row r="3391">
          <cell r="A3391">
            <v>38807.417013888888</v>
          </cell>
        </row>
        <row r="3392">
          <cell r="A3392">
            <v>38807.418379629627</v>
          </cell>
        </row>
        <row r="3393">
          <cell r="A3393">
            <v>38807.419768518521</v>
          </cell>
        </row>
        <row r="3394">
          <cell r="A3394">
            <v>38807.458657407406</v>
          </cell>
        </row>
        <row r="3395">
          <cell r="A3395">
            <v>38807.460046296299</v>
          </cell>
        </row>
        <row r="3396">
          <cell r="A3396">
            <v>38807.461435185185</v>
          </cell>
        </row>
        <row r="3397">
          <cell r="A3397">
            <v>38807.500324074077</v>
          </cell>
        </row>
        <row r="3398">
          <cell r="A3398">
            <v>38807.501712962963</v>
          </cell>
        </row>
        <row r="3399">
          <cell r="A3399">
            <v>38807.503101851849</v>
          </cell>
        </row>
        <row r="3400">
          <cell r="A3400">
            <v>38807.541990740741</v>
          </cell>
        </row>
        <row r="3401">
          <cell r="A3401">
            <v>38807.543379629627</v>
          </cell>
        </row>
        <row r="3402">
          <cell r="A3402">
            <v>38807.544768518521</v>
          </cell>
        </row>
        <row r="3403">
          <cell r="A3403">
            <v>38807.583657407406</v>
          </cell>
        </row>
        <row r="3404">
          <cell r="A3404">
            <v>38807.585046296299</v>
          </cell>
        </row>
        <row r="3405">
          <cell r="A3405">
            <v>38807.586435185185</v>
          </cell>
        </row>
        <row r="3406">
          <cell r="A3406">
            <v>38807.625185185185</v>
          </cell>
        </row>
        <row r="3407">
          <cell r="A3407">
            <v>38807.626574074071</v>
          </cell>
        </row>
        <row r="3408">
          <cell r="A3408">
            <v>38807.627962962964</v>
          </cell>
        </row>
        <row r="3409">
          <cell r="A3409">
            <v>38807.666851851849</v>
          </cell>
        </row>
        <row r="3410">
          <cell r="A3410">
            <v>38807.668240740742</v>
          </cell>
        </row>
        <row r="3411">
          <cell r="A3411">
            <v>38807.669629629629</v>
          </cell>
        </row>
        <row r="3412">
          <cell r="A3412">
            <v>38807.708518518521</v>
          </cell>
        </row>
        <row r="3413">
          <cell r="A3413">
            <v>38807.709907407407</v>
          </cell>
        </row>
        <row r="3414">
          <cell r="A3414">
            <v>38807.711296296293</v>
          </cell>
        </row>
        <row r="3415">
          <cell r="A3415">
            <v>38807.750185185185</v>
          </cell>
        </row>
        <row r="3416">
          <cell r="A3416">
            <v>38807.751574074071</v>
          </cell>
        </row>
        <row r="3417">
          <cell r="A3417">
            <v>38807.752962962964</v>
          </cell>
        </row>
        <row r="3418">
          <cell r="A3418">
            <v>38807.791851851849</v>
          </cell>
        </row>
        <row r="3419">
          <cell r="A3419">
            <v>38807.793240740742</v>
          </cell>
        </row>
        <row r="3420">
          <cell r="A3420">
            <v>38807.794629629629</v>
          </cell>
        </row>
        <row r="3421">
          <cell r="A3421">
            <v>38810.376111111109</v>
          </cell>
        </row>
        <row r="3422">
          <cell r="A3422">
            <v>38810.377500000002</v>
          </cell>
        </row>
        <row r="3423">
          <cell r="A3423">
            <v>38810.417083333334</v>
          </cell>
        </row>
        <row r="3424">
          <cell r="A3424">
            <v>38810.41777777778</v>
          </cell>
        </row>
        <row r="3425">
          <cell r="A3425">
            <v>38810.419166666667</v>
          </cell>
        </row>
        <row r="3426">
          <cell r="A3426">
            <v>38810.459641203706</v>
          </cell>
        </row>
        <row r="3427">
          <cell r="A3427">
            <v>38810.461030092592</v>
          </cell>
        </row>
        <row r="3428">
          <cell r="A3428">
            <v>38810.500879629632</v>
          </cell>
        </row>
        <row r="3429">
          <cell r="A3429">
            <v>38810.502268518518</v>
          </cell>
        </row>
        <row r="3430">
          <cell r="A3430">
            <v>38810.542141203703</v>
          </cell>
        </row>
        <row r="3431">
          <cell r="A3431">
            <v>38810.543530092589</v>
          </cell>
        </row>
        <row r="3432">
          <cell r="A3432">
            <v>38810.544918981483</v>
          </cell>
        </row>
        <row r="3433">
          <cell r="A3433">
            <v>38810.583807870367</v>
          </cell>
        </row>
        <row r="3434">
          <cell r="A3434">
            <v>38810.585196759261</v>
          </cell>
        </row>
        <row r="3435">
          <cell r="A3435">
            <v>38810.586585648147</v>
          </cell>
        </row>
        <row r="3436">
          <cell r="A3436">
            <v>38810.625474537039</v>
          </cell>
        </row>
        <row r="3437">
          <cell r="A3437">
            <v>38810.626863425925</v>
          </cell>
        </row>
        <row r="3438">
          <cell r="A3438">
            <v>38810.628252314818</v>
          </cell>
        </row>
        <row r="3439">
          <cell r="A3439">
            <v>38810.667141203703</v>
          </cell>
        </row>
        <row r="3440">
          <cell r="A3440">
            <v>38810.668530092589</v>
          </cell>
        </row>
        <row r="3441">
          <cell r="A3441">
            <v>38810.669918981483</v>
          </cell>
        </row>
        <row r="3442">
          <cell r="A3442">
            <v>38810.708807870367</v>
          </cell>
        </row>
        <row r="3443">
          <cell r="A3443">
            <v>38810.710196759261</v>
          </cell>
        </row>
        <row r="3444">
          <cell r="A3444">
            <v>38810.711585648147</v>
          </cell>
        </row>
        <row r="3445">
          <cell r="A3445">
            <v>38810.750474537039</v>
          </cell>
        </row>
        <row r="3446">
          <cell r="A3446">
            <v>38810.751863425925</v>
          </cell>
        </row>
        <row r="3447">
          <cell r="A3447">
            <v>38810.753252314818</v>
          </cell>
        </row>
        <row r="3448">
          <cell r="A3448">
            <v>38810.792141203703</v>
          </cell>
        </row>
        <row r="3449">
          <cell r="A3449">
            <v>38810.793530092589</v>
          </cell>
        </row>
        <row r="3450">
          <cell r="A3450">
            <v>38810.794918981483</v>
          </cell>
        </row>
        <row r="3451">
          <cell r="A3451">
            <v>38811.375474537039</v>
          </cell>
        </row>
        <row r="3452">
          <cell r="A3452">
            <v>38811.376863425925</v>
          </cell>
        </row>
        <row r="3453">
          <cell r="A3453">
            <v>38811.378252314818</v>
          </cell>
        </row>
        <row r="3454">
          <cell r="A3454">
            <v>38811.417141203703</v>
          </cell>
        </row>
        <row r="3455">
          <cell r="A3455">
            <v>38811.418530092589</v>
          </cell>
        </row>
        <row r="3456">
          <cell r="A3456">
            <v>38811.419918981483</v>
          </cell>
        </row>
        <row r="3457">
          <cell r="A3457">
            <v>38811.459178240744</v>
          </cell>
        </row>
        <row r="3458">
          <cell r="A3458">
            <v>38811.46056712963</v>
          </cell>
        </row>
        <row r="3459">
          <cell r="A3459">
            <v>38811.500844907408</v>
          </cell>
        </row>
        <row r="3460">
          <cell r="A3460">
            <v>38811.502233796295</v>
          </cell>
        </row>
        <row r="3461">
          <cell r="A3461">
            <v>38811.542511574073</v>
          </cell>
        </row>
        <row r="3462">
          <cell r="A3462">
            <v>38811.543900462966</v>
          </cell>
        </row>
        <row r="3463">
          <cell r="A3463">
            <v>38811.584178240744</v>
          </cell>
        </row>
        <row r="3464">
          <cell r="A3464">
            <v>38811.58556712963</v>
          </cell>
        </row>
        <row r="3465">
          <cell r="A3465">
            <v>38811.625844907408</v>
          </cell>
        </row>
        <row r="3466">
          <cell r="A3466">
            <v>38811.627233796295</v>
          </cell>
        </row>
        <row r="3467">
          <cell r="A3467">
            <v>38811.667511574073</v>
          </cell>
        </row>
        <row r="3468">
          <cell r="A3468">
            <v>38811.668900462966</v>
          </cell>
        </row>
        <row r="3469">
          <cell r="A3469">
            <v>38811.709178240744</v>
          </cell>
        </row>
        <row r="3470">
          <cell r="A3470">
            <v>38811.71056712963</v>
          </cell>
        </row>
        <row r="3471">
          <cell r="A3471">
            <v>38811.750844907408</v>
          </cell>
        </row>
        <row r="3472">
          <cell r="A3472">
            <v>38811.752233796295</v>
          </cell>
        </row>
        <row r="3473">
          <cell r="A3473">
            <v>38811.792511574073</v>
          </cell>
        </row>
        <row r="3474">
          <cell r="A3474">
            <v>38811.793900462966</v>
          </cell>
        </row>
        <row r="3475">
          <cell r="A3475">
            <v>38812.375844907408</v>
          </cell>
        </row>
        <row r="3476">
          <cell r="A3476">
            <v>38812.377233796295</v>
          </cell>
        </row>
        <row r="3477">
          <cell r="A3477">
            <v>38812.417511574073</v>
          </cell>
        </row>
        <row r="3478">
          <cell r="A3478">
            <v>38812.458773148152</v>
          </cell>
        </row>
        <row r="3479">
          <cell r="A3479">
            <v>38812.460162037038</v>
          </cell>
        </row>
        <row r="3480">
          <cell r="A3480">
            <v>38812.461550925924</v>
          </cell>
        </row>
        <row r="3481">
          <cell r="A3481">
            <v>38812.500439814816</v>
          </cell>
        </row>
        <row r="3482">
          <cell r="A3482">
            <v>38812.501828703702</v>
          </cell>
        </row>
        <row r="3483">
          <cell r="A3483">
            <v>38812.503217592595</v>
          </cell>
        </row>
        <row r="3484">
          <cell r="A3484">
            <v>38812.54210648148</v>
          </cell>
        </row>
        <row r="3485">
          <cell r="A3485">
            <v>38812.543495370373</v>
          </cell>
        </row>
        <row r="3486">
          <cell r="A3486">
            <v>38812.54488425926</v>
          </cell>
        </row>
        <row r="3487">
          <cell r="A3487">
            <v>38812.583773148152</v>
          </cell>
        </row>
        <row r="3488">
          <cell r="A3488">
            <v>38812.585162037038</v>
          </cell>
        </row>
        <row r="3489">
          <cell r="A3489">
            <v>38812.586550925924</v>
          </cell>
        </row>
        <row r="3490">
          <cell r="A3490">
            <v>38812.625439814816</v>
          </cell>
        </row>
        <row r="3491">
          <cell r="A3491">
            <v>38812.626828703702</v>
          </cell>
        </row>
        <row r="3492">
          <cell r="A3492">
            <v>38812.628217592595</v>
          </cell>
        </row>
        <row r="3493">
          <cell r="A3493">
            <v>38812.66710648148</v>
          </cell>
        </row>
        <row r="3494">
          <cell r="A3494">
            <v>38812.668495370373</v>
          </cell>
        </row>
        <row r="3495">
          <cell r="A3495">
            <v>38812.66988425926</v>
          </cell>
        </row>
        <row r="3496">
          <cell r="A3496">
            <v>38812.708773148152</v>
          </cell>
        </row>
        <row r="3497">
          <cell r="A3497">
            <v>38812.710162037038</v>
          </cell>
        </row>
        <row r="3498">
          <cell r="A3498">
            <v>38812.711550925924</v>
          </cell>
        </row>
        <row r="3499">
          <cell r="A3499">
            <v>38812.750439814816</v>
          </cell>
        </row>
        <row r="3500">
          <cell r="A3500">
            <v>38812.751828703702</v>
          </cell>
        </row>
        <row r="3501">
          <cell r="A3501">
            <v>38812.753217592595</v>
          </cell>
        </row>
        <row r="3502">
          <cell r="A3502">
            <v>38812.79210648148</v>
          </cell>
        </row>
        <row r="3503">
          <cell r="A3503">
            <v>38812.793495370373</v>
          </cell>
        </row>
        <row r="3504">
          <cell r="A3504">
            <v>38812.79488425926</v>
          </cell>
        </row>
        <row r="3505">
          <cell r="A3505">
            <v>38813.375439814816</v>
          </cell>
        </row>
        <row r="3506">
          <cell r="A3506">
            <v>38813.376828703702</v>
          </cell>
        </row>
        <row r="3507">
          <cell r="A3507">
            <v>38813.378217592595</v>
          </cell>
        </row>
        <row r="3508">
          <cell r="A3508">
            <v>38813.420115740744</v>
          </cell>
        </row>
        <row r="3509">
          <cell r="A3509">
            <v>38813.458831018521</v>
          </cell>
        </row>
        <row r="3510">
          <cell r="A3510">
            <v>38813.460219907407</v>
          </cell>
        </row>
        <row r="3511">
          <cell r="A3511">
            <v>38813.461608796293</v>
          </cell>
        </row>
        <row r="3512">
          <cell r="A3512">
            <v>38813.500497685185</v>
          </cell>
        </row>
        <row r="3513">
          <cell r="A3513">
            <v>38813.501886574071</v>
          </cell>
        </row>
        <row r="3514">
          <cell r="A3514">
            <v>38813.503275462965</v>
          </cell>
        </row>
        <row r="3515">
          <cell r="A3515">
            <v>38813.542164351849</v>
          </cell>
        </row>
        <row r="3516">
          <cell r="A3516">
            <v>38813.543553240743</v>
          </cell>
        </row>
        <row r="3517">
          <cell r="A3517">
            <v>38813.544942129629</v>
          </cell>
        </row>
        <row r="3518">
          <cell r="A3518">
            <v>38813.583831018521</v>
          </cell>
        </row>
        <row r="3519">
          <cell r="A3519">
            <v>38813.585219907407</v>
          </cell>
        </row>
        <row r="3520">
          <cell r="A3520">
            <v>38813.586608796293</v>
          </cell>
        </row>
        <row r="3521">
          <cell r="A3521">
            <v>38813.625497685185</v>
          </cell>
        </row>
        <row r="3522">
          <cell r="A3522">
            <v>38813.626886574071</v>
          </cell>
        </row>
        <row r="3523">
          <cell r="A3523">
            <v>38813.628275462965</v>
          </cell>
        </row>
        <row r="3524">
          <cell r="A3524">
            <v>38813.667164351849</v>
          </cell>
        </row>
        <row r="3525">
          <cell r="A3525">
            <v>38813.668553240743</v>
          </cell>
        </row>
        <row r="3526">
          <cell r="A3526">
            <v>38813.669942129629</v>
          </cell>
        </row>
        <row r="3527">
          <cell r="A3527">
            <v>38813.708831018521</v>
          </cell>
        </row>
        <row r="3528">
          <cell r="A3528">
            <v>38813.710219907407</v>
          </cell>
        </row>
        <row r="3529">
          <cell r="A3529">
            <v>38813.711608796293</v>
          </cell>
        </row>
        <row r="3530">
          <cell r="A3530">
            <v>38813.750497685185</v>
          </cell>
        </row>
        <row r="3531">
          <cell r="A3531">
            <v>38813.751886574071</v>
          </cell>
        </row>
        <row r="3532">
          <cell r="A3532">
            <v>38813.753275462965</v>
          </cell>
        </row>
        <row r="3533">
          <cell r="A3533">
            <v>38813.792164351849</v>
          </cell>
        </row>
        <row r="3534">
          <cell r="A3534">
            <v>38813.793553240743</v>
          </cell>
        </row>
        <row r="3535">
          <cell r="A3535">
            <v>38813.794942129629</v>
          </cell>
        </row>
        <row r="3536">
          <cell r="A3536">
            <v>38814.375497685185</v>
          </cell>
        </row>
        <row r="3537">
          <cell r="A3537">
            <v>38814.376886574071</v>
          </cell>
        </row>
        <row r="3538">
          <cell r="A3538">
            <v>38814.378275462965</v>
          </cell>
        </row>
        <row r="3539">
          <cell r="A3539">
            <v>38814.416921296295</v>
          </cell>
        </row>
        <row r="3540">
          <cell r="A3540">
            <v>38814.418310185189</v>
          </cell>
        </row>
        <row r="3541">
          <cell r="A3541">
            <v>38814.419699074075</v>
          </cell>
        </row>
        <row r="3542">
          <cell r="A3542">
            <v>38814.458587962959</v>
          </cell>
        </row>
        <row r="3543">
          <cell r="A3543">
            <v>38814.459976851853</v>
          </cell>
        </row>
        <row r="3544">
          <cell r="A3544">
            <v>38814.461365740739</v>
          </cell>
        </row>
        <row r="3545">
          <cell r="A3545">
            <v>38814.500254629631</v>
          </cell>
        </row>
        <row r="3546">
          <cell r="A3546">
            <v>38814.501643518517</v>
          </cell>
        </row>
        <row r="3547">
          <cell r="A3547">
            <v>38814.503032407411</v>
          </cell>
        </row>
        <row r="3548">
          <cell r="A3548">
            <v>38814.541921296295</v>
          </cell>
        </row>
        <row r="3549">
          <cell r="A3549">
            <v>38814.543310185189</v>
          </cell>
        </row>
        <row r="3550">
          <cell r="A3550">
            <v>38814.544699074075</v>
          </cell>
        </row>
        <row r="3551">
          <cell r="A3551">
            <v>38814.583587962959</v>
          </cell>
        </row>
        <row r="3552">
          <cell r="A3552">
            <v>38814.584976851853</v>
          </cell>
        </row>
        <row r="3553">
          <cell r="A3553">
            <v>38814.586365740739</v>
          </cell>
        </row>
        <row r="3554">
          <cell r="A3554">
            <v>38814.625254629631</v>
          </cell>
        </row>
        <row r="3555">
          <cell r="A3555">
            <v>38814.626643518517</v>
          </cell>
        </row>
        <row r="3556">
          <cell r="A3556">
            <v>38814.628032407411</v>
          </cell>
        </row>
        <row r="3557">
          <cell r="A3557">
            <v>38814.666921296295</v>
          </cell>
        </row>
        <row r="3558">
          <cell r="A3558">
            <v>38814.668310185189</v>
          </cell>
        </row>
        <row r="3559">
          <cell r="A3559">
            <v>38814.669699074075</v>
          </cell>
        </row>
        <row r="3560">
          <cell r="A3560">
            <v>38814.708587962959</v>
          </cell>
        </row>
        <row r="3561">
          <cell r="A3561">
            <v>38814.709976851853</v>
          </cell>
        </row>
        <row r="3562">
          <cell r="A3562">
            <v>38814.711365740739</v>
          </cell>
        </row>
        <row r="3563">
          <cell r="A3563">
            <v>38814.750254629631</v>
          </cell>
        </row>
        <row r="3564">
          <cell r="A3564">
            <v>38814.751643518517</v>
          </cell>
        </row>
        <row r="3565">
          <cell r="A3565">
            <v>38814.753032407411</v>
          </cell>
        </row>
        <row r="3566">
          <cell r="A3566">
            <v>38814.791921296295</v>
          </cell>
        </row>
        <row r="3567">
          <cell r="A3567">
            <v>38814.793310185189</v>
          </cell>
        </row>
        <row r="3568">
          <cell r="A3568">
            <v>38814.794699074075</v>
          </cell>
        </row>
        <row r="3569">
          <cell r="A3569">
            <v>38817.375254629631</v>
          </cell>
        </row>
        <row r="3570">
          <cell r="A3570">
            <v>38817.376643518517</v>
          </cell>
        </row>
        <row r="3571">
          <cell r="A3571">
            <v>38817.378032407411</v>
          </cell>
        </row>
        <row r="3572">
          <cell r="A3572">
            <v>38817.459502314814</v>
          </cell>
        </row>
        <row r="3573">
          <cell r="A3573">
            <v>38817.4608912037</v>
          </cell>
        </row>
        <row r="3574">
          <cell r="A3574">
            <v>38817.501168981478</v>
          </cell>
        </row>
        <row r="3575">
          <cell r="A3575">
            <v>38817.502557870372</v>
          </cell>
        </row>
        <row r="3576">
          <cell r="A3576">
            <v>38817.54283564815</v>
          </cell>
        </row>
        <row r="3577">
          <cell r="A3577">
            <v>38817.544224537036</v>
          </cell>
        </row>
        <row r="3578">
          <cell r="A3578">
            <v>38817.584502314814</v>
          </cell>
        </row>
        <row r="3579">
          <cell r="A3579">
            <v>38817.5858912037</v>
          </cell>
        </row>
        <row r="3580">
          <cell r="A3580">
            <v>38817.626168981478</v>
          </cell>
        </row>
        <row r="3581">
          <cell r="A3581">
            <v>38817.627557870372</v>
          </cell>
        </row>
        <row r="3582">
          <cell r="A3582">
            <v>38817.66783564815</v>
          </cell>
        </row>
        <row r="3583">
          <cell r="A3583">
            <v>38817.669224537036</v>
          </cell>
        </row>
        <row r="3584">
          <cell r="A3584">
            <v>38817.709502314814</v>
          </cell>
        </row>
        <row r="3585">
          <cell r="A3585">
            <v>38817.7108912037</v>
          </cell>
        </row>
        <row r="3586">
          <cell r="A3586">
            <v>38817.751168981478</v>
          </cell>
        </row>
        <row r="3587">
          <cell r="A3587">
            <v>38817.752557870372</v>
          </cell>
        </row>
        <row r="3588">
          <cell r="A3588">
            <v>38817.79283564815</v>
          </cell>
        </row>
        <row r="3589">
          <cell r="A3589">
            <v>38817.794224537036</v>
          </cell>
        </row>
        <row r="3590">
          <cell r="A3590">
            <v>38818.376168981478</v>
          </cell>
        </row>
        <row r="3591">
          <cell r="A3591">
            <v>38818.377557870372</v>
          </cell>
        </row>
        <row r="3592">
          <cell r="A3592">
            <v>38818.41715277778</v>
          </cell>
        </row>
        <row r="3593">
          <cell r="A3593">
            <v>38818.418541666666</v>
          </cell>
        </row>
        <row r="3594">
          <cell r="A3594">
            <v>38818.419930555552</v>
          </cell>
        </row>
        <row r="3595">
          <cell r="A3595">
            <v>38818.458819444444</v>
          </cell>
        </row>
        <row r="3596">
          <cell r="A3596">
            <v>38818.46020833333</v>
          </cell>
        </row>
        <row r="3597">
          <cell r="A3597">
            <v>38818.461597222224</v>
          </cell>
        </row>
        <row r="3598">
          <cell r="A3598">
            <v>38818.500486111108</v>
          </cell>
        </row>
        <row r="3599">
          <cell r="A3599">
            <v>38818.501875000002</v>
          </cell>
        </row>
        <row r="3600">
          <cell r="A3600">
            <v>38818.503263888888</v>
          </cell>
        </row>
        <row r="3601">
          <cell r="A3601">
            <v>38818.54215277778</v>
          </cell>
        </row>
        <row r="3602">
          <cell r="A3602">
            <v>38818.543541666666</v>
          </cell>
        </row>
        <row r="3603">
          <cell r="A3603">
            <v>38818.544930555552</v>
          </cell>
        </row>
        <row r="3604">
          <cell r="A3604">
            <v>38818.583819444444</v>
          </cell>
        </row>
        <row r="3605">
          <cell r="A3605">
            <v>38818.58520833333</v>
          </cell>
        </row>
        <row r="3606">
          <cell r="A3606">
            <v>38818.586597222224</v>
          </cell>
        </row>
        <row r="3607">
          <cell r="A3607">
            <v>38818.625486111108</v>
          </cell>
        </row>
        <row r="3608">
          <cell r="A3608">
            <v>38818.626875000002</v>
          </cell>
        </row>
        <row r="3609">
          <cell r="A3609">
            <v>38818.628263888888</v>
          </cell>
        </row>
        <row r="3610">
          <cell r="A3610">
            <v>38818.66715277778</v>
          </cell>
        </row>
        <row r="3611">
          <cell r="A3611">
            <v>38818.668541666666</v>
          </cell>
        </row>
        <row r="3612">
          <cell r="A3612">
            <v>38818.669930555552</v>
          </cell>
        </row>
        <row r="3613">
          <cell r="A3613">
            <v>38818.708819444444</v>
          </cell>
        </row>
        <row r="3614">
          <cell r="A3614">
            <v>38818.71020833333</v>
          </cell>
        </row>
        <row r="3615">
          <cell r="A3615">
            <v>38818.711597222224</v>
          </cell>
        </row>
        <row r="3616">
          <cell r="A3616">
            <v>38818.750486111108</v>
          </cell>
        </row>
        <row r="3617">
          <cell r="A3617">
            <v>38818.751875000002</v>
          </cell>
        </row>
        <row r="3618">
          <cell r="A3618">
            <v>38818.753263888888</v>
          </cell>
        </row>
        <row r="3619">
          <cell r="A3619">
            <v>38818.79215277778</v>
          </cell>
        </row>
        <row r="3620">
          <cell r="A3620">
            <v>38818.793541666666</v>
          </cell>
        </row>
        <row r="3621">
          <cell r="A3621">
            <v>38818.794930555552</v>
          </cell>
        </row>
        <row r="3622">
          <cell r="A3622">
            <v>38819.375486111108</v>
          </cell>
        </row>
        <row r="3623">
          <cell r="A3623">
            <v>38819.376875000002</v>
          </cell>
        </row>
        <row r="3624">
          <cell r="A3624">
            <v>38819.378263888888</v>
          </cell>
        </row>
        <row r="3625">
          <cell r="A3625">
            <v>38819.417268518519</v>
          </cell>
        </row>
        <row r="3626">
          <cell r="A3626">
            <v>38819.418634259258</v>
          </cell>
        </row>
        <row r="3627">
          <cell r="A3627">
            <v>38819.419930555552</v>
          </cell>
        </row>
        <row r="3628">
          <cell r="A3628">
            <v>38819.458819444444</v>
          </cell>
        </row>
        <row r="3629">
          <cell r="A3629">
            <v>38819.46020833333</v>
          </cell>
        </row>
        <row r="3630">
          <cell r="A3630">
            <v>38819.461597222224</v>
          </cell>
        </row>
        <row r="3631">
          <cell r="A3631">
            <v>38819.500486111108</v>
          </cell>
        </row>
        <row r="3632">
          <cell r="A3632">
            <v>38819.501875000002</v>
          </cell>
        </row>
        <row r="3633">
          <cell r="A3633">
            <v>38819.503263888888</v>
          </cell>
        </row>
        <row r="3634">
          <cell r="A3634">
            <v>38819.54215277778</v>
          </cell>
        </row>
        <row r="3635">
          <cell r="A3635">
            <v>38819.543541666666</v>
          </cell>
        </row>
        <row r="3636">
          <cell r="A3636">
            <v>38819.544930555552</v>
          </cell>
        </row>
        <row r="3637">
          <cell r="A3637">
            <v>38819.583819444444</v>
          </cell>
        </row>
        <row r="3638">
          <cell r="A3638">
            <v>38819.58520833333</v>
          </cell>
        </row>
        <row r="3639">
          <cell r="A3639">
            <v>38819.586597222224</v>
          </cell>
        </row>
        <row r="3640">
          <cell r="A3640">
            <v>38819.625486111108</v>
          </cell>
        </row>
        <row r="3641">
          <cell r="A3641">
            <v>38819.626875000002</v>
          </cell>
        </row>
        <row r="3642">
          <cell r="A3642">
            <v>38819.628263888888</v>
          </cell>
        </row>
        <row r="3643">
          <cell r="A3643">
            <v>38819.66715277778</v>
          </cell>
        </row>
        <row r="3644">
          <cell r="A3644">
            <v>38819.668541666666</v>
          </cell>
        </row>
        <row r="3645">
          <cell r="A3645">
            <v>38819.669930555552</v>
          </cell>
        </row>
        <row r="3646">
          <cell r="A3646">
            <v>38819.708819444444</v>
          </cell>
        </row>
        <row r="3647">
          <cell r="A3647">
            <v>38819.71020833333</v>
          </cell>
        </row>
        <row r="3648">
          <cell r="A3648">
            <v>38819.711597222224</v>
          </cell>
        </row>
        <row r="3649">
          <cell r="A3649">
            <v>38819.750486111108</v>
          </cell>
        </row>
        <row r="3650">
          <cell r="A3650">
            <v>38819.751875000002</v>
          </cell>
        </row>
        <row r="3651">
          <cell r="A3651">
            <v>38819.753263888888</v>
          </cell>
        </row>
        <row r="3652">
          <cell r="A3652">
            <v>38819.79215277778</v>
          </cell>
        </row>
        <row r="3653">
          <cell r="A3653">
            <v>38819.793541666666</v>
          </cell>
        </row>
        <row r="3654">
          <cell r="A3654">
            <v>38819.794930555552</v>
          </cell>
        </row>
        <row r="3655">
          <cell r="A3655">
            <v>38820.375486111108</v>
          </cell>
        </row>
        <row r="3656">
          <cell r="A3656">
            <v>38820.376875000002</v>
          </cell>
        </row>
        <row r="3657">
          <cell r="A3657">
            <v>38820.378263888888</v>
          </cell>
        </row>
        <row r="3658">
          <cell r="A3658">
            <v>38820.41715277778</v>
          </cell>
        </row>
        <row r="3659">
          <cell r="A3659">
            <v>38820.418541666666</v>
          </cell>
        </row>
        <row r="3660">
          <cell r="A3660">
            <v>38820.459664351853</v>
          </cell>
        </row>
        <row r="3661">
          <cell r="A3661">
            <v>38820.461782407408</v>
          </cell>
        </row>
        <row r="3662">
          <cell r="A3662">
            <v>38820.500555555554</v>
          </cell>
        </row>
        <row r="3663">
          <cell r="A3663">
            <v>38820.501944444448</v>
          </cell>
        </row>
        <row r="3664">
          <cell r="A3664">
            <v>38820.503333333334</v>
          </cell>
        </row>
        <row r="3665">
          <cell r="A3665">
            <v>38820.542222222219</v>
          </cell>
        </row>
        <row r="3666">
          <cell r="A3666">
            <v>38820.543611111112</v>
          </cell>
        </row>
        <row r="3667">
          <cell r="A3667">
            <v>38820.544999999998</v>
          </cell>
        </row>
        <row r="3668">
          <cell r="A3668">
            <v>38820.58388888889</v>
          </cell>
        </row>
        <row r="3669">
          <cell r="A3669">
            <v>38820.585277777776</v>
          </cell>
        </row>
        <row r="3670">
          <cell r="A3670">
            <v>38820.58666666667</v>
          </cell>
        </row>
        <row r="3671">
          <cell r="A3671">
            <v>38820.625555555554</v>
          </cell>
        </row>
        <row r="3672">
          <cell r="A3672">
            <v>38820.626944444448</v>
          </cell>
        </row>
        <row r="3673">
          <cell r="A3673">
            <v>38820.628333333334</v>
          </cell>
        </row>
        <row r="3674">
          <cell r="A3674">
            <v>38820.667222222219</v>
          </cell>
        </row>
        <row r="3675">
          <cell r="A3675">
            <v>38820.668611111112</v>
          </cell>
        </row>
        <row r="3676">
          <cell r="A3676">
            <v>38820.67</v>
          </cell>
        </row>
        <row r="3677">
          <cell r="A3677">
            <v>38820.70888888889</v>
          </cell>
        </row>
        <row r="3678">
          <cell r="A3678">
            <v>38820.710277777776</v>
          </cell>
        </row>
        <row r="3679">
          <cell r="A3679">
            <v>38820.71166666667</v>
          </cell>
        </row>
        <row r="3680">
          <cell r="A3680">
            <v>38820.750555555554</v>
          </cell>
        </row>
        <row r="3681">
          <cell r="A3681">
            <v>38820.751944444448</v>
          </cell>
        </row>
        <row r="3682">
          <cell r="A3682">
            <v>38820.753333333334</v>
          </cell>
        </row>
        <row r="3683">
          <cell r="A3683">
            <v>38820.792222222219</v>
          </cell>
        </row>
        <row r="3684">
          <cell r="A3684">
            <v>38820.793611111112</v>
          </cell>
        </row>
        <row r="3685">
          <cell r="A3685">
            <v>38820.794999999998</v>
          </cell>
        </row>
        <row r="3686">
          <cell r="A3686">
            <v>38821.375555555554</v>
          </cell>
        </row>
        <row r="3687">
          <cell r="A3687">
            <v>38821.376944444448</v>
          </cell>
        </row>
        <row r="3688">
          <cell r="A3688">
            <v>38821.378310185188</v>
          </cell>
        </row>
        <row r="3689">
          <cell r="A3689">
            <v>38821.417083333334</v>
          </cell>
        </row>
        <row r="3690">
          <cell r="A3690">
            <v>38821.41847222222</v>
          </cell>
        </row>
        <row r="3691">
          <cell r="A3691">
            <v>38821.419861111113</v>
          </cell>
        </row>
        <row r="3692">
          <cell r="A3692">
            <v>38821.458749999998</v>
          </cell>
        </row>
        <row r="3693">
          <cell r="A3693">
            <v>38821.460138888891</v>
          </cell>
        </row>
        <row r="3694">
          <cell r="A3694">
            <v>38821.461527777778</v>
          </cell>
        </row>
        <row r="3695">
          <cell r="A3695">
            <v>38821.500416666669</v>
          </cell>
        </row>
        <row r="3696">
          <cell r="A3696">
            <v>38821.501805555556</v>
          </cell>
        </row>
        <row r="3697">
          <cell r="A3697">
            <v>38821.503194444442</v>
          </cell>
        </row>
        <row r="3698">
          <cell r="A3698">
            <v>38821.542083333334</v>
          </cell>
        </row>
        <row r="3699">
          <cell r="A3699">
            <v>38821.54347222222</v>
          </cell>
        </row>
        <row r="3700">
          <cell r="A3700">
            <v>38821.544861111113</v>
          </cell>
        </row>
        <row r="3701">
          <cell r="A3701">
            <v>38821.583749999998</v>
          </cell>
        </row>
        <row r="3702">
          <cell r="A3702">
            <v>38821.585138888891</v>
          </cell>
        </row>
        <row r="3703">
          <cell r="A3703">
            <v>38821.586527777778</v>
          </cell>
        </row>
        <row r="3704">
          <cell r="A3704">
            <v>38821.625416666669</v>
          </cell>
        </row>
        <row r="3705">
          <cell r="A3705">
            <v>38821.626805555556</v>
          </cell>
        </row>
        <row r="3706">
          <cell r="A3706">
            <v>38821.628194444442</v>
          </cell>
        </row>
        <row r="3707">
          <cell r="A3707">
            <v>38821.667083333334</v>
          </cell>
        </row>
        <row r="3708">
          <cell r="A3708">
            <v>38821.66847222222</v>
          </cell>
        </row>
        <row r="3709">
          <cell r="A3709">
            <v>38821.669861111113</v>
          </cell>
        </row>
        <row r="3710">
          <cell r="A3710">
            <v>38821.708749999998</v>
          </cell>
        </row>
        <row r="3711">
          <cell r="A3711">
            <v>38821.710138888891</v>
          </cell>
        </row>
        <row r="3712">
          <cell r="A3712">
            <v>38821.711527777778</v>
          </cell>
        </row>
        <row r="3713">
          <cell r="A3713">
            <v>38821.750416666669</v>
          </cell>
        </row>
        <row r="3714">
          <cell r="A3714">
            <v>38821.751805555556</v>
          </cell>
        </row>
        <row r="3715">
          <cell r="A3715">
            <v>38821.753194444442</v>
          </cell>
        </row>
        <row r="3716">
          <cell r="A3716">
            <v>38821.792083333334</v>
          </cell>
        </row>
        <row r="3717">
          <cell r="A3717">
            <v>38821.79347222222</v>
          </cell>
        </row>
        <row r="3718">
          <cell r="A3718">
            <v>38821.794861111113</v>
          </cell>
        </row>
        <row r="3719">
          <cell r="A3719">
            <v>38824.375416666669</v>
          </cell>
        </row>
        <row r="3720">
          <cell r="A3720">
            <v>38824.376805555556</v>
          </cell>
        </row>
        <row r="3721">
          <cell r="A3721">
            <v>38824.378194444442</v>
          </cell>
        </row>
        <row r="3722">
          <cell r="A3722">
            <v>38824.417083333334</v>
          </cell>
        </row>
        <row r="3723">
          <cell r="A3723">
            <v>38824.41847222222</v>
          </cell>
        </row>
        <row r="3724">
          <cell r="A3724">
            <v>38824.419861111113</v>
          </cell>
        </row>
        <row r="3725">
          <cell r="A3725">
            <v>38824.458749999998</v>
          </cell>
        </row>
        <row r="3726">
          <cell r="A3726">
            <v>38824.460138888891</v>
          </cell>
        </row>
        <row r="3727">
          <cell r="A3727">
            <v>38824.461527777778</v>
          </cell>
        </row>
        <row r="3728">
          <cell r="A3728">
            <v>38824.500416666669</v>
          </cell>
        </row>
        <row r="3729">
          <cell r="A3729">
            <v>38824.501805555556</v>
          </cell>
        </row>
        <row r="3730">
          <cell r="A3730">
            <v>38824.503194444442</v>
          </cell>
        </row>
        <row r="3731">
          <cell r="A3731">
            <v>38824.542083333334</v>
          </cell>
        </row>
        <row r="3732">
          <cell r="A3732">
            <v>38824.54347222222</v>
          </cell>
        </row>
        <row r="3733">
          <cell r="A3733">
            <v>38824.544861111113</v>
          </cell>
        </row>
        <row r="3734">
          <cell r="A3734">
            <v>38824.583749999998</v>
          </cell>
        </row>
        <row r="3735">
          <cell r="A3735">
            <v>38824.585138888891</v>
          </cell>
        </row>
        <row r="3736">
          <cell r="A3736">
            <v>38824.586527777778</v>
          </cell>
        </row>
        <row r="3737">
          <cell r="A3737">
            <v>38824.625416666669</v>
          </cell>
        </row>
        <row r="3738">
          <cell r="A3738">
            <v>38824.626805555556</v>
          </cell>
        </row>
        <row r="3739">
          <cell r="A3739">
            <v>38824.628194444442</v>
          </cell>
        </row>
        <row r="3740">
          <cell r="A3740">
            <v>38824.667083333334</v>
          </cell>
        </row>
        <row r="3741">
          <cell r="A3741">
            <v>38824.66847222222</v>
          </cell>
        </row>
        <row r="3742">
          <cell r="A3742">
            <v>38824.669861111113</v>
          </cell>
        </row>
        <row r="3743">
          <cell r="A3743">
            <v>38824.708749999998</v>
          </cell>
        </row>
        <row r="3744">
          <cell r="A3744">
            <v>38824.710138888891</v>
          </cell>
        </row>
        <row r="3745">
          <cell r="A3745">
            <v>38824.711527777778</v>
          </cell>
        </row>
        <row r="3746">
          <cell r="A3746">
            <v>38824.750416666669</v>
          </cell>
        </row>
        <row r="3747">
          <cell r="A3747">
            <v>38824.751805555556</v>
          </cell>
        </row>
        <row r="3748">
          <cell r="A3748">
            <v>38824.753194444442</v>
          </cell>
        </row>
        <row r="3749">
          <cell r="A3749">
            <v>38824.792083333334</v>
          </cell>
        </row>
        <row r="3750">
          <cell r="A3750">
            <v>38824.79347222222</v>
          </cell>
        </row>
        <row r="3751">
          <cell r="A3751">
            <v>38824.794861111113</v>
          </cell>
        </row>
        <row r="3752">
          <cell r="A3752">
            <v>38825.375416666669</v>
          </cell>
        </row>
        <row r="3753">
          <cell r="A3753">
            <v>38825.376805555556</v>
          </cell>
        </row>
        <row r="3754">
          <cell r="A3754">
            <v>38825.378194444442</v>
          </cell>
        </row>
        <row r="3755">
          <cell r="A3755">
            <v>38825.417673611111</v>
          </cell>
        </row>
        <row r="3756">
          <cell r="A3756">
            <v>38825.419062499997</v>
          </cell>
        </row>
        <row r="3757">
          <cell r="A3757">
            <v>38825.459340277775</v>
          </cell>
        </row>
        <row r="3758">
          <cell r="A3758">
            <v>38825.460729166669</v>
          </cell>
        </row>
        <row r="3759">
          <cell r="A3759">
            <v>38825.501006944447</v>
          </cell>
        </row>
        <row r="3760">
          <cell r="A3760">
            <v>38825.502395833333</v>
          </cell>
        </row>
        <row r="3761">
          <cell r="A3761">
            <v>38825.542673611111</v>
          </cell>
        </row>
        <row r="3762">
          <cell r="A3762">
            <v>38825.544062499997</v>
          </cell>
        </row>
        <row r="3763">
          <cell r="A3763">
            <v>38825.584340277775</v>
          </cell>
        </row>
        <row r="3764">
          <cell r="A3764">
            <v>38825.585729166669</v>
          </cell>
        </row>
        <row r="3765">
          <cell r="A3765">
            <v>38825.626006944447</v>
          </cell>
        </row>
        <row r="3766">
          <cell r="A3766">
            <v>38825.627395833333</v>
          </cell>
        </row>
        <row r="3767">
          <cell r="A3767">
            <v>38825.667673611111</v>
          </cell>
        </row>
        <row r="3768">
          <cell r="A3768">
            <v>38825.669062499997</v>
          </cell>
        </row>
        <row r="3769">
          <cell r="A3769">
            <v>38825.709340277775</v>
          </cell>
        </row>
        <row r="3770">
          <cell r="A3770">
            <v>38825.710729166669</v>
          </cell>
        </row>
        <row r="3771">
          <cell r="A3771">
            <v>38825.751006944447</v>
          </cell>
        </row>
        <row r="3772">
          <cell r="A3772">
            <v>38825.752395833333</v>
          </cell>
        </row>
        <row r="3773">
          <cell r="A3773">
            <v>38825.792673611111</v>
          </cell>
        </row>
        <row r="3774">
          <cell r="A3774">
            <v>38825.794062499997</v>
          </cell>
        </row>
        <row r="3775">
          <cell r="A3775">
            <v>38826.376006944447</v>
          </cell>
        </row>
        <row r="3776">
          <cell r="A3776">
            <v>38826.377395833333</v>
          </cell>
        </row>
        <row r="3777">
          <cell r="A3777">
            <v>38826.459074074075</v>
          </cell>
        </row>
        <row r="3778">
          <cell r="A3778">
            <v>38826.460462962961</v>
          </cell>
        </row>
        <row r="3779">
          <cell r="A3779">
            <v>38826.500740740739</v>
          </cell>
        </row>
        <row r="3780">
          <cell r="A3780">
            <v>38826.502129629633</v>
          </cell>
        </row>
        <row r="3781">
          <cell r="A3781">
            <v>38826.542407407411</v>
          </cell>
        </row>
        <row r="3782">
          <cell r="A3782">
            <v>38826.543796296297</v>
          </cell>
        </row>
        <row r="3783">
          <cell r="A3783">
            <v>38826.584074074075</v>
          </cell>
        </row>
        <row r="3784">
          <cell r="A3784">
            <v>38826.585462962961</v>
          </cell>
        </row>
        <row r="3785">
          <cell r="A3785">
            <v>38826.625740740739</v>
          </cell>
        </row>
        <row r="3786">
          <cell r="A3786">
            <v>38826.627129629633</v>
          </cell>
        </row>
        <row r="3787">
          <cell r="A3787">
            <v>38826.709074074075</v>
          </cell>
        </row>
        <row r="3788">
          <cell r="A3788">
            <v>38826.710462962961</v>
          </cell>
        </row>
        <row r="3789">
          <cell r="A3789">
            <v>38826.750740740739</v>
          </cell>
        </row>
        <row r="3790">
          <cell r="A3790">
            <v>38826.752129629633</v>
          </cell>
        </row>
        <row r="3791">
          <cell r="A3791">
            <v>38826.792407407411</v>
          </cell>
        </row>
        <row r="3792">
          <cell r="A3792">
            <v>38826.793796296297</v>
          </cell>
        </row>
        <row r="3793">
          <cell r="A3793">
            <v>38827.375740740739</v>
          </cell>
        </row>
        <row r="3794">
          <cell r="A3794">
            <v>38827.377129629633</v>
          </cell>
        </row>
        <row r="3795">
          <cell r="A3795">
            <v>38827.417407407411</v>
          </cell>
        </row>
        <row r="3796">
          <cell r="A3796">
            <v>38827.45894675926</v>
          </cell>
        </row>
        <row r="3797">
          <cell r="A3797">
            <v>38827.501111111109</v>
          </cell>
        </row>
        <row r="3798">
          <cell r="A3798">
            <v>38827.502500000002</v>
          </cell>
        </row>
        <row r="3799">
          <cell r="A3799">
            <v>38827.54277777778</v>
          </cell>
        </row>
        <row r="3800">
          <cell r="A3800">
            <v>38827.544166666667</v>
          </cell>
        </row>
        <row r="3801">
          <cell r="A3801">
            <v>38827.584444444445</v>
          </cell>
        </row>
        <row r="3802">
          <cell r="A3802">
            <v>38827.585833333331</v>
          </cell>
        </row>
        <row r="3803">
          <cell r="A3803">
            <v>38827.626111111109</v>
          </cell>
        </row>
        <row r="3804">
          <cell r="A3804">
            <v>38827.627500000002</v>
          </cell>
        </row>
        <row r="3805">
          <cell r="A3805">
            <v>38827.66777777778</v>
          </cell>
        </row>
        <row r="3806">
          <cell r="A3806">
            <v>38827.669166666667</v>
          </cell>
        </row>
        <row r="3807">
          <cell r="A3807">
            <v>38827.709444444445</v>
          </cell>
        </row>
        <row r="3808">
          <cell r="A3808">
            <v>38827.710833333331</v>
          </cell>
        </row>
        <row r="3809">
          <cell r="A3809">
            <v>38827.751111111109</v>
          </cell>
        </row>
        <row r="3810">
          <cell r="A3810">
            <v>38827.752500000002</v>
          </cell>
        </row>
        <row r="3811">
          <cell r="A3811">
            <v>38827.79277777778</v>
          </cell>
        </row>
        <row r="3812">
          <cell r="A3812">
            <v>38827.794166666667</v>
          </cell>
        </row>
        <row r="3813">
          <cell r="A3813">
            <v>38828.376192129632</v>
          </cell>
        </row>
        <row r="3814">
          <cell r="A3814">
            <v>38828.377500000002</v>
          </cell>
        </row>
        <row r="3815">
          <cell r="A3815">
            <v>38828.41777777778</v>
          </cell>
        </row>
        <row r="3816">
          <cell r="A3816">
            <v>38828.419166666667</v>
          </cell>
        </row>
        <row r="3817">
          <cell r="A3817">
            <v>38828.459444444445</v>
          </cell>
        </row>
        <row r="3818">
          <cell r="A3818">
            <v>38828.460833333331</v>
          </cell>
        </row>
        <row r="3819">
          <cell r="A3819">
            <v>38828.501111111109</v>
          </cell>
        </row>
        <row r="3820">
          <cell r="A3820">
            <v>38828.502500000002</v>
          </cell>
        </row>
        <row r="3821">
          <cell r="A3821">
            <v>38828.54277777778</v>
          </cell>
        </row>
        <row r="3822">
          <cell r="A3822">
            <v>38828.544166666667</v>
          </cell>
        </row>
        <row r="3823">
          <cell r="A3823">
            <v>38828.584444444445</v>
          </cell>
        </row>
        <row r="3824">
          <cell r="A3824">
            <v>38828.585833333331</v>
          </cell>
        </row>
        <row r="3825">
          <cell r="A3825">
            <v>38828.626111111109</v>
          </cell>
        </row>
        <row r="3826">
          <cell r="A3826">
            <v>38828.627500000002</v>
          </cell>
        </row>
        <row r="3827">
          <cell r="A3827">
            <v>38828.66777777778</v>
          </cell>
        </row>
        <row r="3828">
          <cell r="A3828">
            <v>38828.669166666667</v>
          </cell>
        </row>
        <row r="3829">
          <cell r="A3829">
            <v>38828.709444444445</v>
          </cell>
        </row>
        <row r="3830">
          <cell r="A3830">
            <v>38828.710833333331</v>
          </cell>
        </row>
        <row r="3831">
          <cell r="A3831">
            <v>38828.751111111109</v>
          </cell>
        </row>
        <row r="3832">
          <cell r="A3832">
            <v>38828.752500000002</v>
          </cell>
        </row>
        <row r="3833">
          <cell r="A3833">
            <v>38828.79277777778</v>
          </cell>
        </row>
        <row r="3834">
          <cell r="A3834">
            <v>38828.794166666667</v>
          </cell>
        </row>
        <row r="3835">
          <cell r="A3835">
            <v>38831.375127314815</v>
          </cell>
        </row>
        <row r="3836">
          <cell r="A3836">
            <v>38831.376516203702</v>
          </cell>
        </row>
        <row r="3837">
          <cell r="A3837">
            <v>38831.377905092595</v>
          </cell>
        </row>
        <row r="3838">
          <cell r="A3838">
            <v>38831.41679398148</v>
          </cell>
        </row>
        <row r="3839">
          <cell r="A3839">
            <v>38831.418182870373</v>
          </cell>
        </row>
        <row r="3840">
          <cell r="A3840">
            <v>38831.419571759259</v>
          </cell>
        </row>
        <row r="3841">
          <cell r="A3841">
            <v>38831.500879629632</v>
          </cell>
        </row>
        <row r="3842">
          <cell r="A3842">
            <v>38831.502268518518</v>
          </cell>
        </row>
        <row r="3843">
          <cell r="A3843">
            <v>38831.542546296296</v>
          </cell>
        </row>
        <row r="3844">
          <cell r="A3844">
            <v>38831.543935185182</v>
          </cell>
        </row>
        <row r="3845">
          <cell r="A3845">
            <v>38831.58421296296</v>
          </cell>
        </row>
        <row r="3846">
          <cell r="A3846">
            <v>38831.585601851853</v>
          </cell>
        </row>
        <row r="3847">
          <cell r="A3847">
            <v>38831.625879629632</v>
          </cell>
        </row>
        <row r="3848">
          <cell r="A3848">
            <v>38831.627268518518</v>
          </cell>
        </row>
        <row r="3849">
          <cell r="A3849">
            <v>38831.667546296296</v>
          </cell>
        </row>
        <row r="3850">
          <cell r="A3850">
            <v>38831.668935185182</v>
          </cell>
        </row>
        <row r="3851">
          <cell r="A3851">
            <v>38831.70921296296</v>
          </cell>
        </row>
        <row r="3852">
          <cell r="A3852">
            <v>38831.710601851853</v>
          </cell>
        </row>
        <row r="3853">
          <cell r="A3853">
            <v>38831.750879629632</v>
          </cell>
        </row>
        <row r="3854">
          <cell r="A3854">
            <v>38831.752268518518</v>
          </cell>
        </row>
        <row r="3855">
          <cell r="A3855">
            <v>38831.792546296296</v>
          </cell>
        </row>
        <row r="3856">
          <cell r="A3856">
            <v>38831.793935185182</v>
          </cell>
        </row>
        <row r="3857">
          <cell r="A3857">
            <v>38832.376157407409</v>
          </cell>
        </row>
        <row r="3858">
          <cell r="A3858">
            <v>38832.377546296295</v>
          </cell>
        </row>
        <row r="3859">
          <cell r="A3859">
            <v>38832.417824074073</v>
          </cell>
        </row>
        <row r="3860">
          <cell r="A3860">
            <v>38832.419212962966</v>
          </cell>
        </row>
        <row r="3861">
          <cell r="A3861">
            <v>38832.459490740737</v>
          </cell>
        </row>
        <row r="3862">
          <cell r="A3862">
            <v>38832.460879629631</v>
          </cell>
        </row>
        <row r="3863">
          <cell r="A3863">
            <v>38832.501157407409</v>
          </cell>
        </row>
        <row r="3864">
          <cell r="A3864">
            <v>38832.502546296295</v>
          </cell>
        </row>
        <row r="3865">
          <cell r="A3865">
            <v>38832.542824074073</v>
          </cell>
        </row>
        <row r="3866">
          <cell r="A3866">
            <v>38832.544212962966</v>
          </cell>
        </row>
        <row r="3867">
          <cell r="A3867">
            <v>38832.584490740737</v>
          </cell>
        </row>
        <row r="3868">
          <cell r="A3868">
            <v>38832.585879629631</v>
          </cell>
        </row>
        <row r="3869">
          <cell r="A3869">
            <v>38832.626157407409</v>
          </cell>
        </row>
        <row r="3870">
          <cell r="A3870">
            <v>38832.627546296295</v>
          </cell>
        </row>
        <row r="3871">
          <cell r="A3871">
            <v>38832.708807870367</v>
          </cell>
        </row>
        <row r="3872">
          <cell r="A3872">
            <v>38832.710196759261</v>
          </cell>
        </row>
        <row r="3873">
          <cell r="A3873">
            <v>38832.711585648147</v>
          </cell>
        </row>
        <row r="3874">
          <cell r="A3874">
            <v>38832.750474537039</v>
          </cell>
        </row>
        <row r="3875">
          <cell r="A3875">
            <v>38832.751863425925</v>
          </cell>
        </row>
        <row r="3876">
          <cell r="A3876">
            <v>38832.753252314818</v>
          </cell>
        </row>
        <row r="3877">
          <cell r="A3877">
            <v>38832.792141203703</v>
          </cell>
        </row>
        <row r="3878">
          <cell r="A3878">
            <v>38832.793530092589</v>
          </cell>
        </row>
        <row r="3879">
          <cell r="A3879">
            <v>38832.794918981483</v>
          </cell>
        </row>
        <row r="3880">
          <cell r="A3880">
            <v>38833.375474537039</v>
          </cell>
        </row>
        <row r="3881">
          <cell r="A3881">
            <v>38833.376863425925</v>
          </cell>
        </row>
        <row r="3882">
          <cell r="A3882">
            <v>38833.378252314818</v>
          </cell>
        </row>
        <row r="3883">
          <cell r="A3883">
            <v>38833.417141203703</v>
          </cell>
        </row>
        <row r="3884">
          <cell r="A3884">
            <v>38833.418530092589</v>
          </cell>
        </row>
        <row r="3885">
          <cell r="A3885">
            <v>38833.419918981483</v>
          </cell>
        </row>
        <row r="3886">
          <cell r="A3886">
            <v>38833.458807870367</v>
          </cell>
        </row>
        <row r="3887">
          <cell r="A3887">
            <v>38833.460196759261</v>
          </cell>
        </row>
        <row r="3888">
          <cell r="A3888">
            <v>38833.461585648147</v>
          </cell>
        </row>
        <row r="3889">
          <cell r="A3889">
            <v>38833.500474537039</v>
          </cell>
        </row>
        <row r="3890">
          <cell r="A3890">
            <v>38833.501863425925</v>
          </cell>
        </row>
        <row r="3891">
          <cell r="A3891">
            <v>38833.503252314818</v>
          </cell>
        </row>
        <row r="3892">
          <cell r="A3892">
            <v>38833.542141203703</v>
          </cell>
        </row>
        <row r="3893">
          <cell r="A3893">
            <v>38833.543530092589</v>
          </cell>
        </row>
        <row r="3894">
          <cell r="A3894">
            <v>38833.544918981483</v>
          </cell>
        </row>
        <row r="3895">
          <cell r="A3895">
            <v>38833.583807870367</v>
          </cell>
        </row>
        <row r="3896">
          <cell r="A3896">
            <v>38833.585196759261</v>
          </cell>
        </row>
        <row r="3897">
          <cell r="A3897">
            <v>38833.586585648147</v>
          </cell>
        </row>
        <row r="3898">
          <cell r="A3898">
            <v>38833.625474537039</v>
          </cell>
        </row>
        <row r="3899">
          <cell r="A3899">
            <v>38833.626863425925</v>
          </cell>
        </row>
        <row r="3900">
          <cell r="A3900">
            <v>38833.628252314818</v>
          </cell>
        </row>
        <row r="3901">
          <cell r="A3901">
            <v>38833.708807870367</v>
          </cell>
        </row>
        <row r="3902">
          <cell r="A3902">
            <v>38833.710196759261</v>
          </cell>
        </row>
        <row r="3903">
          <cell r="A3903">
            <v>38833.711585648147</v>
          </cell>
        </row>
        <row r="3904">
          <cell r="A3904">
            <v>38833.750474537039</v>
          </cell>
        </row>
        <row r="3905">
          <cell r="A3905">
            <v>38833.751863425925</v>
          </cell>
        </row>
        <row r="3906">
          <cell r="A3906">
            <v>38833.753252314818</v>
          </cell>
        </row>
        <row r="3907">
          <cell r="A3907">
            <v>38833.792141203703</v>
          </cell>
        </row>
        <row r="3908">
          <cell r="A3908">
            <v>38833.793530092589</v>
          </cell>
        </row>
        <row r="3909">
          <cell r="A3909">
            <v>38833.794918981483</v>
          </cell>
        </row>
        <row r="3910">
          <cell r="A3910">
            <v>38834.375474537039</v>
          </cell>
        </row>
        <row r="3911">
          <cell r="A3911">
            <v>38834.376863425925</v>
          </cell>
        </row>
        <row r="3912">
          <cell r="A3912">
            <v>38834.378252314818</v>
          </cell>
        </row>
        <row r="3913">
          <cell r="A3913">
            <v>38834.459583333337</v>
          </cell>
        </row>
        <row r="3914">
          <cell r="A3914">
            <v>38834.460972222223</v>
          </cell>
        </row>
        <row r="3915">
          <cell r="A3915">
            <v>38834.501250000001</v>
          </cell>
        </row>
        <row r="3916">
          <cell r="A3916">
            <v>38834.502638888887</v>
          </cell>
        </row>
        <row r="3917">
          <cell r="A3917">
            <v>38834.542916666665</v>
          </cell>
        </row>
        <row r="3918">
          <cell r="A3918">
            <v>38834.544305555559</v>
          </cell>
        </row>
        <row r="3919">
          <cell r="A3919">
            <v>38834.584583333337</v>
          </cell>
        </row>
        <row r="3920">
          <cell r="A3920">
            <v>38834.585972222223</v>
          </cell>
        </row>
        <row r="3921">
          <cell r="A3921">
            <v>38834.626250000001</v>
          </cell>
        </row>
        <row r="3922">
          <cell r="A3922">
            <v>38834.627638888887</v>
          </cell>
        </row>
        <row r="3923">
          <cell r="A3923">
            <v>38834.709062499998</v>
          </cell>
        </row>
        <row r="3924">
          <cell r="A3924">
            <v>38834.710451388892</v>
          </cell>
        </row>
        <row r="3925">
          <cell r="A3925">
            <v>38834.75072916667</v>
          </cell>
        </row>
        <row r="3926">
          <cell r="A3926">
            <v>38834.752118055556</v>
          </cell>
        </row>
        <row r="3927">
          <cell r="A3927">
            <v>38834.792395833334</v>
          </cell>
        </row>
        <row r="3928">
          <cell r="A3928">
            <v>38834.79378472222</v>
          </cell>
        </row>
        <row r="3929">
          <cell r="A3929">
            <v>38835.37572916667</v>
          </cell>
        </row>
        <row r="3930">
          <cell r="A3930">
            <v>38835.377152777779</v>
          </cell>
        </row>
        <row r="3931">
          <cell r="A3931">
            <v>38835.459629629629</v>
          </cell>
        </row>
        <row r="3932">
          <cell r="A3932">
            <v>38835.461018518516</v>
          </cell>
        </row>
        <row r="3933">
          <cell r="A3933">
            <v>38835.501296296294</v>
          </cell>
        </row>
        <row r="3934">
          <cell r="A3934">
            <v>38835.502685185187</v>
          </cell>
        </row>
        <row r="3935">
          <cell r="A3935">
            <v>38835.542962962965</v>
          </cell>
        </row>
        <row r="3936">
          <cell r="A3936">
            <v>38835.544351851851</v>
          </cell>
        </row>
        <row r="3937">
          <cell r="A3937">
            <v>38835.584629629629</v>
          </cell>
        </row>
        <row r="3938">
          <cell r="A3938">
            <v>38835.586018518516</v>
          </cell>
        </row>
        <row r="3939">
          <cell r="A3939">
            <v>38835.626296296294</v>
          </cell>
        </row>
        <row r="3940">
          <cell r="A3940">
            <v>38835.627685185187</v>
          </cell>
        </row>
        <row r="3941">
          <cell r="A3941">
            <v>38835.667962962965</v>
          </cell>
        </row>
        <row r="3942">
          <cell r="A3942">
            <v>38835.669351851851</v>
          </cell>
        </row>
        <row r="3943">
          <cell r="A3943">
            <v>38835.709629629629</v>
          </cell>
        </row>
        <row r="3944">
          <cell r="A3944">
            <v>38835.711018518516</v>
          </cell>
        </row>
        <row r="3945">
          <cell r="A3945">
            <v>38835.751296296294</v>
          </cell>
        </row>
        <row r="3946">
          <cell r="A3946">
            <v>38835.752685185187</v>
          </cell>
        </row>
        <row r="3947">
          <cell r="A3947">
            <v>38835.792962962965</v>
          </cell>
        </row>
        <row r="3948">
          <cell r="A3948">
            <v>38835.794351851851</v>
          </cell>
        </row>
        <row r="3949">
          <cell r="A3949">
            <v>38838.376296296294</v>
          </cell>
        </row>
        <row r="3950">
          <cell r="A3950">
            <v>38838.377685185187</v>
          </cell>
        </row>
        <row r="3951">
          <cell r="A3951">
            <v>38838.417962962965</v>
          </cell>
        </row>
        <row r="3952">
          <cell r="A3952">
            <v>38838.419351851851</v>
          </cell>
        </row>
        <row r="3953">
          <cell r="A3953">
            <v>38838.459629629629</v>
          </cell>
        </row>
        <row r="3954">
          <cell r="A3954">
            <v>38838.461018518516</v>
          </cell>
        </row>
        <row r="3955">
          <cell r="A3955">
            <v>38838.501296296294</v>
          </cell>
        </row>
        <row r="3956">
          <cell r="A3956">
            <v>38838.502685185187</v>
          </cell>
        </row>
        <row r="3957">
          <cell r="A3957">
            <v>38838.542962962965</v>
          </cell>
        </row>
        <row r="3958">
          <cell r="A3958">
            <v>38838.544351851851</v>
          </cell>
        </row>
        <row r="3959">
          <cell r="A3959">
            <v>38838.584629629629</v>
          </cell>
        </row>
        <row r="3960">
          <cell r="A3960">
            <v>38838.586018518516</v>
          </cell>
        </row>
        <row r="3961">
          <cell r="A3961">
            <v>38838.626296296294</v>
          </cell>
        </row>
        <row r="3962">
          <cell r="A3962">
            <v>38838.627685185187</v>
          </cell>
        </row>
        <row r="3963">
          <cell r="A3963">
            <v>38838.667962962965</v>
          </cell>
        </row>
        <row r="3964">
          <cell r="A3964">
            <v>38838.669351851851</v>
          </cell>
        </row>
        <row r="3965">
          <cell r="A3965">
            <v>38838.709629629629</v>
          </cell>
        </row>
        <row r="3966">
          <cell r="A3966">
            <v>38838.711018518516</v>
          </cell>
        </row>
        <row r="3967">
          <cell r="A3967">
            <v>38838.751296296294</v>
          </cell>
        </row>
        <row r="3968">
          <cell r="A3968">
            <v>38838.752685185187</v>
          </cell>
        </row>
        <row r="3969">
          <cell r="A3969">
            <v>38838.792962962965</v>
          </cell>
        </row>
        <row r="3970">
          <cell r="A3970">
            <v>38838.794351851851</v>
          </cell>
        </row>
        <row r="3971">
          <cell r="A3971">
            <v>38839.376296296294</v>
          </cell>
        </row>
        <row r="3972">
          <cell r="A3972">
            <v>38839.377685185187</v>
          </cell>
        </row>
        <row r="3973">
          <cell r="A3973">
            <v>38839.417962962965</v>
          </cell>
        </row>
        <row r="3974">
          <cell r="A3974">
            <v>38839.419351851851</v>
          </cell>
        </row>
        <row r="3975">
          <cell r="A3975">
            <v>38839.459629629629</v>
          </cell>
        </row>
        <row r="3976">
          <cell r="A3976">
            <v>38839.461018518516</v>
          </cell>
        </row>
        <row r="3977">
          <cell r="A3977">
            <v>38839.501296296294</v>
          </cell>
        </row>
        <row r="3978">
          <cell r="A3978">
            <v>38839.502685185187</v>
          </cell>
        </row>
        <row r="3979">
          <cell r="A3979">
            <v>38839.542962962965</v>
          </cell>
        </row>
        <row r="3980">
          <cell r="A3980">
            <v>38839.544351851851</v>
          </cell>
        </row>
        <row r="3981">
          <cell r="A3981">
            <v>38839.584629629629</v>
          </cell>
        </row>
        <row r="3982">
          <cell r="A3982">
            <v>38839.586018518516</v>
          </cell>
        </row>
        <row r="3983">
          <cell r="A3983">
            <v>38839.626296296294</v>
          </cell>
        </row>
        <row r="3984">
          <cell r="A3984">
            <v>38839.627685185187</v>
          </cell>
        </row>
        <row r="3985">
          <cell r="A3985">
            <v>38839.667962962965</v>
          </cell>
        </row>
        <row r="3986">
          <cell r="A3986">
            <v>38839.669351851851</v>
          </cell>
        </row>
        <row r="3987">
          <cell r="A3987">
            <v>38839.709629629629</v>
          </cell>
        </row>
        <row r="3988">
          <cell r="A3988">
            <v>38839.711018518516</v>
          </cell>
        </row>
        <row r="3989">
          <cell r="A3989">
            <v>38839.751296296294</v>
          </cell>
        </row>
        <row r="3990">
          <cell r="A3990">
            <v>38839.752685185187</v>
          </cell>
        </row>
        <row r="3991">
          <cell r="A3991">
            <v>38839.792962962965</v>
          </cell>
        </row>
        <row r="3992">
          <cell r="A3992">
            <v>38839.794351851851</v>
          </cell>
        </row>
        <row r="3993">
          <cell r="A3993">
            <v>38840.376296296294</v>
          </cell>
        </row>
        <row r="3994">
          <cell r="A3994">
            <v>38840.377685185187</v>
          </cell>
        </row>
        <row r="3995">
          <cell r="A3995">
            <v>38840.417662037034</v>
          </cell>
        </row>
        <row r="3996">
          <cell r="A3996">
            <v>38840.460902777777</v>
          </cell>
        </row>
        <row r="3997">
          <cell r="A3997">
            <v>38840.50099537037</v>
          </cell>
        </row>
        <row r="3998">
          <cell r="A3998">
            <v>38840.502384259256</v>
          </cell>
        </row>
        <row r="3999">
          <cell r="A3999">
            <v>38840.542662037034</v>
          </cell>
        </row>
        <row r="4000">
          <cell r="A4000">
            <v>38840.544050925928</v>
          </cell>
        </row>
        <row r="4001">
          <cell r="A4001">
            <v>38840.584328703706</v>
          </cell>
        </row>
        <row r="4002">
          <cell r="A4002">
            <v>38840.585717592592</v>
          </cell>
        </row>
        <row r="4003">
          <cell r="A4003">
            <v>38840.62599537037</v>
          </cell>
        </row>
        <row r="4004">
          <cell r="A4004">
            <v>38840.627384259256</v>
          </cell>
        </row>
        <row r="4005">
          <cell r="A4005">
            <v>38840.70925925926</v>
          </cell>
        </row>
        <row r="4006">
          <cell r="A4006">
            <v>38840.710648148146</v>
          </cell>
        </row>
        <row r="4007">
          <cell r="A4007">
            <v>38840.750925925924</v>
          </cell>
        </row>
        <row r="4008">
          <cell r="A4008">
            <v>38840.752314814818</v>
          </cell>
        </row>
        <row r="4009">
          <cell r="A4009">
            <v>38840.792592592596</v>
          </cell>
        </row>
        <row r="4010">
          <cell r="A4010">
            <v>38840.793981481482</v>
          </cell>
        </row>
        <row r="4011">
          <cell r="A4011">
            <v>38841.458668981482</v>
          </cell>
        </row>
        <row r="4012">
          <cell r="A4012">
            <v>38841.460057870368</v>
          </cell>
        </row>
        <row r="4013">
          <cell r="A4013">
            <v>38841.461446759262</v>
          </cell>
        </row>
        <row r="4014">
          <cell r="A4014">
            <v>38841.500335648147</v>
          </cell>
        </row>
        <row r="4015">
          <cell r="A4015">
            <v>38841.50172453704</v>
          </cell>
        </row>
        <row r="4016">
          <cell r="A4016">
            <v>38841.503113425926</v>
          </cell>
        </row>
        <row r="4017">
          <cell r="A4017">
            <v>38841.542002314818</v>
          </cell>
        </row>
        <row r="4018">
          <cell r="A4018">
            <v>38841.543391203704</v>
          </cell>
        </row>
        <row r="4019">
          <cell r="A4019">
            <v>38841.54478009259</v>
          </cell>
        </row>
        <row r="4020">
          <cell r="A4020">
            <v>38841.583668981482</v>
          </cell>
        </row>
        <row r="4021">
          <cell r="A4021">
            <v>38841.585057870368</v>
          </cell>
        </row>
        <row r="4022">
          <cell r="A4022">
            <v>38841.586446759262</v>
          </cell>
        </row>
        <row r="4023">
          <cell r="A4023">
            <v>38841.667002314818</v>
          </cell>
        </row>
        <row r="4024">
          <cell r="A4024">
            <v>38841.668391203704</v>
          </cell>
        </row>
        <row r="4025">
          <cell r="A4025">
            <v>38841.66978009259</v>
          </cell>
        </row>
        <row r="4026">
          <cell r="A4026">
            <v>38841.708668981482</v>
          </cell>
        </row>
        <row r="4027">
          <cell r="A4027">
            <v>38841.710057870368</v>
          </cell>
        </row>
        <row r="4028">
          <cell r="A4028">
            <v>38841.711446759262</v>
          </cell>
        </row>
        <row r="4029">
          <cell r="A4029">
            <v>38841.750335648147</v>
          </cell>
        </row>
        <row r="4030">
          <cell r="A4030">
            <v>38841.75172453704</v>
          </cell>
        </row>
        <row r="4031">
          <cell r="A4031">
            <v>38841.753113425926</v>
          </cell>
        </row>
        <row r="4032">
          <cell r="A4032">
            <v>38841.792002314818</v>
          </cell>
        </row>
        <row r="4033">
          <cell r="A4033">
            <v>38841.793391203704</v>
          </cell>
        </row>
        <row r="4034">
          <cell r="A4034">
            <v>38841.79478009259</v>
          </cell>
        </row>
        <row r="4035">
          <cell r="A4035">
            <v>38842.375335648147</v>
          </cell>
        </row>
        <row r="4036">
          <cell r="A4036">
            <v>38842.37672453704</v>
          </cell>
        </row>
        <row r="4037">
          <cell r="A4037">
            <v>38842.378113425926</v>
          </cell>
        </row>
        <row r="4038">
          <cell r="A4038">
            <v>38842.417002314818</v>
          </cell>
        </row>
        <row r="4039">
          <cell r="A4039">
            <v>38842.418391203704</v>
          </cell>
        </row>
        <row r="4040">
          <cell r="A4040">
            <v>38842.41978009259</v>
          </cell>
        </row>
        <row r="4041">
          <cell r="A4041">
            <v>38842.458668981482</v>
          </cell>
        </row>
        <row r="4042">
          <cell r="A4042">
            <v>38842.460057870368</v>
          </cell>
        </row>
        <row r="4043">
          <cell r="A4043">
            <v>38842.461446759262</v>
          </cell>
        </row>
        <row r="4044">
          <cell r="A4044">
            <v>38842.500335648147</v>
          </cell>
        </row>
        <row r="4045">
          <cell r="A4045">
            <v>38842.50172453704</v>
          </cell>
        </row>
        <row r="4046">
          <cell r="A4046">
            <v>38842.503113425926</v>
          </cell>
        </row>
        <row r="4047">
          <cell r="A4047">
            <v>38842.542002314818</v>
          </cell>
        </row>
        <row r="4048">
          <cell r="A4048">
            <v>38842.543391203704</v>
          </cell>
        </row>
        <row r="4049">
          <cell r="A4049">
            <v>38842.54478009259</v>
          </cell>
        </row>
        <row r="4050">
          <cell r="A4050">
            <v>38842.583668981482</v>
          </cell>
        </row>
        <row r="4051">
          <cell r="A4051">
            <v>38842.585057870368</v>
          </cell>
        </row>
        <row r="4052">
          <cell r="A4052">
            <v>38842.586446759262</v>
          </cell>
        </row>
        <row r="4053">
          <cell r="A4053">
            <v>38842.625335648147</v>
          </cell>
        </row>
        <row r="4054">
          <cell r="A4054">
            <v>38842.62672453704</v>
          </cell>
        </row>
        <row r="4055">
          <cell r="A4055">
            <v>38842.628113425926</v>
          </cell>
        </row>
        <row r="4056">
          <cell r="A4056">
            <v>38842.667002314818</v>
          </cell>
        </row>
        <row r="4057">
          <cell r="A4057">
            <v>38842.668391203704</v>
          </cell>
        </row>
        <row r="4058">
          <cell r="A4058">
            <v>38842.66978009259</v>
          </cell>
        </row>
        <row r="4059">
          <cell r="A4059">
            <v>38842.708668981482</v>
          </cell>
        </row>
        <row r="4060">
          <cell r="A4060">
            <v>38842.710057870368</v>
          </cell>
        </row>
        <row r="4061">
          <cell r="A4061">
            <v>38842.711446759262</v>
          </cell>
        </row>
        <row r="4062">
          <cell r="A4062">
            <v>38842.750335648147</v>
          </cell>
        </row>
        <row r="4063">
          <cell r="A4063">
            <v>38842.75172453704</v>
          </cell>
        </row>
        <row r="4064">
          <cell r="A4064">
            <v>38842.753113425926</v>
          </cell>
        </row>
        <row r="4065">
          <cell r="A4065">
            <v>38842.792002314818</v>
          </cell>
        </row>
        <row r="4066">
          <cell r="A4066">
            <v>38842.793391203704</v>
          </cell>
        </row>
        <row r="4067">
          <cell r="A4067">
            <v>38842.79478009259</v>
          </cell>
        </row>
        <row r="4068">
          <cell r="A4068">
            <v>38845.375335648147</v>
          </cell>
        </row>
        <row r="4069">
          <cell r="A4069">
            <v>38845.37672453704</v>
          </cell>
        </row>
        <row r="4070">
          <cell r="A4070">
            <v>38845.378113425926</v>
          </cell>
        </row>
        <row r="4071">
          <cell r="A4071">
            <v>38845.417002314818</v>
          </cell>
        </row>
        <row r="4072">
          <cell r="A4072">
            <v>38845.418391203704</v>
          </cell>
        </row>
        <row r="4073">
          <cell r="A4073">
            <v>38845.41978009259</v>
          </cell>
        </row>
        <row r="4074">
          <cell r="A4074">
            <v>38845.458668981482</v>
          </cell>
        </row>
        <row r="4075">
          <cell r="A4075">
            <v>38845.460057870368</v>
          </cell>
        </row>
        <row r="4076">
          <cell r="A4076">
            <v>38845.461446759262</v>
          </cell>
        </row>
        <row r="4077">
          <cell r="A4077">
            <v>38845.500335648147</v>
          </cell>
        </row>
        <row r="4078">
          <cell r="A4078">
            <v>38845.50172453704</v>
          </cell>
        </row>
        <row r="4079">
          <cell r="A4079">
            <v>38845.503113425926</v>
          </cell>
        </row>
        <row r="4080">
          <cell r="A4080">
            <v>38845.542002314818</v>
          </cell>
        </row>
        <row r="4081">
          <cell r="A4081">
            <v>38845.543391203704</v>
          </cell>
        </row>
        <row r="4082">
          <cell r="A4082">
            <v>38845.54478009259</v>
          </cell>
        </row>
        <row r="4083">
          <cell r="A4083">
            <v>38845.583668981482</v>
          </cell>
        </row>
        <row r="4084">
          <cell r="A4084">
            <v>38845.585057870368</v>
          </cell>
        </row>
        <row r="4085">
          <cell r="A4085">
            <v>38845.586446759262</v>
          </cell>
        </row>
        <row r="4086">
          <cell r="A4086">
            <v>38845.625335648147</v>
          </cell>
        </row>
        <row r="4087">
          <cell r="A4087">
            <v>38845.62672453704</v>
          </cell>
        </row>
        <row r="4088">
          <cell r="A4088">
            <v>38845.628113425926</v>
          </cell>
        </row>
        <row r="4089">
          <cell r="A4089">
            <v>38845.667002314818</v>
          </cell>
        </row>
        <row r="4090">
          <cell r="A4090">
            <v>38845.668391203704</v>
          </cell>
        </row>
        <row r="4091">
          <cell r="A4091">
            <v>38845.66978009259</v>
          </cell>
        </row>
        <row r="4092">
          <cell r="A4092">
            <v>38845.708668981482</v>
          </cell>
        </row>
        <row r="4093">
          <cell r="A4093">
            <v>38845.710057870368</v>
          </cell>
        </row>
        <row r="4094">
          <cell r="A4094">
            <v>38845.711446759262</v>
          </cell>
        </row>
        <row r="4095">
          <cell r="A4095">
            <v>38845.750335648147</v>
          </cell>
        </row>
        <row r="4096">
          <cell r="A4096">
            <v>38845.75172453704</v>
          </cell>
        </row>
        <row r="4097">
          <cell r="A4097">
            <v>38845.753113425926</v>
          </cell>
        </row>
        <row r="4098">
          <cell r="A4098">
            <v>38845.792002314818</v>
          </cell>
        </row>
        <row r="4099">
          <cell r="A4099">
            <v>38845.793391203704</v>
          </cell>
        </row>
        <row r="4100">
          <cell r="A4100">
            <v>38845.79478009259</v>
          </cell>
        </row>
        <row r="4101">
          <cell r="A4101">
            <v>38846.376076388886</v>
          </cell>
        </row>
        <row r="4102">
          <cell r="A4102">
            <v>38846.377465277779</v>
          </cell>
        </row>
        <row r="4103">
          <cell r="A4103">
            <v>38846.458668981482</v>
          </cell>
        </row>
        <row r="4104">
          <cell r="A4104">
            <v>38846.460057870368</v>
          </cell>
        </row>
        <row r="4105">
          <cell r="A4105">
            <v>38846.461446759262</v>
          </cell>
        </row>
        <row r="4106">
          <cell r="A4106">
            <v>38846.5003125</v>
          </cell>
        </row>
        <row r="4107">
          <cell r="A4107">
            <v>38846.501701388886</v>
          </cell>
        </row>
        <row r="4108">
          <cell r="A4108">
            <v>38846.50309027778</v>
          </cell>
        </row>
        <row r="4109">
          <cell r="A4109">
            <v>38846.541979166665</v>
          </cell>
        </row>
        <row r="4110">
          <cell r="A4110">
            <v>38846.543368055558</v>
          </cell>
        </row>
        <row r="4111">
          <cell r="A4111">
            <v>38846.583703703705</v>
          </cell>
        </row>
        <row r="4112">
          <cell r="A4112">
            <v>38846.585092592592</v>
          </cell>
        </row>
        <row r="4113">
          <cell r="A4113">
            <v>38846.586481481485</v>
          </cell>
        </row>
        <row r="4114">
          <cell r="A4114">
            <v>38846.62537037037</v>
          </cell>
        </row>
        <row r="4115">
          <cell r="A4115">
            <v>38846.626759259256</v>
          </cell>
        </row>
        <row r="4116">
          <cell r="A4116">
            <v>38846.628148148149</v>
          </cell>
        </row>
        <row r="4117">
          <cell r="A4117">
            <v>38846.667037037034</v>
          </cell>
        </row>
        <row r="4118">
          <cell r="A4118">
            <v>38846.668425925927</v>
          </cell>
        </row>
        <row r="4119">
          <cell r="A4119">
            <v>38846.669814814813</v>
          </cell>
        </row>
        <row r="4120">
          <cell r="A4120">
            <v>38846.708518518521</v>
          </cell>
        </row>
        <row r="4121">
          <cell r="A4121">
            <v>38846.709907407407</v>
          </cell>
        </row>
        <row r="4122">
          <cell r="A4122">
            <v>38846.711296296293</v>
          </cell>
        </row>
        <row r="4123">
          <cell r="A4123">
            <v>38846.750891203701</v>
          </cell>
        </row>
        <row r="4124">
          <cell r="A4124">
            <v>38846.752280092594</v>
          </cell>
        </row>
        <row r="4125">
          <cell r="A4125">
            <v>38846.792557870373</v>
          </cell>
        </row>
        <row r="4126">
          <cell r="A4126">
            <v>38846.793946759259</v>
          </cell>
        </row>
        <row r="4127">
          <cell r="A4127">
            <v>38847.375891203701</v>
          </cell>
        </row>
        <row r="4128">
          <cell r="A4128">
            <v>38847.377280092594</v>
          </cell>
        </row>
        <row r="4129">
          <cell r="A4129">
            <v>38847.417557870373</v>
          </cell>
        </row>
        <row r="4130">
          <cell r="A4130">
            <v>38847.418946759259</v>
          </cell>
        </row>
        <row r="4131">
          <cell r="A4131">
            <v>38847.459224537037</v>
          </cell>
        </row>
        <row r="4132">
          <cell r="A4132">
            <v>38847.460613425923</v>
          </cell>
        </row>
        <row r="4133">
          <cell r="A4133">
            <v>38847.500891203701</v>
          </cell>
        </row>
        <row r="4134">
          <cell r="A4134">
            <v>38847.502280092594</v>
          </cell>
        </row>
        <row r="4135">
          <cell r="A4135">
            <v>38847.542557870373</v>
          </cell>
        </row>
        <row r="4136">
          <cell r="A4136">
            <v>38847.543946759259</v>
          </cell>
        </row>
        <row r="4137">
          <cell r="A4137">
            <v>38847.584224537037</v>
          </cell>
        </row>
        <row r="4138">
          <cell r="A4138">
            <v>38847.585613425923</v>
          </cell>
        </row>
        <row r="4139">
          <cell r="A4139">
            <v>38847.625891203701</v>
          </cell>
        </row>
        <row r="4140">
          <cell r="A4140">
            <v>38847.627280092594</v>
          </cell>
        </row>
        <row r="4141">
          <cell r="A4141">
            <v>38847.667557870373</v>
          </cell>
        </row>
        <row r="4142">
          <cell r="A4142">
            <v>38847.668946759259</v>
          </cell>
        </row>
        <row r="4143">
          <cell r="A4143">
            <v>38847.709224537037</v>
          </cell>
        </row>
        <row r="4144">
          <cell r="A4144">
            <v>38847.710613425923</v>
          </cell>
        </row>
        <row r="4145">
          <cell r="A4145">
            <v>38847.750891203701</v>
          </cell>
        </row>
        <row r="4146">
          <cell r="A4146">
            <v>38847.752280092594</v>
          </cell>
        </row>
        <row r="4147">
          <cell r="A4147">
            <v>38847.792557870373</v>
          </cell>
        </row>
        <row r="4148">
          <cell r="A4148">
            <v>38847.793946759259</v>
          </cell>
        </row>
        <row r="4149">
          <cell r="A4149">
            <v>38848.375891203701</v>
          </cell>
        </row>
        <row r="4150">
          <cell r="A4150">
            <v>38848.377280092594</v>
          </cell>
        </row>
        <row r="4151">
          <cell r="A4151">
            <v>38848.41678240741</v>
          </cell>
        </row>
        <row r="4152">
          <cell r="A4152">
            <v>38848.41815972222</v>
          </cell>
        </row>
        <row r="4153">
          <cell r="A4153">
            <v>38848.419548611113</v>
          </cell>
        </row>
        <row r="4154">
          <cell r="A4154">
            <v>38848.458437499998</v>
          </cell>
        </row>
        <row r="4155">
          <cell r="A4155">
            <v>38848.459826388891</v>
          </cell>
        </row>
        <row r="4156">
          <cell r="A4156">
            <v>38848.461215277777</v>
          </cell>
        </row>
        <row r="4157">
          <cell r="A4157">
            <v>38848.500104166669</v>
          </cell>
        </row>
        <row r="4158">
          <cell r="A4158">
            <v>38848.501493055555</v>
          </cell>
        </row>
        <row r="4159">
          <cell r="A4159">
            <v>38848.502881944441</v>
          </cell>
        </row>
        <row r="4160">
          <cell r="A4160">
            <v>38848.541770833333</v>
          </cell>
        </row>
        <row r="4161">
          <cell r="A4161">
            <v>38848.54315972222</v>
          </cell>
        </row>
        <row r="4162">
          <cell r="A4162">
            <v>38848.544548611113</v>
          </cell>
        </row>
        <row r="4163">
          <cell r="A4163">
            <v>38848.583437499998</v>
          </cell>
        </row>
        <row r="4164">
          <cell r="A4164">
            <v>38848.584826388891</v>
          </cell>
        </row>
        <row r="4165">
          <cell r="A4165">
            <v>38848.586215277777</v>
          </cell>
        </row>
        <row r="4166">
          <cell r="A4166">
            <v>38848.625104166669</v>
          </cell>
        </row>
        <row r="4167">
          <cell r="A4167">
            <v>38848.626493055555</v>
          </cell>
        </row>
        <row r="4168">
          <cell r="A4168">
            <v>38848.627881944441</v>
          </cell>
        </row>
        <row r="4169">
          <cell r="A4169">
            <v>38848.666770833333</v>
          </cell>
        </row>
        <row r="4170">
          <cell r="A4170">
            <v>38848.66815972222</v>
          </cell>
        </row>
        <row r="4171">
          <cell r="A4171">
            <v>38848.669548611113</v>
          </cell>
        </row>
        <row r="4172">
          <cell r="A4172">
            <v>38848.708437499998</v>
          </cell>
        </row>
        <row r="4173">
          <cell r="A4173">
            <v>38848.709826388891</v>
          </cell>
        </row>
        <row r="4174">
          <cell r="A4174">
            <v>38848.711215277777</v>
          </cell>
        </row>
        <row r="4175">
          <cell r="A4175">
            <v>38848.750104166669</v>
          </cell>
        </row>
        <row r="4176">
          <cell r="A4176">
            <v>38848.751493055555</v>
          </cell>
        </row>
        <row r="4177">
          <cell r="A4177">
            <v>38848.752881944441</v>
          </cell>
        </row>
        <row r="4178">
          <cell r="A4178">
            <v>38848.791770833333</v>
          </cell>
        </row>
        <row r="4179">
          <cell r="A4179">
            <v>38848.79315972222</v>
          </cell>
        </row>
        <row r="4180">
          <cell r="A4180">
            <v>38848.794548611113</v>
          </cell>
        </row>
        <row r="4181">
          <cell r="A4181">
            <v>38849.417013888888</v>
          </cell>
        </row>
        <row r="4182">
          <cell r="A4182">
            <v>38849.418402777781</v>
          </cell>
        </row>
        <row r="4183">
          <cell r="A4183">
            <v>38849.419791666667</v>
          </cell>
        </row>
        <row r="4184">
          <cell r="A4184">
            <v>38849.458680555559</v>
          </cell>
        </row>
        <row r="4185">
          <cell r="A4185">
            <v>38849.460069444445</v>
          </cell>
        </row>
        <row r="4186">
          <cell r="A4186">
            <v>38849.461458333331</v>
          </cell>
        </row>
        <row r="4187">
          <cell r="A4187">
            <v>38849.500347222223</v>
          </cell>
        </row>
        <row r="4188">
          <cell r="A4188">
            <v>38849.501736111109</v>
          </cell>
        </row>
        <row r="4189">
          <cell r="A4189">
            <v>38849.503125000003</v>
          </cell>
        </row>
        <row r="4190">
          <cell r="A4190">
            <v>38849.542013888888</v>
          </cell>
        </row>
        <row r="4191">
          <cell r="A4191">
            <v>38849.543402777781</v>
          </cell>
        </row>
        <row r="4192">
          <cell r="A4192">
            <v>38849.544791666667</v>
          </cell>
        </row>
        <row r="4193">
          <cell r="A4193">
            <v>38849.583680555559</v>
          </cell>
        </row>
        <row r="4194">
          <cell r="A4194">
            <v>38849.585069444445</v>
          </cell>
        </row>
        <row r="4195">
          <cell r="A4195">
            <v>38849.586458333331</v>
          </cell>
        </row>
        <row r="4196">
          <cell r="A4196">
            <v>38849.625347222223</v>
          </cell>
        </row>
        <row r="4197">
          <cell r="A4197">
            <v>38849.626736111109</v>
          </cell>
        </row>
        <row r="4198">
          <cell r="A4198">
            <v>38849.628125000003</v>
          </cell>
        </row>
        <row r="4199">
          <cell r="A4199">
            <v>38849.667013888888</v>
          </cell>
        </row>
        <row r="4200">
          <cell r="A4200">
            <v>38849.668402777781</v>
          </cell>
        </row>
        <row r="4201">
          <cell r="A4201">
            <v>38849.669791666667</v>
          </cell>
        </row>
        <row r="4202">
          <cell r="A4202">
            <v>38849.708680555559</v>
          </cell>
        </row>
        <row r="4203">
          <cell r="A4203">
            <v>38849.710069444445</v>
          </cell>
        </row>
        <row r="4204">
          <cell r="A4204">
            <v>38849.711458333331</v>
          </cell>
        </row>
        <row r="4205">
          <cell r="A4205">
            <v>38849.750347222223</v>
          </cell>
        </row>
        <row r="4206">
          <cell r="A4206">
            <v>38849.751736111109</v>
          </cell>
        </row>
        <row r="4207">
          <cell r="A4207">
            <v>38849.753125000003</v>
          </cell>
        </row>
        <row r="4208">
          <cell r="A4208">
            <v>38849.792013888888</v>
          </cell>
        </row>
        <row r="4209">
          <cell r="A4209">
            <v>38849.793402777781</v>
          </cell>
        </row>
        <row r="4210">
          <cell r="A4210">
            <v>38849.794791666667</v>
          </cell>
        </row>
        <row r="4211">
          <cell r="A4211">
            <v>38852.375347222223</v>
          </cell>
        </row>
        <row r="4212">
          <cell r="A4212">
            <v>38852.376736111109</v>
          </cell>
        </row>
        <row r="4213">
          <cell r="A4213">
            <v>38852.378125000003</v>
          </cell>
        </row>
        <row r="4214">
          <cell r="A4214">
            <v>38852.417013888888</v>
          </cell>
        </row>
        <row r="4215">
          <cell r="A4215">
            <v>38852.418402777781</v>
          </cell>
        </row>
        <row r="4216">
          <cell r="A4216">
            <v>38852.419791666667</v>
          </cell>
        </row>
        <row r="4217">
          <cell r="A4217">
            <v>38852.458912037036</v>
          </cell>
        </row>
        <row r="4218">
          <cell r="A4218">
            <v>38852.460069444445</v>
          </cell>
        </row>
        <row r="4219">
          <cell r="A4219">
            <v>38852.461458333331</v>
          </cell>
        </row>
        <row r="4220">
          <cell r="A4220">
            <v>38852.500347222223</v>
          </cell>
        </row>
        <row r="4221">
          <cell r="A4221">
            <v>38852.501736111109</v>
          </cell>
        </row>
        <row r="4222">
          <cell r="A4222">
            <v>38852.503125000003</v>
          </cell>
        </row>
        <row r="4223">
          <cell r="A4223">
            <v>38852.542013888888</v>
          </cell>
        </row>
        <row r="4224">
          <cell r="A4224">
            <v>38852.543402777781</v>
          </cell>
        </row>
        <row r="4225">
          <cell r="A4225">
            <v>38852.544791666667</v>
          </cell>
        </row>
        <row r="4226">
          <cell r="A4226">
            <v>38852.583680555559</v>
          </cell>
        </row>
        <row r="4227">
          <cell r="A4227">
            <v>38852.585069444445</v>
          </cell>
        </row>
        <row r="4228">
          <cell r="A4228">
            <v>38852.586458333331</v>
          </cell>
        </row>
        <row r="4229">
          <cell r="A4229">
            <v>38852.625347222223</v>
          </cell>
        </row>
        <row r="4230">
          <cell r="A4230">
            <v>38852.626736111109</v>
          </cell>
        </row>
        <row r="4231">
          <cell r="A4231">
            <v>38852.628125000003</v>
          </cell>
        </row>
        <row r="4232">
          <cell r="A4232">
            <v>38852.667013888888</v>
          </cell>
        </row>
        <row r="4233">
          <cell r="A4233">
            <v>38852.668402777781</v>
          </cell>
        </row>
        <row r="4234">
          <cell r="A4234">
            <v>38852.669791666667</v>
          </cell>
        </row>
        <row r="4235">
          <cell r="A4235">
            <v>38852.708680555559</v>
          </cell>
        </row>
        <row r="4236">
          <cell r="A4236">
            <v>38852.710069444445</v>
          </cell>
        </row>
        <row r="4237">
          <cell r="A4237">
            <v>38852.711458333331</v>
          </cell>
        </row>
        <row r="4238">
          <cell r="A4238">
            <v>38852.750347222223</v>
          </cell>
        </row>
        <row r="4239">
          <cell r="A4239">
            <v>38852.751736111109</v>
          </cell>
        </row>
        <row r="4240">
          <cell r="A4240">
            <v>38852.753125000003</v>
          </cell>
        </row>
        <row r="4241">
          <cell r="A4241">
            <v>38852.792013888888</v>
          </cell>
        </row>
        <row r="4242">
          <cell r="A4242">
            <v>38852.793402777781</v>
          </cell>
        </row>
        <row r="4243">
          <cell r="A4243">
            <v>38852.794791666667</v>
          </cell>
        </row>
        <row r="4244">
          <cell r="A4244">
            <v>38853.375347222223</v>
          </cell>
        </row>
        <row r="4245">
          <cell r="A4245">
            <v>38853.376736111109</v>
          </cell>
        </row>
        <row r="4246">
          <cell r="A4246">
            <v>38853.378125000003</v>
          </cell>
        </row>
        <row r="4247">
          <cell r="A4247">
            <v>38853.500821759262</v>
          </cell>
        </row>
        <row r="4248">
          <cell r="A4248">
            <v>38853.502210648148</v>
          </cell>
        </row>
        <row r="4249">
          <cell r="A4249">
            <v>38853.542488425926</v>
          </cell>
        </row>
        <row r="4250">
          <cell r="A4250">
            <v>38853.543877314813</v>
          </cell>
        </row>
        <row r="4251">
          <cell r="A4251">
            <v>38853.584155092591</v>
          </cell>
        </row>
        <row r="4252">
          <cell r="A4252">
            <v>38853.585543981484</v>
          </cell>
        </row>
        <row r="4253">
          <cell r="A4253">
            <v>38853.667256944442</v>
          </cell>
        </row>
        <row r="4254">
          <cell r="A4254">
            <v>38853.66851851852</v>
          </cell>
        </row>
        <row r="4255">
          <cell r="A4255">
            <v>38853.669791666667</v>
          </cell>
        </row>
        <row r="4256">
          <cell r="A4256">
            <v>38853.708680555559</v>
          </cell>
        </row>
        <row r="4257">
          <cell r="A4257">
            <v>38853.710069444445</v>
          </cell>
        </row>
        <row r="4258">
          <cell r="A4258">
            <v>38853.711458333331</v>
          </cell>
        </row>
        <row r="4259">
          <cell r="A4259">
            <v>38853.750347222223</v>
          </cell>
        </row>
        <row r="4260">
          <cell r="A4260">
            <v>38853.751736111109</v>
          </cell>
        </row>
        <row r="4261">
          <cell r="A4261">
            <v>38853.753125000003</v>
          </cell>
        </row>
        <row r="4262">
          <cell r="A4262">
            <v>38853.792013888888</v>
          </cell>
        </row>
        <row r="4263">
          <cell r="A4263">
            <v>38853.793402777781</v>
          </cell>
        </row>
        <row r="4264">
          <cell r="A4264">
            <v>38853.794791666667</v>
          </cell>
        </row>
        <row r="4265">
          <cell r="A4265">
            <v>38854.375347222223</v>
          </cell>
        </row>
        <row r="4266">
          <cell r="A4266">
            <v>38854.376736111109</v>
          </cell>
        </row>
        <row r="4267">
          <cell r="A4267">
            <v>38854.378125000003</v>
          </cell>
        </row>
        <row r="4268">
          <cell r="A4268">
            <v>38854.458680555559</v>
          </cell>
        </row>
        <row r="4269">
          <cell r="A4269">
            <v>38854.460069444445</v>
          </cell>
        </row>
        <row r="4270">
          <cell r="A4270">
            <v>38854.461458333331</v>
          </cell>
        </row>
        <row r="4271">
          <cell r="A4271">
            <v>38854.500347222223</v>
          </cell>
        </row>
        <row r="4272">
          <cell r="A4272">
            <v>38854.501736111109</v>
          </cell>
        </row>
        <row r="4273">
          <cell r="A4273">
            <v>38854.503125000003</v>
          </cell>
        </row>
        <row r="4274">
          <cell r="A4274">
            <v>38854.542013888888</v>
          </cell>
        </row>
        <row r="4275">
          <cell r="A4275">
            <v>38854.543402777781</v>
          </cell>
        </row>
        <row r="4276">
          <cell r="A4276">
            <v>38854.544791666667</v>
          </cell>
        </row>
        <row r="4277">
          <cell r="A4277">
            <v>38854.583680555559</v>
          </cell>
        </row>
        <row r="4278">
          <cell r="A4278">
            <v>38854.585069444445</v>
          </cell>
        </row>
        <row r="4279">
          <cell r="A4279">
            <v>38854.586458333331</v>
          </cell>
        </row>
        <row r="4280">
          <cell r="A4280">
            <v>38854.625347222223</v>
          </cell>
        </row>
        <row r="4281">
          <cell r="A4281">
            <v>38854.626736111109</v>
          </cell>
        </row>
        <row r="4282">
          <cell r="A4282">
            <v>38854.628125000003</v>
          </cell>
        </row>
        <row r="4283">
          <cell r="A4283">
            <v>38854.667858796296</v>
          </cell>
        </row>
        <row r="4284">
          <cell r="A4284">
            <v>38854.669791666667</v>
          </cell>
        </row>
        <row r="4285">
          <cell r="A4285">
            <v>38854.70857638889</v>
          </cell>
        </row>
        <row r="4286">
          <cell r="A4286">
            <v>38854.709965277776</v>
          </cell>
        </row>
        <row r="4287">
          <cell r="A4287">
            <v>38854.711354166669</v>
          </cell>
        </row>
        <row r="4288">
          <cell r="A4288">
            <v>38854.750243055554</v>
          </cell>
        </row>
        <row r="4289">
          <cell r="A4289">
            <v>38854.751631944448</v>
          </cell>
        </row>
        <row r="4290">
          <cell r="A4290">
            <v>38854.753020833334</v>
          </cell>
        </row>
        <row r="4291">
          <cell r="A4291">
            <v>38854.791909722226</v>
          </cell>
        </row>
        <row r="4292">
          <cell r="A4292">
            <v>38854.793298611112</v>
          </cell>
        </row>
        <row r="4293">
          <cell r="A4293">
            <v>38854.794687499998</v>
          </cell>
        </row>
        <row r="4294">
          <cell r="A4294">
            <v>38855.375243055554</v>
          </cell>
        </row>
        <row r="4295">
          <cell r="A4295">
            <v>38855.376631944448</v>
          </cell>
        </row>
        <row r="4296">
          <cell r="A4296">
            <v>38855.378020833334</v>
          </cell>
        </row>
        <row r="4297">
          <cell r="A4297">
            <v>38855.416909722226</v>
          </cell>
        </row>
        <row r="4298">
          <cell r="A4298">
            <v>38855.418298611112</v>
          </cell>
        </row>
        <row r="4299">
          <cell r="A4299">
            <v>38855.419687499998</v>
          </cell>
        </row>
        <row r="4300">
          <cell r="A4300">
            <v>38855.45857638889</v>
          </cell>
        </row>
        <row r="4301">
          <cell r="A4301">
            <v>38855.459965277776</v>
          </cell>
        </row>
        <row r="4302">
          <cell r="A4302">
            <v>38855.461354166669</v>
          </cell>
        </row>
        <row r="4303">
          <cell r="A4303">
            <v>38855.500243055554</v>
          </cell>
        </row>
        <row r="4304">
          <cell r="A4304">
            <v>38855.501631944448</v>
          </cell>
        </row>
        <row r="4305">
          <cell r="A4305">
            <v>38855.503020833334</v>
          </cell>
        </row>
        <row r="4306">
          <cell r="A4306">
            <v>38855.541909722226</v>
          </cell>
        </row>
        <row r="4307">
          <cell r="A4307">
            <v>38855.543298611112</v>
          </cell>
        </row>
        <row r="4308">
          <cell r="A4308">
            <v>38855.544687499998</v>
          </cell>
        </row>
        <row r="4309">
          <cell r="A4309">
            <v>38855.58357638889</v>
          </cell>
        </row>
        <row r="4310">
          <cell r="A4310">
            <v>38855.584965277776</v>
          </cell>
        </row>
        <row r="4311">
          <cell r="A4311">
            <v>38855.586354166669</v>
          </cell>
        </row>
        <row r="4312">
          <cell r="A4312">
            <v>38855.625243055554</v>
          </cell>
        </row>
        <row r="4313">
          <cell r="A4313">
            <v>38855.626631944448</v>
          </cell>
        </row>
        <row r="4314">
          <cell r="A4314">
            <v>38855.628020833334</v>
          </cell>
        </row>
        <row r="4315">
          <cell r="A4315">
            <v>38855.666909722226</v>
          </cell>
        </row>
        <row r="4316">
          <cell r="A4316">
            <v>38855.668298611112</v>
          </cell>
        </row>
        <row r="4317">
          <cell r="A4317">
            <v>38855.669687499998</v>
          </cell>
        </row>
        <row r="4318">
          <cell r="A4318">
            <v>38855.70857638889</v>
          </cell>
        </row>
        <row r="4319">
          <cell r="A4319">
            <v>38855.709965277776</v>
          </cell>
        </row>
        <row r="4320">
          <cell r="A4320">
            <v>38855.711354166669</v>
          </cell>
        </row>
        <row r="4321">
          <cell r="A4321">
            <v>38855.750243055554</v>
          </cell>
        </row>
        <row r="4322">
          <cell r="A4322">
            <v>38855.751631944448</v>
          </cell>
        </row>
        <row r="4323">
          <cell r="A4323">
            <v>38855.753020833334</v>
          </cell>
        </row>
        <row r="4324">
          <cell r="A4324">
            <v>38855.791909722226</v>
          </cell>
        </row>
        <row r="4325">
          <cell r="A4325">
            <v>38855.793298611112</v>
          </cell>
        </row>
        <row r="4326">
          <cell r="A4326">
            <v>38855.794687499998</v>
          </cell>
        </row>
        <row r="4327">
          <cell r="A4327">
            <v>38856.375243055554</v>
          </cell>
        </row>
        <row r="4328">
          <cell r="A4328">
            <v>38856.376631944448</v>
          </cell>
        </row>
        <row r="4329">
          <cell r="A4329">
            <v>38856.378020833334</v>
          </cell>
        </row>
        <row r="4330">
          <cell r="A4330">
            <v>38856.416909722226</v>
          </cell>
        </row>
        <row r="4331">
          <cell r="A4331">
            <v>38856.418298611112</v>
          </cell>
        </row>
        <row r="4332">
          <cell r="A4332">
            <v>38856.419687499998</v>
          </cell>
        </row>
        <row r="4333">
          <cell r="A4333">
            <v>38856.45857638889</v>
          </cell>
        </row>
        <row r="4334">
          <cell r="A4334">
            <v>38856.459965277776</v>
          </cell>
        </row>
        <row r="4335">
          <cell r="A4335">
            <v>38856.461354166669</v>
          </cell>
        </row>
        <row r="4336">
          <cell r="A4336">
            <v>38856.500243055554</v>
          </cell>
        </row>
        <row r="4337">
          <cell r="A4337">
            <v>38856.501631944448</v>
          </cell>
        </row>
        <row r="4338">
          <cell r="A4338">
            <v>38856.501898148148</v>
          </cell>
        </row>
        <row r="4339">
          <cell r="A4339">
            <v>38856.502592592595</v>
          </cell>
        </row>
        <row r="4340">
          <cell r="A4340">
            <v>38856.503020833334</v>
          </cell>
        </row>
        <row r="4341">
          <cell r="A4341">
            <v>38856.541909722226</v>
          </cell>
        </row>
        <row r="4342">
          <cell r="A4342">
            <v>38856.543298611112</v>
          </cell>
        </row>
        <row r="4343">
          <cell r="A4343">
            <v>38856.543668981481</v>
          </cell>
        </row>
        <row r="4344">
          <cell r="A4344">
            <v>38856.544687499998</v>
          </cell>
        </row>
        <row r="4345">
          <cell r="A4345">
            <v>38856.58357638889</v>
          </cell>
        </row>
        <row r="4346">
          <cell r="A4346">
            <v>38856.584965277776</v>
          </cell>
        </row>
        <row r="4347">
          <cell r="A4347">
            <v>38856.586354166669</v>
          </cell>
        </row>
        <row r="4348">
          <cell r="A4348">
            <v>38856.625243055554</v>
          </cell>
        </row>
        <row r="4349">
          <cell r="A4349">
            <v>38856.626631944448</v>
          </cell>
        </row>
        <row r="4350">
          <cell r="A4350">
            <v>38856.666909722226</v>
          </cell>
        </row>
        <row r="4351">
          <cell r="A4351">
            <v>38856.668298611112</v>
          </cell>
        </row>
        <row r="4352">
          <cell r="A4352">
            <v>38856.669687499998</v>
          </cell>
        </row>
        <row r="4353">
          <cell r="A4353">
            <v>38856.70857638889</v>
          </cell>
        </row>
        <row r="4354">
          <cell r="A4354">
            <v>38856.709965277776</v>
          </cell>
        </row>
        <row r="4355">
          <cell r="A4355">
            <v>38856.711354166669</v>
          </cell>
        </row>
        <row r="4356">
          <cell r="A4356">
            <v>38856.750243055554</v>
          </cell>
        </row>
        <row r="4357">
          <cell r="A4357">
            <v>38856.751631944448</v>
          </cell>
        </row>
        <row r="4358">
          <cell r="A4358">
            <v>38856.753020833334</v>
          </cell>
        </row>
        <row r="4359">
          <cell r="A4359">
            <v>38856.791909722226</v>
          </cell>
        </row>
        <row r="4360">
          <cell r="A4360">
            <v>38856.793298611112</v>
          </cell>
        </row>
        <row r="4361">
          <cell r="A4361">
            <v>38856.794687499998</v>
          </cell>
        </row>
        <row r="4362">
          <cell r="A4362">
            <v>38859.375243055554</v>
          </cell>
        </row>
        <row r="4363">
          <cell r="A4363">
            <v>38859.376631944448</v>
          </cell>
        </row>
        <row r="4364">
          <cell r="A4364">
            <v>38859.378020833334</v>
          </cell>
        </row>
        <row r="4365">
          <cell r="A4365">
            <v>38859.417858796296</v>
          </cell>
        </row>
        <row r="4366">
          <cell r="A4366">
            <v>38859.419247685182</v>
          </cell>
        </row>
        <row r="4367">
          <cell r="A4367">
            <v>38859.45952546296</v>
          </cell>
        </row>
        <row r="4368">
          <cell r="A4368">
            <v>38859.460914351854</v>
          </cell>
        </row>
        <row r="4369">
          <cell r="A4369">
            <v>38859.501192129632</v>
          </cell>
        </row>
        <row r="4370">
          <cell r="A4370">
            <v>38859.502581018518</v>
          </cell>
        </row>
        <row r="4371">
          <cell r="A4371">
            <v>38859.542858796296</v>
          </cell>
        </row>
        <row r="4372">
          <cell r="A4372">
            <v>38859.544247685182</v>
          </cell>
        </row>
        <row r="4373">
          <cell r="A4373">
            <v>38859.58452546296</v>
          </cell>
        </row>
        <row r="4374">
          <cell r="A4374">
            <v>38859.585914351854</v>
          </cell>
        </row>
        <row r="4375">
          <cell r="A4375">
            <v>38859.626192129632</v>
          </cell>
        </row>
        <row r="4376">
          <cell r="A4376">
            <v>38859.627581018518</v>
          </cell>
        </row>
        <row r="4377">
          <cell r="A4377">
            <v>38859.667858796296</v>
          </cell>
        </row>
        <row r="4378">
          <cell r="A4378">
            <v>38859.669247685182</v>
          </cell>
        </row>
        <row r="4379">
          <cell r="A4379">
            <v>38859.70952546296</v>
          </cell>
        </row>
        <row r="4380">
          <cell r="A4380">
            <v>38859.710914351854</v>
          </cell>
        </row>
        <row r="4381">
          <cell r="A4381">
            <v>38859.751192129632</v>
          </cell>
        </row>
        <row r="4382">
          <cell r="A4382">
            <v>38859.752581018518</v>
          </cell>
        </row>
        <row r="4383">
          <cell r="A4383">
            <v>38859.792858796296</v>
          </cell>
        </row>
        <row r="4384">
          <cell r="A4384">
            <v>38859.794247685182</v>
          </cell>
        </row>
        <row r="4385">
          <cell r="A4385">
            <v>38860.375405092593</v>
          </cell>
        </row>
        <row r="4386">
          <cell r="A4386">
            <v>38860.376793981479</v>
          </cell>
        </row>
        <row r="4387">
          <cell r="A4387">
            <v>38860.378182870372</v>
          </cell>
        </row>
        <row r="4388">
          <cell r="A4388">
            <v>38860.417071759257</v>
          </cell>
        </row>
        <row r="4389">
          <cell r="A4389">
            <v>38860.461331018516</v>
          </cell>
        </row>
        <row r="4390">
          <cell r="A4390">
            <v>38860.500636574077</v>
          </cell>
        </row>
        <row r="4391">
          <cell r="A4391">
            <v>38860.502025462964</v>
          </cell>
        </row>
        <row r="4392">
          <cell r="A4392">
            <v>38860.50341435185</v>
          </cell>
        </row>
        <row r="4393">
          <cell r="A4393">
            <v>38860.542303240742</v>
          </cell>
        </row>
        <row r="4394">
          <cell r="A4394">
            <v>38860.543692129628</v>
          </cell>
        </row>
        <row r="4395">
          <cell r="A4395">
            <v>38860.545081018521</v>
          </cell>
        </row>
        <row r="4396">
          <cell r="A4396">
            <v>38860.583969907406</v>
          </cell>
        </row>
        <row r="4397">
          <cell r="A4397">
            <v>38860.585358796299</v>
          </cell>
        </row>
        <row r="4398">
          <cell r="A4398">
            <v>38860.586747685185</v>
          </cell>
        </row>
        <row r="4399">
          <cell r="A4399">
            <v>38860.667743055557</v>
          </cell>
        </row>
        <row r="4400">
          <cell r="A4400">
            <v>38860.669131944444</v>
          </cell>
        </row>
        <row r="4401">
          <cell r="A4401">
            <v>38860.708784722221</v>
          </cell>
        </row>
        <row r="4402">
          <cell r="A4402">
            <v>38860.710081018522</v>
          </cell>
        </row>
        <row r="4403">
          <cell r="A4403">
            <v>38860.711469907408</v>
          </cell>
        </row>
        <row r="4404">
          <cell r="A4404">
            <v>38860.750358796293</v>
          </cell>
        </row>
        <row r="4405">
          <cell r="A4405">
            <v>38860.751747685186</v>
          </cell>
        </row>
        <row r="4406">
          <cell r="A4406">
            <v>38860.753136574072</v>
          </cell>
        </row>
        <row r="4407">
          <cell r="A4407">
            <v>38860.792025462964</v>
          </cell>
        </row>
        <row r="4408">
          <cell r="A4408">
            <v>38860.793414351851</v>
          </cell>
        </row>
        <row r="4409">
          <cell r="A4409">
            <v>38860.794803240744</v>
          </cell>
        </row>
        <row r="4410">
          <cell r="A4410">
            <v>38861.375358796293</v>
          </cell>
        </row>
        <row r="4411">
          <cell r="A4411">
            <v>38861.376747685186</v>
          </cell>
        </row>
        <row r="4412">
          <cell r="A4412">
            <v>38861.378136574072</v>
          </cell>
        </row>
        <row r="4413">
          <cell r="A4413">
            <v>38861.419247685182</v>
          </cell>
        </row>
        <row r="4414">
          <cell r="A4414">
            <v>38861.45925925926</v>
          </cell>
        </row>
        <row r="4415">
          <cell r="A4415">
            <v>38861.460648148146</v>
          </cell>
        </row>
        <row r="4416">
          <cell r="A4416">
            <v>38861.500925925924</v>
          </cell>
        </row>
        <row r="4417">
          <cell r="A4417">
            <v>38861.502314814818</v>
          </cell>
        </row>
        <row r="4418">
          <cell r="A4418">
            <v>38861.542592592596</v>
          </cell>
        </row>
        <row r="4419">
          <cell r="A4419">
            <v>38861.543981481482</v>
          </cell>
        </row>
        <row r="4420">
          <cell r="A4420">
            <v>38861.58425925926</v>
          </cell>
        </row>
        <row r="4421">
          <cell r="A4421">
            <v>38861.585648148146</v>
          </cell>
        </row>
        <row r="4422">
          <cell r="A4422">
            <v>38861.625925925924</v>
          </cell>
        </row>
        <row r="4423">
          <cell r="A4423">
            <v>38861.627314814818</v>
          </cell>
        </row>
        <row r="4424">
          <cell r="A4424">
            <v>38861.667592592596</v>
          </cell>
        </row>
        <row r="4425">
          <cell r="A4425">
            <v>38861.668981481482</v>
          </cell>
        </row>
        <row r="4426">
          <cell r="A4426">
            <v>38861.70925925926</v>
          </cell>
        </row>
        <row r="4427">
          <cell r="A4427">
            <v>38861.710648148146</v>
          </cell>
        </row>
        <row r="4428">
          <cell r="A4428">
            <v>38861.750925925924</v>
          </cell>
        </row>
        <row r="4429">
          <cell r="A4429">
            <v>38861.752314814818</v>
          </cell>
        </row>
        <row r="4430">
          <cell r="A4430">
            <v>38861.792592592596</v>
          </cell>
        </row>
        <row r="4431">
          <cell r="A4431">
            <v>38861.793981481482</v>
          </cell>
        </row>
        <row r="4432">
          <cell r="A4432">
            <v>38862.375925925924</v>
          </cell>
        </row>
        <row r="4433">
          <cell r="A4433">
            <v>38862.377314814818</v>
          </cell>
        </row>
        <row r="4434">
          <cell r="A4434">
            <v>38862.416967592595</v>
          </cell>
        </row>
        <row r="4435">
          <cell r="A4435">
            <v>38862.418356481481</v>
          </cell>
        </row>
        <row r="4436">
          <cell r="A4436">
            <v>38862.419745370367</v>
          </cell>
        </row>
        <row r="4437">
          <cell r="A4437">
            <v>38862.458634259259</v>
          </cell>
        </row>
        <row r="4438">
          <cell r="A4438">
            <v>38862.459710648145</v>
          </cell>
        </row>
        <row r="4439">
          <cell r="A4439">
            <v>38862.460023148145</v>
          </cell>
        </row>
        <row r="4440">
          <cell r="A4440">
            <v>38862.461284722223</v>
          </cell>
        </row>
        <row r="4441">
          <cell r="A4441">
            <v>38862.500023148146</v>
          </cell>
        </row>
        <row r="4442">
          <cell r="A4442">
            <v>38862.50141203704</v>
          </cell>
        </row>
        <row r="4443">
          <cell r="A4443">
            <v>38862.502800925926</v>
          </cell>
        </row>
        <row r="4444">
          <cell r="A4444">
            <v>38862.541689814818</v>
          </cell>
        </row>
        <row r="4445">
          <cell r="A4445">
            <v>38862.543078703704</v>
          </cell>
        </row>
        <row r="4446">
          <cell r="A4446">
            <v>38862.54446759259</v>
          </cell>
        </row>
        <row r="4447">
          <cell r="A4447">
            <v>38862.583356481482</v>
          </cell>
        </row>
        <row r="4448">
          <cell r="A4448">
            <v>38862.584745370368</v>
          </cell>
        </row>
        <row r="4449">
          <cell r="A4449">
            <v>38862.586134259262</v>
          </cell>
        </row>
        <row r="4450">
          <cell r="A4450">
            <v>38862.625081018516</v>
          </cell>
        </row>
        <row r="4451">
          <cell r="A4451">
            <v>38862.62641203704</v>
          </cell>
        </row>
        <row r="4452">
          <cell r="A4452">
            <v>38862.627800925926</v>
          </cell>
        </row>
        <row r="4453">
          <cell r="A4453">
            <v>38862.751145833332</v>
          </cell>
        </row>
        <row r="4454">
          <cell r="A4454">
            <v>38862.752534722225</v>
          </cell>
        </row>
        <row r="4455">
          <cell r="A4455">
            <v>38862.792812500003</v>
          </cell>
        </row>
        <row r="4456">
          <cell r="A4456">
            <v>38862.79420138889</v>
          </cell>
        </row>
        <row r="4457">
          <cell r="A4457">
            <v>38863.376145833332</v>
          </cell>
        </row>
        <row r="4458">
          <cell r="A4458">
            <v>38863.377534722225</v>
          </cell>
        </row>
        <row r="4459">
          <cell r="A4459">
            <v>38863.417812500003</v>
          </cell>
        </row>
        <row r="4460">
          <cell r="A4460">
            <v>38863.41920138889</v>
          </cell>
        </row>
        <row r="4461">
          <cell r="A4461">
            <v>38863.459479166668</v>
          </cell>
        </row>
        <row r="4462">
          <cell r="A4462">
            <v>38863.460868055554</v>
          </cell>
        </row>
        <row r="4463">
          <cell r="A4463">
            <v>38863.501145833332</v>
          </cell>
        </row>
        <row r="4464">
          <cell r="A4464">
            <v>38863.502534722225</v>
          </cell>
        </row>
        <row r="4465">
          <cell r="A4465">
            <v>38863.541956018518</v>
          </cell>
        </row>
        <row r="4466">
          <cell r="A4466">
            <v>38863.543344907404</v>
          </cell>
        </row>
        <row r="4467">
          <cell r="A4467">
            <v>38863.544733796298</v>
          </cell>
        </row>
        <row r="4468">
          <cell r="A4468">
            <v>38863.583865740744</v>
          </cell>
        </row>
        <row r="4469">
          <cell r="A4469">
            <v>38863.58525462963</v>
          </cell>
        </row>
        <row r="4470">
          <cell r="A4470">
            <v>38863.586643518516</v>
          </cell>
        </row>
        <row r="4471">
          <cell r="A4471">
            <v>38863.625532407408</v>
          </cell>
        </row>
        <row r="4472">
          <cell r="A4472">
            <v>38863.626921296294</v>
          </cell>
        </row>
        <row r="4473">
          <cell r="A4473">
            <v>38863.628310185188</v>
          </cell>
        </row>
        <row r="4474">
          <cell r="A4474">
            <v>38863.667199074072</v>
          </cell>
        </row>
        <row r="4475">
          <cell r="A4475">
            <v>38863.668587962966</v>
          </cell>
        </row>
        <row r="4476">
          <cell r="A4476">
            <v>38863.669976851852</v>
          </cell>
        </row>
        <row r="4477">
          <cell r="A4477">
            <v>38863.708865740744</v>
          </cell>
        </row>
        <row r="4478">
          <cell r="A4478">
            <v>38863.71025462963</v>
          </cell>
        </row>
        <row r="4479">
          <cell r="A4479">
            <v>38863.711643518516</v>
          </cell>
        </row>
        <row r="4480">
          <cell r="A4480">
            <v>38863.750532407408</v>
          </cell>
        </row>
        <row r="4481">
          <cell r="A4481">
            <v>38863.751921296294</v>
          </cell>
        </row>
        <row r="4482">
          <cell r="A4482">
            <v>38863.753310185188</v>
          </cell>
        </row>
        <row r="4483">
          <cell r="A4483">
            <v>38863.792199074072</v>
          </cell>
        </row>
        <row r="4484">
          <cell r="A4484">
            <v>38863.793587962966</v>
          </cell>
        </row>
        <row r="4485">
          <cell r="A4485">
            <v>38863.794976851852</v>
          </cell>
        </row>
        <row r="4486">
          <cell r="A4486">
            <v>38866.375532407408</v>
          </cell>
        </row>
        <row r="4487">
          <cell r="A4487">
            <v>38866.376921296294</v>
          </cell>
        </row>
        <row r="4488">
          <cell r="A4488">
            <v>38866.378310185188</v>
          </cell>
        </row>
        <row r="4489">
          <cell r="A4489">
            <v>38866.417199074072</v>
          </cell>
        </row>
        <row r="4490">
          <cell r="A4490">
            <v>38866.418587962966</v>
          </cell>
        </row>
        <row r="4491">
          <cell r="A4491">
            <v>38866.419976851852</v>
          </cell>
        </row>
        <row r="4492">
          <cell r="A4492">
            <v>38866.458865740744</v>
          </cell>
        </row>
        <row r="4493">
          <cell r="A4493">
            <v>38866.46025462963</v>
          </cell>
        </row>
        <row r="4494">
          <cell r="A4494">
            <v>38866.461643518516</v>
          </cell>
        </row>
        <row r="4495">
          <cell r="A4495">
            <v>38866.500532407408</v>
          </cell>
        </row>
        <row r="4496">
          <cell r="A4496">
            <v>38866.501921296294</v>
          </cell>
        </row>
        <row r="4497">
          <cell r="A4497">
            <v>38866.503310185188</v>
          </cell>
        </row>
        <row r="4498">
          <cell r="A4498">
            <v>38866.542199074072</v>
          </cell>
        </row>
        <row r="4499">
          <cell r="A4499">
            <v>38866.543587962966</v>
          </cell>
        </row>
        <row r="4500">
          <cell r="A4500">
            <v>38866.544976851852</v>
          </cell>
        </row>
        <row r="4501">
          <cell r="A4501">
            <v>38866.583865740744</v>
          </cell>
        </row>
        <row r="4502">
          <cell r="A4502">
            <v>38866.58525462963</v>
          </cell>
        </row>
        <row r="4503">
          <cell r="A4503">
            <v>38866.586643518516</v>
          </cell>
        </row>
        <row r="4504">
          <cell r="A4504">
            <v>38866.625532407408</v>
          </cell>
        </row>
        <row r="4505">
          <cell r="A4505">
            <v>38866.626921296294</v>
          </cell>
        </row>
        <row r="4506">
          <cell r="A4506">
            <v>38866.628310185188</v>
          </cell>
        </row>
        <row r="4507">
          <cell r="A4507">
            <v>38866.667199074072</v>
          </cell>
        </row>
        <row r="4508">
          <cell r="A4508">
            <v>38866.668587962966</v>
          </cell>
        </row>
        <row r="4509">
          <cell r="A4509">
            <v>38866.669976851852</v>
          </cell>
        </row>
        <row r="4510">
          <cell r="A4510">
            <v>38866.708865740744</v>
          </cell>
        </row>
        <row r="4511">
          <cell r="A4511">
            <v>38866.71025462963</v>
          </cell>
        </row>
        <row r="4512">
          <cell r="A4512">
            <v>38866.711643518516</v>
          </cell>
        </row>
        <row r="4513">
          <cell r="A4513">
            <v>38866.750532407408</v>
          </cell>
        </row>
        <row r="4514">
          <cell r="A4514">
            <v>38866.751921296294</v>
          </cell>
        </row>
        <row r="4515">
          <cell r="A4515">
            <v>38866.753310185188</v>
          </cell>
        </row>
        <row r="4516">
          <cell r="A4516">
            <v>38866.792199074072</v>
          </cell>
        </row>
        <row r="4517">
          <cell r="A4517">
            <v>38866.793587962966</v>
          </cell>
        </row>
        <row r="4518">
          <cell r="A4518">
            <v>38866.794976851852</v>
          </cell>
        </row>
        <row r="4519">
          <cell r="A4519">
            <v>38867.375532407408</v>
          </cell>
        </row>
        <row r="4520">
          <cell r="A4520">
            <v>38867.376921296294</v>
          </cell>
        </row>
        <row r="4521">
          <cell r="A4521">
            <v>38867.378310185188</v>
          </cell>
        </row>
        <row r="4522">
          <cell r="A4522">
            <v>38867.417199074072</v>
          </cell>
        </row>
        <row r="4523">
          <cell r="A4523">
            <v>38867.418587962966</v>
          </cell>
        </row>
        <row r="4524">
          <cell r="A4524">
            <v>38867.419976851852</v>
          </cell>
        </row>
        <row r="4525">
          <cell r="A4525">
            <v>38867.458865740744</v>
          </cell>
        </row>
        <row r="4526">
          <cell r="A4526">
            <v>38867.46025462963</v>
          </cell>
        </row>
        <row r="4527">
          <cell r="A4527">
            <v>38867.461643518516</v>
          </cell>
        </row>
        <row r="4528">
          <cell r="A4528">
            <v>38867.500532407408</v>
          </cell>
        </row>
        <row r="4529">
          <cell r="A4529">
            <v>38867.501921296294</v>
          </cell>
        </row>
        <row r="4530">
          <cell r="A4530">
            <v>38867.503310185188</v>
          </cell>
        </row>
        <row r="4531">
          <cell r="A4531">
            <v>38867.542199074072</v>
          </cell>
        </row>
        <row r="4532">
          <cell r="A4532">
            <v>38867.543587962966</v>
          </cell>
        </row>
        <row r="4533">
          <cell r="A4533">
            <v>38867.544976851852</v>
          </cell>
        </row>
        <row r="4534">
          <cell r="A4534">
            <v>38867.583865740744</v>
          </cell>
        </row>
        <row r="4535">
          <cell r="A4535">
            <v>38867.58525462963</v>
          </cell>
        </row>
        <row r="4536">
          <cell r="A4536">
            <v>38867.586643518516</v>
          </cell>
        </row>
        <row r="4537">
          <cell r="A4537">
            <v>38867.625567129631</v>
          </cell>
        </row>
        <row r="4538">
          <cell r="A4538">
            <v>38867.626921296294</v>
          </cell>
        </row>
        <row r="4539">
          <cell r="A4539">
            <v>38867.628310185188</v>
          </cell>
        </row>
        <row r="4540">
          <cell r="A4540">
            <v>38867.667199074072</v>
          </cell>
        </row>
        <row r="4541">
          <cell r="A4541">
            <v>38867.668587962966</v>
          </cell>
        </row>
        <row r="4542">
          <cell r="A4542">
            <v>38867.669976851852</v>
          </cell>
        </row>
        <row r="4543">
          <cell r="A4543">
            <v>38867.708865740744</v>
          </cell>
        </row>
        <row r="4544">
          <cell r="A4544">
            <v>38867.71025462963</v>
          </cell>
        </row>
        <row r="4545">
          <cell r="A4545">
            <v>38867.711643518516</v>
          </cell>
        </row>
        <row r="4546">
          <cell r="A4546">
            <v>38867.750532407408</v>
          </cell>
        </row>
        <row r="4547">
          <cell r="A4547">
            <v>38867.751921296294</v>
          </cell>
        </row>
        <row r="4548">
          <cell r="A4548">
            <v>38867.753310185188</v>
          </cell>
        </row>
        <row r="4549">
          <cell r="A4549">
            <v>38868.375069444446</v>
          </cell>
        </row>
        <row r="4550">
          <cell r="A4550">
            <v>38868.376458333332</v>
          </cell>
        </row>
        <row r="4551">
          <cell r="A4551">
            <v>38868.377847222226</v>
          </cell>
        </row>
        <row r="4552">
          <cell r="A4552">
            <v>38868.458402777775</v>
          </cell>
        </row>
        <row r="4553">
          <cell r="A4553">
            <v>38868.459791666668</v>
          </cell>
        </row>
        <row r="4554">
          <cell r="A4554">
            <v>38868.461180555554</v>
          </cell>
        </row>
        <row r="4555">
          <cell r="A4555">
            <v>38868.500069444446</v>
          </cell>
        </row>
        <row r="4556">
          <cell r="A4556">
            <v>38868.501458333332</v>
          </cell>
        </row>
        <row r="4557">
          <cell r="A4557">
            <v>38868.502847222226</v>
          </cell>
        </row>
        <row r="4558">
          <cell r="A4558">
            <v>38868.54173611111</v>
          </cell>
        </row>
        <row r="4559">
          <cell r="A4559">
            <v>38868.543124999997</v>
          </cell>
        </row>
        <row r="4560">
          <cell r="A4560">
            <v>38868.54451388889</v>
          </cell>
        </row>
        <row r="4561">
          <cell r="A4561">
            <v>38868.583402777775</v>
          </cell>
        </row>
        <row r="4562">
          <cell r="A4562">
            <v>38868.584791666668</v>
          </cell>
        </row>
        <row r="4563">
          <cell r="A4563">
            <v>38868.586180555554</v>
          </cell>
        </row>
        <row r="4564">
          <cell r="A4564">
            <v>38868.625069444446</v>
          </cell>
        </row>
        <row r="4565">
          <cell r="A4565">
            <v>38868.626458333332</v>
          </cell>
        </row>
        <row r="4566">
          <cell r="A4566">
            <v>38868.627847222226</v>
          </cell>
        </row>
        <row r="4567">
          <cell r="A4567">
            <v>38869.375798611109</v>
          </cell>
        </row>
        <row r="4568">
          <cell r="A4568">
            <v>38869.377187500002</v>
          </cell>
        </row>
        <row r="4569">
          <cell r="A4569">
            <v>38869.41746527778</v>
          </cell>
        </row>
        <row r="4570">
          <cell r="A4570">
            <v>38869.418865740743</v>
          </cell>
        </row>
        <row r="4571">
          <cell r="A4571">
            <v>38869.459131944444</v>
          </cell>
        </row>
        <row r="4572">
          <cell r="A4572">
            <v>38869.460520833331</v>
          </cell>
        </row>
        <row r="4573">
          <cell r="A4573">
            <v>38869.500798611109</v>
          </cell>
        </row>
        <row r="4574">
          <cell r="A4574">
            <v>38869.502187500002</v>
          </cell>
        </row>
        <row r="4575">
          <cell r="A4575">
            <v>38869.54246527778</v>
          </cell>
        </row>
        <row r="4576">
          <cell r="A4576">
            <v>38869.543854166666</v>
          </cell>
        </row>
        <row r="4577">
          <cell r="A4577">
            <v>38869.584131944444</v>
          </cell>
        </row>
        <row r="4578">
          <cell r="A4578">
            <v>38869.585520833331</v>
          </cell>
        </row>
        <row r="4579">
          <cell r="A4579">
            <v>38869.625798611109</v>
          </cell>
        </row>
        <row r="4580">
          <cell r="A4580">
            <v>38869.627187500002</v>
          </cell>
        </row>
        <row r="4581">
          <cell r="A4581">
            <v>38869.66746527778</v>
          </cell>
        </row>
        <row r="4582">
          <cell r="A4582">
            <v>38869.668854166666</v>
          </cell>
        </row>
        <row r="4583">
          <cell r="A4583">
            <v>38869.709131944444</v>
          </cell>
        </row>
        <row r="4584">
          <cell r="A4584">
            <v>38869.710520833331</v>
          </cell>
        </row>
        <row r="4585">
          <cell r="A4585">
            <v>38869.750798611109</v>
          </cell>
        </row>
        <row r="4586">
          <cell r="A4586">
            <v>38869.752187500002</v>
          </cell>
        </row>
        <row r="4587">
          <cell r="A4587">
            <v>38869.79246527778</v>
          </cell>
        </row>
        <row r="4588">
          <cell r="A4588">
            <v>38869.793854166666</v>
          </cell>
        </row>
        <row r="4589">
          <cell r="A4589">
            <v>38870.375798611109</v>
          </cell>
        </row>
        <row r="4590">
          <cell r="A4590">
            <v>38870.377187500002</v>
          </cell>
        </row>
        <row r="4591">
          <cell r="A4591">
            <v>38870.417025462964</v>
          </cell>
        </row>
        <row r="4592">
          <cell r="A4592">
            <v>38870.418414351851</v>
          </cell>
        </row>
        <row r="4593">
          <cell r="A4593">
            <v>38870.419803240744</v>
          </cell>
        </row>
        <row r="4594">
          <cell r="A4594">
            <v>38870.458692129629</v>
          </cell>
        </row>
        <row r="4595">
          <cell r="A4595">
            <v>38870.460081018522</v>
          </cell>
        </row>
        <row r="4596">
          <cell r="A4596">
            <v>38870.461469907408</v>
          </cell>
        </row>
        <row r="4597">
          <cell r="A4597">
            <v>38870.500358796293</v>
          </cell>
        </row>
        <row r="4598">
          <cell r="A4598">
            <v>38870.501747685186</v>
          </cell>
        </row>
        <row r="4599">
          <cell r="A4599">
            <v>38870.503136574072</v>
          </cell>
        </row>
        <row r="4600">
          <cell r="A4600">
            <v>38870.542025462964</v>
          </cell>
        </row>
        <row r="4601">
          <cell r="A4601">
            <v>38870.543414351851</v>
          </cell>
        </row>
        <row r="4602">
          <cell r="A4602">
            <v>38870.544803240744</v>
          </cell>
        </row>
        <row r="4603">
          <cell r="A4603">
            <v>38870.583692129629</v>
          </cell>
        </row>
        <row r="4604">
          <cell r="A4604">
            <v>38870.585081018522</v>
          </cell>
        </row>
        <row r="4605">
          <cell r="A4605">
            <v>38870.586469907408</v>
          </cell>
        </row>
        <row r="4606">
          <cell r="A4606">
            <v>38870.625358796293</v>
          </cell>
        </row>
        <row r="4607">
          <cell r="A4607">
            <v>38870.626747685186</v>
          </cell>
        </row>
        <row r="4608">
          <cell r="A4608">
            <v>38870.628136574072</v>
          </cell>
        </row>
        <row r="4609">
          <cell r="A4609">
            <v>38870.667025462964</v>
          </cell>
        </row>
        <row r="4610">
          <cell r="A4610">
            <v>38870.668414351851</v>
          </cell>
        </row>
        <row r="4611">
          <cell r="A4611">
            <v>38870.669803240744</v>
          </cell>
        </row>
        <row r="4612">
          <cell r="A4612">
            <v>38870.708692129629</v>
          </cell>
        </row>
        <row r="4613">
          <cell r="A4613">
            <v>38870.710081018522</v>
          </cell>
        </row>
        <row r="4614">
          <cell r="A4614">
            <v>38870.711469907408</v>
          </cell>
        </row>
        <row r="4615">
          <cell r="A4615">
            <v>38870.750358796293</v>
          </cell>
        </row>
        <row r="4616">
          <cell r="A4616">
            <v>38870.751747685186</v>
          </cell>
        </row>
        <row r="4617">
          <cell r="A4617">
            <v>38870.753136574072</v>
          </cell>
        </row>
        <row r="4618">
          <cell r="A4618">
            <v>38870.792025462964</v>
          </cell>
        </row>
        <row r="4619">
          <cell r="A4619">
            <v>38870.793414351851</v>
          </cell>
        </row>
        <row r="4620">
          <cell r="A4620">
            <v>38870.794803240744</v>
          </cell>
        </row>
        <row r="4621">
          <cell r="A4621">
            <v>38873.375358796293</v>
          </cell>
        </row>
        <row r="4622">
          <cell r="A4622">
            <v>38873.376747685186</v>
          </cell>
        </row>
        <row r="4623">
          <cell r="A4623">
            <v>38873.378136574072</v>
          </cell>
        </row>
        <row r="4624">
          <cell r="A4624">
            <v>38873.417025462964</v>
          </cell>
        </row>
        <row r="4625">
          <cell r="A4625">
            <v>38873.418414351851</v>
          </cell>
        </row>
        <row r="4626">
          <cell r="A4626">
            <v>38873.419803240744</v>
          </cell>
        </row>
        <row r="4627">
          <cell r="A4627">
            <v>38873.458692129629</v>
          </cell>
        </row>
        <row r="4628">
          <cell r="A4628">
            <v>38873.460081018522</v>
          </cell>
        </row>
        <row r="4629">
          <cell r="A4629">
            <v>38873.461469907408</v>
          </cell>
        </row>
        <row r="4630">
          <cell r="A4630">
            <v>38873.500358796293</v>
          </cell>
        </row>
        <row r="4631">
          <cell r="A4631">
            <v>38873.501747685186</v>
          </cell>
        </row>
        <row r="4632">
          <cell r="A4632">
            <v>38873.503136574072</v>
          </cell>
        </row>
        <row r="4633">
          <cell r="A4633">
            <v>38873.542025462964</v>
          </cell>
        </row>
        <row r="4634">
          <cell r="A4634">
            <v>38873.543414351851</v>
          </cell>
        </row>
        <row r="4635">
          <cell r="A4635">
            <v>38873.544803240744</v>
          </cell>
        </row>
        <row r="4636">
          <cell r="A4636">
            <v>38873.583692129629</v>
          </cell>
        </row>
        <row r="4637">
          <cell r="A4637">
            <v>38873.585081018522</v>
          </cell>
        </row>
        <row r="4638">
          <cell r="A4638">
            <v>38873.586469907408</v>
          </cell>
        </row>
        <row r="4639">
          <cell r="A4639">
            <v>38873.625358796293</v>
          </cell>
        </row>
        <row r="4640">
          <cell r="A4640">
            <v>38873.626747685186</v>
          </cell>
        </row>
        <row r="4641">
          <cell r="A4641">
            <v>38873.628136574072</v>
          </cell>
        </row>
        <row r="4642">
          <cell r="A4642">
            <v>38873.667025462964</v>
          </cell>
        </row>
        <row r="4643">
          <cell r="A4643">
            <v>38873.668414351851</v>
          </cell>
        </row>
        <row r="4644">
          <cell r="A4644">
            <v>38873.669803240744</v>
          </cell>
        </row>
        <row r="4645">
          <cell r="A4645">
            <v>38873.708692129629</v>
          </cell>
        </row>
        <row r="4646">
          <cell r="A4646">
            <v>38873.710081018522</v>
          </cell>
        </row>
        <row r="4647">
          <cell r="A4647">
            <v>38873.711469907408</v>
          </cell>
        </row>
        <row r="4648">
          <cell r="A4648">
            <v>38873.750358796293</v>
          </cell>
        </row>
        <row r="4649">
          <cell r="A4649">
            <v>38873.751747685186</v>
          </cell>
        </row>
        <row r="4650">
          <cell r="A4650">
            <v>38873.753136574072</v>
          </cell>
        </row>
        <row r="4651">
          <cell r="A4651">
            <v>38873.792025462964</v>
          </cell>
        </row>
        <row r="4652">
          <cell r="A4652">
            <v>38873.793414351851</v>
          </cell>
        </row>
        <row r="4653">
          <cell r="A4653">
            <v>38873.794803240744</v>
          </cell>
        </row>
        <row r="4654">
          <cell r="A4654">
            <v>38874.375358796293</v>
          </cell>
        </row>
        <row r="4655">
          <cell r="A4655">
            <v>38874.376747685186</v>
          </cell>
        </row>
        <row r="4656">
          <cell r="A4656">
            <v>38874.378136574072</v>
          </cell>
        </row>
        <row r="4657">
          <cell r="A4657">
            <v>38874.708865740744</v>
          </cell>
        </row>
        <row r="4658">
          <cell r="A4658">
            <v>38874.71025462963</v>
          </cell>
        </row>
        <row r="4659">
          <cell r="A4659">
            <v>38874.711643518516</v>
          </cell>
        </row>
        <row r="4660">
          <cell r="A4660">
            <v>38874.750532407408</v>
          </cell>
        </row>
        <row r="4661">
          <cell r="A4661">
            <v>38874.751921296294</v>
          </cell>
        </row>
        <row r="4662">
          <cell r="A4662">
            <v>38874.753310185188</v>
          </cell>
        </row>
        <row r="4663">
          <cell r="A4663">
            <v>38874.792199074072</v>
          </cell>
        </row>
        <row r="4664">
          <cell r="A4664">
            <v>38874.793587962966</v>
          </cell>
        </row>
        <row r="4665">
          <cell r="A4665">
            <v>38874.794976851852</v>
          </cell>
        </row>
        <row r="4666">
          <cell r="A4666">
            <v>38875.375532407408</v>
          </cell>
        </row>
        <row r="4667">
          <cell r="A4667">
            <v>38875.376921296294</v>
          </cell>
        </row>
        <row r="4668">
          <cell r="A4668">
            <v>38875.378310185188</v>
          </cell>
        </row>
        <row r="4669">
          <cell r="A4669">
            <v>38875.417199074072</v>
          </cell>
        </row>
        <row r="4670">
          <cell r="A4670">
            <v>38875.45952546296</v>
          </cell>
        </row>
        <row r="4671">
          <cell r="A4671">
            <v>38875.460914351854</v>
          </cell>
        </row>
        <row r="4672">
          <cell r="A4672">
            <v>38875.501192129632</v>
          </cell>
        </row>
        <row r="4673">
          <cell r="A4673">
            <v>38875.502581018518</v>
          </cell>
        </row>
        <row r="4674">
          <cell r="A4674">
            <v>38875.542858796296</v>
          </cell>
        </row>
        <row r="4675">
          <cell r="A4675">
            <v>38875.544247685182</v>
          </cell>
        </row>
        <row r="4676">
          <cell r="A4676">
            <v>38875.58452546296</v>
          </cell>
        </row>
        <row r="4677">
          <cell r="A4677">
            <v>38875.585914351854</v>
          </cell>
        </row>
        <row r="4678">
          <cell r="A4678">
            <v>38875.626192129632</v>
          </cell>
        </row>
        <row r="4679">
          <cell r="A4679">
            <v>38875.627581018518</v>
          </cell>
        </row>
        <row r="4680">
          <cell r="A4680">
            <v>38875.667858796296</v>
          </cell>
        </row>
        <row r="4681">
          <cell r="A4681">
            <v>38875.669247685182</v>
          </cell>
        </row>
        <row r="4682">
          <cell r="A4682">
            <v>38875.70952546296</v>
          </cell>
        </row>
        <row r="4683">
          <cell r="A4683">
            <v>38875.710914351854</v>
          </cell>
        </row>
        <row r="4684">
          <cell r="A4684">
            <v>38875.751192129632</v>
          </cell>
        </row>
        <row r="4685">
          <cell r="A4685">
            <v>38875.752581018518</v>
          </cell>
        </row>
        <row r="4686">
          <cell r="A4686">
            <v>38875.792858796296</v>
          </cell>
        </row>
        <row r="4687">
          <cell r="A4687">
            <v>38875.794247685182</v>
          </cell>
        </row>
        <row r="4688">
          <cell r="A4688">
            <v>38876.376192129632</v>
          </cell>
        </row>
        <row r="4689">
          <cell r="A4689">
            <v>38876.377581018518</v>
          </cell>
        </row>
        <row r="4690">
          <cell r="A4690">
            <v>38876.417858796296</v>
          </cell>
        </row>
        <row r="4691">
          <cell r="A4691">
            <v>38876.419247685182</v>
          </cell>
        </row>
        <row r="4692">
          <cell r="A4692">
            <v>38876.45952546296</v>
          </cell>
        </row>
        <row r="4693">
          <cell r="A4693">
            <v>38876.460914351854</v>
          </cell>
        </row>
        <row r="4694">
          <cell r="A4694">
            <v>38876.542858796296</v>
          </cell>
        </row>
        <row r="4695">
          <cell r="A4695">
            <v>38876.544247685182</v>
          </cell>
        </row>
        <row r="4696">
          <cell r="A4696">
            <v>38876.584386574075</v>
          </cell>
        </row>
        <row r="4697">
          <cell r="A4697">
            <v>38876.585775462961</v>
          </cell>
        </row>
        <row r="4698">
          <cell r="A4698">
            <v>38876.62605324074</v>
          </cell>
        </row>
        <row r="4699">
          <cell r="A4699">
            <v>38876.627442129633</v>
          </cell>
        </row>
        <row r="4700">
          <cell r="A4700">
            <v>38876.667719907404</v>
          </cell>
        </row>
        <row r="4701">
          <cell r="A4701">
            <v>38876.669108796297</v>
          </cell>
        </row>
        <row r="4702">
          <cell r="A4702">
            <v>38876.709386574075</v>
          </cell>
        </row>
        <row r="4703">
          <cell r="A4703">
            <v>38876.710775462961</v>
          </cell>
        </row>
        <row r="4704">
          <cell r="A4704">
            <v>38876.75105324074</v>
          </cell>
        </row>
        <row r="4705">
          <cell r="A4705">
            <v>38876.752442129633</v>
          </cell>
        </row>
        <row r="4706">
          <cell r="A4706">
            <v>38876.792719907404</v>
          </cell>
        </row>
        <row r="4707">
          <cell r="A4707">
            <v>38876.794108796297</v>
          </cell>
        </row>
        <row r="4708">
          <cell r="A4708">
            <v>38877.37605324074</v>
          </cell>
        </row>
        <row r="4709">
          <cell r="A4709">
            <v>38877.377442129633</v>
          </cell>
        </row>
        <row r="4710">
          <cell r="A4710">
            <v>38877.417013888888</v>
          </cell>
        </row>
        <row r="4711">
          <cell r="A4711">
            <v>38877.418402777781</v>
          </cell>
        </row>
        <row r="4712">
          <cell r="A4712">
            <v>38877.419791666667</v>
          </cell>
        </row>
        <row r="4713">
          <cell r="A4713">
            <v>38877.458680555559</v>
          </cell>
        </row>
        <row r="4714">
          <cell r="A4714">
            <v>38877.460069444445</v>
          </cell>
        </row>
        <row r="4715">
          <cell r="A4715">
            <v>38877.461458333331</v>
          </cell>
        </row>
        <row r="4716">
          <cell r="A4716">
            <v>38877.500347222223</v>
          </cell>
        </row>
        <row r="4717">
          <cell r="A4717">
            <v>38877.501736111109</v>
          </cell>
        </row>
        <row r="4718">
          <cell r="A4718">
            <v>38877.503125000003</v>
          </cell>
        </row>
        <row r="4719">
          <cell r="A4719">
            <v>38877.542013888888</v>
          </cell>
        </row>
        <row r="4720">
          <cell r="A4720">
            <v>38877.543402777781</v>
          </cell>
        </row>
        <row r="4721">
          <cell r="A4721">
            <v>38877.544791666667</v>
          </cell>
        </row>
        <row r="4722">
          <cell r="A4722">
            <v>38877.583680555559</v>
          </cell>
        </row>
        <row r="4723">
          <cell r="A4723">
            <v>38877.585069444445</v>
          </cell>
        </row>
        <row r="4724">
          <cell r="A4724">
            <v>38877.586458333331</v>
          </cell>
        </row>
        <row r="4725">
          <cell r="A4725">
            <v>38877.625347222223</v>
          </cell>
        </row>
        <row r="4726">
          <cell r="A4726">
            <v>38877.626736111109</v>
          </cell>
        </row>
        <row r="4727">
          <cell r="A4727">
            <v>38877.628125000003</v>
          </cell>
        </row>
        <row r="4728">
          <cell r="A4728">
            <v>38877.667013888888</v>
          </cell>
        </row>
        <row r="4729">
          <cell r="A4729">
            <v>38877.668402777781</v>
          </cell>
        </row>
        <row r="4730">
          <cell r="A4730">
            <v>38877.669791666667</v>
          </cell>
        </row>
        <row r="4731">
          <cell r="A4731">
            <v>38877.708680555559</v>
          </cell>
        </row>
        <row r="4732">
          <cell r="A4732">
            <v>38877.710069444445</v>
          </cell>
        </row>
        <row r="4733">
          <cell r="A4733">
            <v>38877.711458333331</v>
          </cell>
        </row>
        <row r="4734">
          <cell r="A4734">
            <v>38877.750347222223</v>
          </cell>
        </row>
        <row r="4735">
          <cell r="A4735">
            <v>38877.751736111109</v>
          </cell>
        </row>
        <row r="4736">
          <cell r="A4736">
            <v>38877.753125000003</v>
          </cell>
        </row>
        <row r="4737">
          <cell r="A4737">
            <v>38877.792013888888</v>
          </cell>
        </row>
        <row r="4738">
          <cell r="A4738">
            <v>38877.793402777781</v>
          </cell>
        </row>
        <row r="4739">
          <cell r="A4739">
            <v>38877.794791666667</v>
          </cell>
        </row>
        <row r="4740">
          <cell r="A4740">
            <v>38880.375347222223</v>
          </cell>
        </row>
        <row r="4741">
          <cell r="A4741">
            <v>38880.376736111109</v>
          </cell>
        </row>
        <row r="4742">
          <cell r="A4742">
            <v>38880.378125000003</v>
          </cell>
        </row>
        <row r="4743">
          <cell r="A4743">
            <v>38880.417013888888</v>
          </cell>
        </row>
        <row r="4744">
          <cell r="A4744">
            <v>38880.418402777781</v>
          </cell>
        </row>
        <row r="4745">
          <cell r="A4745">
            <v>38880.419791666667</v>
          </cell>
        </row>
        <row r="4746">
          <cell r="A4746">
            <v>38880.458680555559</v>
          </cell>
        </row>
        <row r="4747">
          <cell r="A4747">
            <v>38880.460069444445</v>
          </cell>
        </row>
        <row r="4748">
          <cell r="A4748">
            <v>38880.461458333331</v>
          </cell>
        </row>
        <row r="4749">
          <cell r="A4749">
            <v>38880.500347222223</v>
          </cell>
        </row>
        <row r="4750">
          <cell r="A4750">
            <v>38880.501736111109</v>
          </cell>
        </row>
        <row r="4751">
          <cell r="A4751">
            <v>38880.503125000003</v>
          </cell>
        </row>
        <row r="4752">
          <cell r="A4752">
            <v>38880.542013888888</v>
          </cell>
        </row>
        <row r="4753">
          <cell r="A4753">
            <v>38880.543402777781</v>
          </cell>
        </row>
        <row r="4754">
          <cell r="A4754">
            <v>38880.544791666667</v>
          </cell>
        </row>
        <row r="4755">
          <cell r="A4755">
            <v>38880.583680555559</v>
          </cell>
        </row>
        <row r="4756">
          <cell r="A4756">
            <v>38880.585069444445</v>
          </cell>
        </row>
        <row r="4757">
          <cell r="A4757">
            <v>38880.586458333331</v>
          </cell>
        </row>
        <row r="4758">
          <cell r="A4758">
            <v>38880.625347222223</v>
          </cell>
        </row>
        <row r="4759">
          <cell r="A4759">
            <v>38880.626736111109</v>
          </cell>
        </row>
        <row r="4760">
          <cell r="A4760">
            <v>38880.628125000003</v>
          </cell>
        </row>
        <row r="4761">
          <cell r="A4761">
            <v>38880.667256944442</v>
          </cell>
        </row>
        <row r="4762">
          <cell r="A4762">
            <v>38880.668645833335</v>
          </cell>
        </row>
        <row r="4763">
          <cell r="A4763">
            <v>38880.670034722221</v>
          </cell>
        </row>
        <row r="4764">
          <cell r="A4764">
            <v>38880.708923611113</v>
          </cell>
        </row>
        <row r="4765">
          <cell r="A4765">
            <v>38880.710312499999</v>
          </cell>
        </row>
        <row r="4766">
          <cell r="A4766">
            <v>38880.711701388886</v>
          </cell>
        </row>
        <row r="4767">
          <cell r="A4767">
            <v>38880.750590277778</v>
          </cell>
        </row>
        <row r="4768">
          <cell r="A4768">
            <v>38880.751979166664</v>
          </cell>
        </row>
        <row r="4769">
          <cell r="A4769">
            <v>38880.753368055557</v>
          </cell>
        </row>
        <row r="4770">
          <cell r="A4770">
            <v>38880.792256944442</v>
          </cell>
        </row>
        <row r="4771">
          <cell r="A4771">
            <v>38880.793645833335</v>
          </cell>
        </row>
        <row r="4772">
          <cell r="A4772">
            <v>38880.795034722221</v>
          </cell>
        </row>
        <row r="4773">
          <cell r="A4773">
            <v>38881.375590277778</v>
          </cell>
        </row>
        <row r="4774">
          <cell r="A4774">
            <v>38881.376979166664</v>
          </cell>
        </row>
        <row r="4775">
          <cell r="A4775">
            <v>38881.378368055557</v>
          </cell>
        </row>
        <row r="4776">
          <cell r="A4776">
            <v>38881.417256944442</v>
          </cell>
        </row>
        <row r="4777">
          <cell r="A4777">
            <v>38881.418645833335</v>
          </cell>
        </row>
        <row r="4778">
          <cell r="A4778">
            <v>38881.420034722221</v>
          </cell>
        </row>
        <row r="4779">
          <cell r="A4779">
            <v>38881.458923611113</v>
          </cell>
        </row>
        <row r="4780">
          <cell r="A4780">
            <v>38881.460312499999</v>
          </cell>
        </row>
        <row r="4781">
          <cell r="A4781">
            <v>38881.461701388886</v>
          </cell>
        </row>
        <row r="4782">
          <cell r="A4782">
            <v>38881.500590277778</v>
          </cell>
        </row>
        <row r="4783">
          <cell r="A4783">
            <v>38881.501979166664</v>
          </cell>
        </row>
        <row r="4784">
          <cell r="A4784">
            <v>38881.503368055557</v>
          </cell>
        </row>
        <row r="4785">
          <cell r="A4785">
            <v>38881.542256944442</v>
          </cell>
        </row>
        <row r="4786">
          <cell r="A4786">
            <v>38881.543645833335</v>
          </cell>
        </row>
        <row r="4787">
          <cell r="A4787">
            <v>38881.545034722221</v>
          </cell>
        </row>
        <row r="4788">
          <cell r="A4788">
            <v>38881.583923611113</v>
          </cell>
        </row>
        <row r="4789">
          <cell r="A4789">
            <v>38881.585312499999</v>
          </cell>
        </row>
        <row r="4790">
          <cell r="A4790">
            <v>38881.586701388886</v>
          </cell>
        </row>
        <row r="4791">
          <cell r="A4791">
            <v>38881.625590277778</v>
          </cell>
        </row>
        <row r="4792">
          <cell r="A4792">
            <v>38881.626979166664</v>
          </cell>
        </row>
        <row r="4793">
          <cell r="A4793">
            <v>38881.628368055557</v>
          </cell>
        </row>
        <row r="4794">
          <cell r="A4794">
            <v>38881.667256944442</v>
          </cell>
        </row>
        <row r="4795">
          <cell r="A4795">
            <v>38881.668645833335</v>
          </cell>
        </row>
        <row r="4796">
          <cell r="A4796">
            <v>38881.670034722221</v>
          </cell>
        </row>
        <row r="4797">
          <cell r="A4797">
            <v>38881.708923611113</v>
          </cell>
        </row>
        <row r="4798">
          <cell r="A4798">
            <v>38881.710312499999</v>
          </cell>
        </row>
        <row r="4799">
          <cell r="A4799">
            <v>38881.711701388886</v>
          </cell>
        </row>
        <row r="4800">
          <cell r="A4800">
            <v>38881.750590277778</v>
          </cell>
        </row>
        <row r="4801">
          <cell r="A4801">
            <v>38881.751979166664</v>
          </cell>
        </row>
        <row r="4802">
          <cell r="A4802">
            <v>38881.753368055557</v>
          </cell>
        </row>
        <row r="4803">
          <cell r="A4803">
            <v>38881.792256944442</v>
          </cell>
        </row>
        <row r="4804">
          <cell r="A4804">
            <v>38881.793645833335</v>
          </cell>
        </row>
        <row r="4805">
          <cell r="A4805">
            <v>38881.795034722221</v>
          </cell>
        </row>
        <row r="4806">
          <cell r="A4806">
            <v>38882.375590277778</v>
          </cell>
        </row>
        <row r="4807">
          <cell r="A4807">
            <v>38882.376979166664</v>
          </cell>
        </row>
        <row r="4808">
          <cell r="A4808">
            <v>38882.378368055557</v>
          </cell>
        </row>
        <row r="4809">
          <cell r="A4809">
            <v>38882.417002314818</v>
          </cell>
        </row>
        <row r="4810">
          <cell r="A4810">
            <v>38882.418391203704</v>
          </cell>
        </row>
        <row r="4811">
          <cell r="A4811">
            <v>38882.458668981482</v>
          </cell>
        </row>
        <row r="4812">
          <cell r="A4812">
            <v>38882.460057870368</v>
          </cell>
        </row>
        <row r="4813">
          <cell r="A4813">
            <v>38882.461446759262</v>
          </cell>
        </row>
        <row r="4814">
          <cell r="A4814">
            <v>38882.500335648147</v>
          </cell>
        </row>
        <row r="4815">
          <cell r="A4815">
            <v>38882.50172453704</v>
          </cell>
        </row>
        <row r="4816">
          <cell r="A4816">
            <v>38882.503113425926</v>
          </cell>
        </row>
        <row r="4817">
          <cell r="A4817">
            <v>38882.542002314818</v>
          </cell>
        </row>
        <row r="4818">
          <cell r="A4818">
            <v>38882.543391203704</v>
          </cell>
        </row>
        <row r="4819">
          <cell r="A4819">
            <v>38882.54478009259</v>
          </cell>
        </row>
        <row r="4820">
          <cell r="A4820">
            <v>38882.583668981482</v>
          </cell>
        </row>
        <row r="4821">
          <cell r="A4821">
            <v>38882.585057870368</v>
          </cell>
        </row>
        <row r="4822">
          <cell r="A4822">
            <v>38882.586446759262</v>
          </cell>
        </row>
        <row r="4823">
          <cell r="A4823">
            <v>38882.625335648147</v>
          </cell>
        </row>
        <row r="4824">
          <cell r="A4824">
            <v>38882.62672453704</v>
          </cell>
        </row>
        <row r="4825">
          <cell r="A4825">
            <v>38882.628113425926</v>
          </cell>
        </row>
        <row r="4826">
          <cell r="A4826">
            <v>38882.667002314818</v>
          </cell>
        </row>
        <row r="4827">
          <cell r="A4827">
            <v>38882.668391203704</v>
          </cell>
        </row>
        <row r="4828">
          <cell r="A4828">
            <v>38882.66978009259</v>
          </cell>
        </row>
        <row r="4829">
          <cell r="A4829">
            <v>38882.708668981482</v>
          </cell>
        </row>
        <row r="4830">
          <cell r="A4830">
            <v>38882.710057870368</v>
          </cell>
        </row>
        <row r="4831">
          <cell r="A4831">
            <v>38882.711469907408</v>
          </cell>
        </row>
        <row r="4832">
          <cell r="A4832">
            <v>38882.750335648147</v>
          </cell>
        </row>
        <row r="4833">
          <cell r="A4833">
            <v>38882.75172453704</v>
          </cell>
        </row>
        <row r="4834">
          <cell r="A4834">
            <v>38882.753113425926</v>
          </cell>
        </row>
        <row r="4835">
          <cell r="A4835">
            <v>38882.792002314818</v>
          </cell>
        </row>
        <row r="4836">
          <cell r="A4836">
            <v>38882.793391203704</v>
          </cell>
        </row>
        <row r="4837">
          <cell r="A4837">
            <v>38882.79478009259</v>
          </cell>
        </row>
        <row r="4838">
          <cell r="A4838">
            <v>38883.375335648147</v>
          </cell>
        </row>
        <row r="4839">
          <cell r="A4839">
            <v>38883.37672453704</v>
          </cell>
        </row>
        <row r="4840">
          <cell r="A4840">
            <v>38883.378113425926</v>
          </cell>
        </row>
        <row r="4841">
          <cell r="A4841">
            <v>38883.458668981482</v>
          </cell>
        </row>
        <row r="4842">
          <cell r="A4842">
            <v>38883.460057870368</v>
          </cell>
        </row>
        <row r="4843">
          <cell r="A4843">
            <v>38883.461446759262</v>
          </cell>
        </row>
        <row r="4844">
          <cell r="A4844">
            <v>38883.500335648147</v>
          </cell>
        </row>
        <row r="4845">
          <cell r="A4845">
            <v>38883.50172453704</v>
          </cell>
        </row>
        <row r="4846">
          <cell r="A4846">
            <v>38883.503113425926</v>
          </cell>
        </row>
        <row r="4847">
          <cell r="A4847">
            <v>38883.542002314818</v>
          </cell>
        </row>
        <row r="4848">
          <cell r="A4848">
            <v>38883.543391203704</v>
          </cell>
        </row>
        <row r="4849">
          <cell r="A4849">
            <v>38883.54478009259</v>
          </cell>
        </row>
        <row r="4850">
          <cell r="A4850">
            <v>38883.583668981482</v>
          </cell>
        </row>
        <row r="4851">
          <cell r="A4851">
            <v>38883.585057870368</v>
          </cell>
        </row>
        <row r="4852">
          <cell r="A4852">
            <v>38883.586446759262</v>
          </cell>
        </row>
        <row r="4853">
          <cell r="A4853">
            <v>38883.750833333332</v>
          </cell>
        </row>
        <row r="4854">
          <cell r="A4854">
            <v>38883.752222222225</v>
          </cell>
        </row>
        <row r="4855">
          <cell r="A4855">
            <v>38883.792500000003</v>
          </cell>
        </row>
        <row r="4856">
          <cell r="A4856">
            <v>38883.793888888889</v>
          </cell>
        </row>
        <row r="4857">
          <cell r="A4857">
            <v>38884.376111111109</v>
          </cell>
        </row>
        <row r="4858">
          <cell r="A4858">
            <v>38884.377500000002</v>
          </cell>
        </row>
        <row r="4859">
          <cell r="A4859">
            <v>38884.41777777778</v>
          </cell>
        </row>
        <row r="4860">
          <cell r="A4860">
            <v>38884.419189814813</v>
          </cell>
        </row>
        <row r="4861">
          <cell r="A4861">
            <v>38884.459444444445</v>
          </cell>
        </row>
        <row r="4862">
          <cell r="A4862">
            <v>38884.460833333331</v>
          </cell>
        </row>
        <row r="4863">
          <cell r="A4863">
            <v>38884.501111111109</v>
          </cell>
        </row>
        <row r="4864">
          <cell r="A4864">
            <v>38884.502500000002</v>
          </cell>
        </row>
        <row r="4865">
          <cell r="A4865">
            <v>38884.54277777778</v>
          </cell>
        </row>
        <row r="4866">
          <cell r="A4866">
            <v>38884.544166666667</v>
          </cell>
        </row>
        <row r="4867">
          <cell r="A4867">
            <v>38884.584444444445</v>
          </cell>
        </row>
        <row r="4868">
          <cell r="A4868">
            <v>38884.585833333331</v>
          </cell>
        </row>
        <row r="4869">
          <cell r="A4869">
            <v>38884.626111111109</v>
          </cell>
        </row>
        <row r="4870">
          <cell r="A4870">
            <v>38884.627500000002</v>
          </cell>
        </row>
        <row r="4871">
          <cell r="A4871">
            <v>38884.66777777778</v>
          </cell>
        </row>
        <row r="4872">
          <cell r="A4872">
            <v>38884.669166666667</v>
          </cell>
        </row>
        <row r="4873">
          <cell r="A4873">
            <v>38884.709444444445</v>
          </cell>
        </row>
        <row r="4874">
          <cell r="A4874">
            <v>38884.710833333331</v>
          </cell>
        </row>
        <row r="4875">
          <cell r="A4875">
            <v>38884.751111111109</v>
          </cell>
        </row>
        <row r="4876">
          <cell r="A4876">
            <v>38884.752500000002</v>
          </cell>
        </row>
        <row r="4877">
          <cell r="A4877">
            <v>38884.79277777778</v>
          </cell>
        </row>
        <row r="4878">
          <cell r="A4878">
            <v>38884.794166666667</v>
          </cell>
        </row>
        <row r="4879">
          <cell r="A4879">
            <v>38887.376111111109</v>
          </cell>
        </row>
        <row r="4880">
          <cell r="A4880">
            <v>38887.377500000002</v>
          </cell>
        </row>
        <row r="4881">
          <cell r="A4881">
            <v>38887.458923611113</v>
          </cell>
        </row>
        <row r="4882">
          <cell r="A4882">
            <v>38887.460312499999</v>
          </cell>
        </row>
        <row r="4883">
          <cell r="A4883">
            <v>38887.461701388886</v>
          </cell>
        </row>
        <row r="4884">
          <cell r="A4884">
            <v>38887.500590277778</v>
          </cell>
        </row>
        <row r="4885">
          <cell r="A4885">
            <v>38887.501979166664</v>
          </cell>
        </row>
        <row r="4886">
          <cell r="A4886">
            <v>38887.503368055557</v>
          </cell>
        </row>
        <row r="4887">
          <cell r="A4887">
            <v>38887.542256944442</v>
          </cell>
        </row>
        <row r="4888">
          <cell r="A4888">
            <v>38887.543645833335</v>
          </cell>
        </row>
        <row r="4889">
          <cell r="A4889">
            <v>38887.545034722221</v>
          </cell>
        </row>
        <row r="4890">
          <cell r="A4890">
            <v>38887.583923611113</v>
          </cell>
        </row>
        <row r="4891">
          <cell r="A4891">
            <v>38887.585312499999</v>
          </cell>
        </row>
        <row r="4892">
          <cell r="A4892">
            <v>38887.586701388886</v>
          </cell>
        </row>
        <row r="4893">
          <cell r="A4893">
            <v>38887.625590277778</v>
          </cell>
        </row>
        <row r="4894">
          <cell r="A4894">
            <v>38887.626979166664</v>
          </cell>
        </row>
        <row r="4895">
          <cell r="A4895">
            <v>38887.628368055557</v>
          </cell>
        </row>
        <row r="4896">
          <cell r="A4896">
            <v>38887.667256944442</v>
          </cell>
        </row>
        <row r="4897">
          <cell r="A4897">
            <v>38887.668645833335</v>
          </cell>
        </row>
        <row r="4898">
          <cell r="A4898">
            <v>38887.670034722221</v>
          </cell>
        </row>
        <row r="4899">
          <cell r="A4899">
            <v>38887.708923611113</v>
          </cell>
        </row>
        <row r="4900">
          <cell r="A4900">
            <v>38887.710312499999</v>
          </cell>
        </row>
        <row r="4901">
          <cell r="A4901">
            <v>38887.711701388886</v>
          </cell>
        </row>
        <row r="4902">
          <cell r="A4902">
            <v>38887.750590277778</v>
          </cell>
        </row>
        <row r="4903">
          <cell r="A4903">
            <v>38887.751979166664</v>
          </cell>
        </row>
        <row r="4904">
          <cell r="A4904">
            <v>38887.753368055557</v>
          </cell>
        </row>
        <row r="4905">
          <cell r="A4905">
            <v>38887.792256944442</v>
          </cell>
        </row>
        <row r="4906">
          <cell r="A4906">
            <v>38887.793645833335</v>
          </cell>
        </row>
        <row r="4907">
          <cell r="A4907">
            <v>38887.795034722221</v>
          </cell>
        </row>
        <row r="4908">
          <cell r="A4908">
            <v>38888.375590277778</v>
          </cell>
        </row>
        <row r="4909">
          <cell r="A4909">
            <v>38888.376979166664</v>
          </cell>
        </row>
        <row r="4910">
          <cell r="A4910">
            <v>38888.378368055557</v>
          </cell>
        </row>
        <row r="4911">
          <cell r="A4911">
            <v>38888.417256944442</v>
          </cell>
        </row>
        <row r="4912">
          <cell r="A4912">
            <v>38888.418645833335</v>
          </cell>
        </row>
        <row r="4913">
          <cell r="A4913">
            <v>38888.420034722221</v>
          </cell>
        </row>
        <row r="4914">
          <cell r="A4914">
            <v>38888.458923611113</v>
          </cell>
        </row>
        <row r="4915">
          <cell r="A4915">
            <v>38888.460312499999</v>
          </cell>
        </row>
        <row r="4916">
          <cell r="A4916">
            <v>38888.461701388886</v>
          </cell>
        </row>
        <row r="4917">
          <cell r="A4917">
            <v>38888.500590277778</v>
          </cell>
        </row>
        <row r="4918">
          <cell r="A4918">
            <v>38888.501979166664</v>
          </cell>
        </row>
        <row r="4919">
          <cell r="A4919">
            <v>38888.503368055557</v>
          </cell>
        </row>
        <row r="4920">
          <cell r="A4920">
            <v>38888.542256944442</v>
          </cell>
        </row>
        <row r="4921">
          <cell r="A4921">
            <v>38888.543645833335</v>
          </cell>
        </row>
        <row r="4922">
          <cell r="A4922">
            <v>38888.545034722221</v>
          </cell>
        </row>
        <row r="4923">
          <cell r="A4923">
            <v>38888.583923611113</v>
          </cell>
        </row>
        <row r="4924">
          <cell r="A4924">
            <v>38888.585312499999</v>
          </cell>
        </row>
        <row r="4925">
          <cell r="A4925">
            <v>38888.586701388886</v>
          </cell>
        </row>
        <row r="4926">
          <cell r="A4926">
            <v>38888.625636574077</v>
          </cell>
        </row>
        <row r="4927">
          <cell r="A4927">
            <v>38888.626979166664</v>
          </cell>
        </row>
        <row r="4928">
          <cell r="A4928">
            <v>38888.628368055557</v>
          </cell>
        </row>
        <row r="4929">
          <cell r="A4929">
            <v>38888.667256944442</v>
          </cell>
        </row>
        <row r="4930">
          <cell r="A4930">
            <v>38888.668645833335</v>
          </cell>
        </row>
        <row r="4931">
          <cell r="A4931">
            <v>38888.670034722221</v>
          </cell>
        </row>
        <row r="4932">
          <cell r="A4932">
            <v>38888.708923611113</v>
          </cell>
        </row>
        <row r="4933">
          <cell r="A4933">
            <v>38888.710312499999</v>
          </cell>
        </row>
        <row r="4934">
          <cell r="A4934">
            <v>38888.711701388886</v>
          </cell>
        </row>
        <row r="4935">
          <cell r="A4935">
            <v>38888.750590277778</v>
          </cell>
        </row>
        <row r="4936">
          <cell r="A4936">
            <v>38888.751979166664</v>
          </cell>
        </row>
        <row r="4937">
          <cell r="A4937">
            <v>38888.753368055557</v>
          </cell>
        </row>
        <row r="4938">
          <cell r="A4938">
            <v>38888.792256944442</v>
          </cell>
        </row>
        <row r="4939">
          <cell r="A4939">
            <v>38888.793645833335</v>
          </cell>
        </row>
        <row r="4940">
          <cell r="A4940">
            <v>38888.795034722221</v>
          </cell>
        </row>
        <row r="4941">
          <cell r="A4941">
            <v>38889.375590277778</v>
          </cell>
        </row>
        <row r="4942">
          <cell r="A4942">
            <v>38889.376979166664</v>
          </cell>
        </row>
        <row r="4943">
          <cell r="A4943">
            <v>38889.378368055557</v>
          </cell>
        </row>
        <row r="4944">
          <cell r="A4944">
            <v>38889.417256944442</v>
          </cell>
        </row>
        <row r="4945">
          <cell r="A4945">
            <v>38889.418645833335</v>
          </cell>
        </row>
        <row r="4946">
          <cell r="A4946">
            <v>38889.420034722221</v>
          </cell>
        </row>
        <row r="4947">
          <cell r="A4947">
            <v>38889.458923611113</v>
          </cell>
        </row>
        <row r="4948">
          <cell r="A4948">
            <v>38889.460312499999</v>
          </cell>
        </row>
        <row r="4949">
          <cell r="A4949">
            <v>38889.461701388886</v>
          </cell>
        </row>
        <row r="4950">
          <cell r="A4950">
            <v>38889.500590277778</v>
          </cell>
        </row>
        <row r="4951">
          <cell r="A4951">
            <v>38889.501979166664</v>
          </cell>
        </row>
        <row r="4952">
          <cell r="A4952">
            <v>38889.503368055557</v>
          </cell>
        </row>
        <row r="4953">
          <cell r="A4953">
            <v>38889.542256944442</v>
          </cell>
        </row>
        <row r="4954">
          <cell r="A4954">
            <v>38889.543645833335</v>
          </cell>
        </row>
        <row r="4955">
          <cell r="A4955">
            <v>38889.545034722221</v>
          </cell>
        </row>
        <row r="4956">
          <cell r="A4956">
            <v>38889.583923611113</v>
          </cell>
        </row>
        <row r="4957">
          <cell r="A4957">
            <v>38889.585312499999</v>
          </cell>
        </row>
        <row r="4958">
          <cell r="A4958">
            <v>38889.586701388886</v>
          </cell>
        </row>
        <row r="4959">
          <cell r="A4959">
            <v>38889.625590277778</v>
          </cell>
        </row>
        <row r="4960">
          <cell r="A4960">
            <v>38889.626979166664</v>
          </cell>
        </row>
        <row r="4961">
          <cell r="A4961">
            <v>38889.628368055557</v>
          </cell>
        </row>
        <row r="4962">
          <cell r="A4962">
            <v>38889.667256944442</v>
          </cell>
        </row>
        <row r="4963">
          <cell r="A4963">
            <v>38889.668645833335</v>
          </cell>
        </row>
        <row r="4964">
          <cell r="A4964">
            <v>38889.670034722221</v>
          </cell>
        </row>
        <row r="4965">
          <cell r="A4965">
            <v>38889.708923611113</v>
          </cell>
        </row>
        <row r="4966">
          <cell r="A4966">
            <v>38889.710312499999</v>
          </cell>
        </row>
        <row r="4967">
          <cell r="A4967">
            <v>38889.711701388886</v>
          </cell>
        </row>
        <row r="4968">
          <cell r="A4968">
            <v>38889.750590277778</v>
          </cell>
        </row>
        <row r="4969">
          <cell r="A4969">
            <v>38889.751979166664</v>
          </cell>
        </row>
        <row r="4970">
          <cell r="A4970">
            <v>38889.753368055557</v>
          </cell>
        </row>
        <row r="4971">
          <cell r="A4971">
            <v>38889.792256944442</v>
          </cell>
        </row>
        <row r="4972">
          <cell r="A4972">
            <v>38889.793645833335</v>
          </cell>
        </row>
        <row r="4973">
          <cell r="A4973">
            <v>38889.795034722221</v>
          </cell>
        </row>
        <row r="4974">
          <cell r="A4974">
            <v>38890.375335648147</v>
          </cell>
        </row>
        <row r="4975">
          <cell r="A4975">
            <v>38890.37672453704</v>
          </cell>
        </row>
        <row r="4976">
          <cell r="A4976">
            <v>38890.378113425926</v>
          </cell>
        </row>
        <row r="4977">
          <cell r="A4977">
            <v>38890.419675925928</v>
          </cell>
        </row>
        <row r="4978">
          <cell r="A4978">
            <v>38890.41978009259</v>
          </cell>
        </row>
        <row r="4979">
          <cell r="A4979">
            <v>38890.458668981482</v>
          </cell>
        </row>
        <row r="4980">
          <cell r="A4980">
            <v>38890.460057870368</v>
          </cell>
        </row>
        <row r="4981">
          <cell r="A4981">
            <v>38890.461446759262</v>
          </cell>
        </row>
        <row r="4982">
          <cell r="A4982">
            <v>38890.500335648147</v>
          </cell>
        </row>
        <row r="4983">
          <cell r="A4983">
            <v>38890.50172453704</v>
          </cell>
        </row>
        <row r="4984">
          <cell r="A4984">
            <v>38890.503113425926</v>
          </cell>
        </row>
        <row r="4985">
          <cell r="A4985">
            <v>38890.542002314818</v>
          </cell>
        </row>
        <row r="4986">
          <cell r="A4986">
            <v>38890.543391203704</v>
          </cell>
        </row>
        <row r="4987">
          <cell r="A4987">
            <v>38890.54478009259</v>
          </cell>
        </row>
        <row r="4988">
          <cell r="A4988">
            <v>38890.583668981482</v>
          </cell>
        </row>
        <row r="4989">
          <cell r="A4989">
            <v>38890.585057870368</v>
          </cell>
        </row>
        <row r="4990">
          <cell r="A4990">
            <v>38890.586446759262</v>
          </cell>
        </row>
        <row r="4991">
          <cell r="A4991">
            <v>38890.625335648147</v>
          </cell>
        </row>
        <row r="4992">
          <cell r="A4992">
            <v>38890.62672453704</v>
          </cell>
        </row>
        <row r="4993">
          <cell r="A4993">
            <v>38890.628113425926</v>
          </cell>
        </row>
        <row r="4994">
          <cell r="A4994">
            <v>38890.667002314818</v>
          </cell>
        </row>
        <row r="4995">
          <cell r="A4995">
            <v>38890.668391203704</v>
          </cell>
        </row>
        <row r="4996">
          <cell r="A4996">
            <v>38890.66978009259</v>
          </cell>
        </row>
        <row r="4997">
          <cell r="A4997">
            <v>38890.708668981482</v>
          </cell>
        </row>
        <row r="4998">
          <cell r="A4998">
            <v>38890.710057870368</v>
          </cell>
        </row>
        <row r="4999">
          <cell r="A4999">
            <v>38890.711446759262</v>
          </cell>
        </row>
        <row r="5000">
          <cell r="A5000">
            <v>38890.750335648147</v>
          </cell>
        </row>
        <row r="5001">
          <cell r="A5001">
            <v>38890.75172453704</v>
          </cell>
        </row>
        <row r="5002">
          <cell r="A5002">
            <v>38890.753113425926</v>
          </cell>
        </row>
        <row r="5003">
          <cell r="A5003">
            <v>38890.792002314818</v>
          </cell>
        </row>
        <row r="5004">
          <cell r="A5004">
            <v>38890.793391203704</v>
          </cell>
        </row>
        <row r="5005">
          <cell r="A5005">
            <v>38890.79478009259</v>
          </cell>
        </row>
        <row r="5006">
          <cell r="A5006">
            <v>38891.375335648147</v>
          </cell>
        </row>
        <row r="5007">
          <cell r="A5007">
            <v>38891.37672453704</v>
          </cell>
        </row>
        <row r="5008">
          <cell r="A5008">
            <v>38891.378113425926</v>
          </cell>
        </row>
        <row r="5009">
          <cell r="A5009">
            <v>38891.417997685188</v>
          </cell>
        </row>
        <row r="5010">
          <cell r="A5010">
            <v>38891.419386574074</v>
          </cell>
        </row>
        <row r="5011">
          <cell r="A5011">
            <v>38891.459664351853</v>
          </cell>
        </row>
        <row r="5012">
          <cell r="A5012">
            <v>38891.461053240739</v>
          </cell>
        </row>
        <row r="5013">
          <cell r="A5013">
            <v>38891.501331018517</v>
          </cell>
        </row>
        <row r="5014">
          <cell r="A5014">
            <v>38891.50271990741</v>
          </cell>
        </row>
        <row r="5015">
          <cell r="A5015">
            <v>38891.541886574072</v>
          </cell>
        </row>
        <row r="5016">
          <cell r="A5016">
            <v>38891.543275462966</v>
          </cell>
        </row>
        <row r="5017">
          <cell r="A5017">
            <v>38891.544664351852</v>
          </cell>
        </row>
        <row r="5018">
          <cell r="A5018">
            <v>38891.583553240744</v>
          </cell>
        </row>
        <row r="5019">
          <cell r="A5019">
            <v>38891.58494212963</v>
          </cell>
        </row>
        <row r="5020">
          <cell r="A5020">
            <v>38891.586331018516</v>
          </cell>
        </row>
        <row r="5021">
          <cell r="A5021">
            <v>38891.625219907408</v>
          </cell>
        </row>
        <row r="5022">
          <cell r="A5022">
            <v>38891.626608796294</v>
          </cell>
        </row>
        <row r="5023">
          <cell r="A5023">
            <v>38891.627997685187</v>
          </cell>
        </row>
        <row r="5024">
          <cell r="A5024">
            <v>38891.666886574072</v>
          </cell>
        </row>
        <row r="5025">
          <cell r="A5025">
            <v>38891.668275462966</v>
          </cell>
        </row>
        <row r="5026">
          <cell r="A5026">
            <v>38891.669664351852</v>
          </cell>
        </row>
        <row r="5027">
          <cell r="A5027">
            <v>38891.708553240744</v>
          </cell>
        </row>
        <row r="5028">
          <cell r="A5028">
            <v>38891.70994212963</v>
          </cell>
        </row>
        <row r="5029">
          <cell r="A5029">
            <v>38891.711331018516</v>
          </cell>
        </row>
        <row r="5030">
          <cell r="A5030">
            <v>38891.750219907408</v>
          </cell>
        </row>
        <row r="5031">
          <cell r="A5031">
            <v>38891.751608796294</v>
          </cell>
        </row>
        <row r="5032">
          <cell r="A5032">
            <v>38891.752997685187</v>
          </cell>
        </row>
        <row r="5033">
          <cell r="A5033">
            <v>38891.791886574072</v>
          </cell>
        </row>
        <row r="5034">
          <cell r="A5034">
            <v>38891.793275462966</v>
          </cell>
        </row>
        <row r="5035">
          <cell r="A5035">
            <v>38891.794664351852</v>
          </cell>
        </row>
        <row r="5036">
          <cell r="A5036">
            <v>38894.375219907408</v>
          </cell>
        </row>
        <row r="5037">
          <cell r="A5037">
            <v>38894.376608796294</v>
          </cell>
        </row>
        <row r="5038">
          <cell r="A5038">
            <v>38894.377997685187</v>
          </cell>
        </row>
        <row r="5039">
          <cell r="A5039">
            <v>38894.416886574072</v>
          </cell>
        </row>
        <row r="5040">
          <cell r="A5040">
            <v>38894.418275462966</v>
          </cell>
        </row>
        <row r="5041">
          <cell r="A5041">
            <v>38894.419664351852</v>
          </cell>
        </row>
        <row r="5042">
          <cell r="A5042">
            <v>38894.458553240744</v>
          </cell>
        </row>
        <row r="5043">
          <cell r="A5043">
            <v>38894.45994212963</v>
          </cell>
        </row>
        <row r="5044">
          <cell r="A5044">
            <v>38894.461331018516</v>
          </cell>
        </row>
        <row r="5045">
          <cell r="A5045">
            <v>38894.500219907408</v>
          </cell>
        </row>
        <row r="5046">
          <cell r="A5046">
            <v>38894.501608796294</v>
          </cell>
        </row>
        <row r="5047">
          <cell r="A5047">
            <v>38894.502997685187</v>
          </cell>
        </row>
        <row r="5048">
          <cell r="A5048">
            <v>38894.541886574072</v>
          </cell>
        </row>
        <row r="5049">
          <cell r="A5049">
            <v>38894.543275462966</v>
          </cell>
        </row>
        <row r="5050">
          <cell r="A5050">
            <v>38894.544664351852</v>
          </cell>
        </row>
        <row r="5051">
          <cell r="A5051">
            <v>38894.583553240744</v>
          </cell>
        </row>
        <row r="5052">
          <cell r="A5052">
            <v>38894.58494212963</v>
          </cell>
        </row>
        <row r="5053">
          <cell r="A5053">
            <v>38894.586331018516</v>
          </cell>
        </row>
        <row r="5054">
          <cell r="A5054">
            <v>38894.625219907408</v>
          </cell>
        </row>
        <row r="5055">
          <cell r="A5055">
            <v>38894.626608796294</v>
          </cell>
        </row>
        <row r="5056">
          <cell r="A5056">
            <v>38894.627997685187</v>
          </cell>
        </row>
        <row r="5057">
          <cell r="A5057">
            <v>38894.666886574072</v>
          </cell>
        </row>
        <row r="5058">
          <cell r="A5058">
            <v>38894.668275462966</v>
          </cell>
        </row>
        <row r="5059">
          <cell r="A5059">
            <v>38894.669664351852</v>
          </cell>
        </row>
        <row r="5060">
          <cell r="A5060">
            <v>38894.708553240744</v>
          </cell>
        </row>
        <row r="5061">
          <cell r="A5061">
            <v>38894.70994212963</v>
          </cell>
        </row>
        <row r="5062">
          <cell r="A5062">
            <v>38894.711331018516</v>
          </cell>
        </row>
        <row r="5063">
          <cell r="A5063">
            <v>38894.750219907408</v>
          </cell>
        </row>
        <row r="5064">
          <cell r="A5064">
            <v>38894.751608796294</v>
          </cell>
        </row>
        <row r="5065">
          <cell r="A5065">
            <v>38894.752997685187</v>
          </cell>
        </row>
        <row r="5066">
          <cell r="A5066">
            <v>38894.791886574072</v>
          </cell>
        </row>
        <row r="5067">
          <cell r="A5067">
            <v>38894.793275462966</v>
          </cell>
        </row>
        <row r="5068">
          <cell r="A5068">
            <v>38894.794664351852</v>
          </cell>
        </row>
        <row r="5069">
          <cell r="A5069">
            <v>38895.375219907408</v>
          </cell>
        </row>
        <row r="5070">
          <cell r="A5070">
            <v>38895.376608796294</v>
          </cell>
        </row>
        <row r="5071">
          <cell r="A5071">
            <v>38895.377997685187</v>
          </cell>
        </row>
        <row r="5072">
          <cell r="A5072">
            <v>38895.416886574072</v>
          </cell>
        </row>
        <row r="5073">
          <cell r="A5073">
            <v>38895.418275462966</v>
          </cell>
        </row>
        <row r="5074">
          <cell r="A5074">
            <v>38895.419664351852</v>
          </cell>
        </row>
        <row r="5075">
          <cell r="A5075">
            <v>38895.458553240744</v>
          </cell>
        </row>
        <row r="5076">
          <cell r="A5076">
            <v>38895.45994212963</v>
          </cell>
        </row>
        <row r="5077">
          <cell r="A5077">
            <v>38895.461331018516</v>
          </cell>
        </row>
        <row r="5078">
          <cell r="A5078">
            <v>38895.500219907408</v>
          </cell>
        </row>
        <row r="5079">
          <cell r="A5079">
            <v>38895.501608796294</v>
          </cell>
        </row>
        <row r="5080">
          <cell r="A5080">
            <v>38895.502997685187</v>
          </cell>
        </row>
        <row r="5081">
          <cell r="A5081">
            <v>38895.541886574072</v>
          </cell>
        </row>
        <row r="5082">
          <cell r="A5082">
            <v>38895.543275462966</v>
          </cell>
        </row>
        <row r="5083">
          <cell r="A5083">
            <v>38895.544664351852</v>
          </cell>
        </row>
        <row r="5084">
          <cell r="A5084">
            <v>38895.583553240744</v>
          </cell>
        </row>
        <row r="5085">
          <cell r="A5085">
            <v>38895.58494212963</v>
          </cell>
        </row>
        <row r="5086">
          <cell r="A5086">
            <v>38895.586331018516</v>
          </cell>
        </row>
        <row r="5087">
          <cell r="A5087">
            <v>38895.625219907408</v>
          </cell>
        </row>
        <row r="5088">
          <cell r="A5088">
            <v>38895.628148148149</v>
          </cell>
        </row>
        <row r="5089">
          <cell r="A5089">
            <v>38895.666886574072</v>
          </cell>
        </row>
        <row r="5090">
          <cell r="A5090">
            <v>38895.668275462966</v>
          </cell>
        </row>
        <row r="5091">
          <cell r="A5091">
            <v>38895.669664351852</v>
          </cell>
        </row>
        <row r="5092">
          <cell r="A5092">
            <v>38895.708553240744</v>
          </cell>
        </row>
        <row r="5093">
          <cell r="A5093">
            <v>38895.70994212963</v>
          </cell>
        </row>
        <row r="5094">
          <cell r="A5094">
            <v>38895.711331018516</v>
          </cell>
        </row>
        <row r="5095">
          <cell r="A5095">
            <v>38895.750219907408</v>
          </cell>
        </row>
        <row r="5096">
          <cell r="A5096">
            <v>38895.751608796294</v>
          </cell>
        </row>
        <row r="5097">
          <cell r="A5097">
            <v>38895.752997685187</v>
          </cell>
        </row>
        <row r="5098">
          <cell r="A5098">
            <v>38895.791886574072</v>
          </cell>
        </row>
        <row r="5099">
          <cell r="A5099">
            <v>38895.793275462966</v>
          </cell>
        </row>
        <row r="5100">
          <cell r="A5100">
            <v>38895.794664351852</v>
          </cell>
        </row>
        <row r="5101">
          <cell r="A5101">
            <v>38896.375219907408</v>
          </cell>
        </row>
        <row r="5102">
          <cell r="A5102">
            <v>38896.376608796294</v>
          </cell>
        </row>
        <row r="5103">
          <cell r="A5103">
            <v>38896.377997685187</v>
          </cell>
        </row>
        <row r="5104">
          <cell r="A5104">
            <v>38896.416886574072</v>
          </cell>
        </row>
        <row r="5105">
          <cell r="A5105">
            <v>38896.418287037035</v>
          </cell>
        </row>
        <row r="5106">
          <cell r="A5106">
            <v>38896.419664351852</v>
          </cell>
        </row>
        <row r="5107">
          <cell r="A5107">
            <v>38896.458553240744</v>
          </cell>
        </row>
        <row r="5108">
          <cell r="A5108">
            <v>38896.45994212963</v>
          </cell>
        </row>
        <row r="5109">
          <cell r="A5109">
            <v>38896.461331018516</v>
          </cell>
        </row>
        <row r="5110">
          <cell r="A5110">
            <v>38896.500219907408</v>
          </cell>
        </row>
        <row r="5111">
          <cell r="A5111">
            <v>38896.501608796294</v>
          </cell>
        </row>
        <row r="5112">
          <cell r="A5112">
            <v>38896.502997685187</v>
          </cell>
        </row>
        <row r="5113">
          <cell r="A5113">
            <v>38896.541886574072</v>
          </cell>
        </row>
        <row r="5114">
          <cell r="A5114">
            <v>38896.543275462966</v>
          </cell>
        </row>
        <row r="5115">
          <cell r="A5115">
            <v>38896.544664351852</v>
          </cell>
        </row>
        <row r="5116">
          <cell r="A5116">
            <v>38896.583553240744</v>
          </cell>
        </row>
        <row r="5117">
          <cell r="A5117">
            <v>38896.58494212963</v>
          </cell>
        </row>
        <row r="5118">
          <cell r="A5118">
            <v>38896.586331018516</v>
          </cell>
        </row>
        <row r="5119">
          <cell r="A5119">
            <v>38896.625219907408</v>
          </cell>
        </row>
        <row r="5120">
          <cell r="A5120">
            <v>38896.626608796294</v>
          </cell>
        </row>
        <row r="5121">
          <cell r="A5121">
            <v>38896.627997685187</v>
          </cell>
        </row>
        <row r="5122">
          <cell r="A5122">
            <v>38896.666886574072</v>
          </cell>
        </row>
        <row r="5123">
          <cell r="A5123">
            <v>38896.668275462966</v>
          </cell>
        </row>
        <row r="5124">
          <cell r="A5124">
            <v>38896.669664351852</v>
          </cell>
        </row>
        <row r="5125">
          <cell r="A5125">
            <v>38896.708553240744</v>
          </cell>
        </row>
        <row r="5126">
          <cell r="A5126">
            <v>38896.70994212963</v>
          </cell>
        </row>
        <row r="5127">
          <cell r="A5127">
            <v>38896.711331018516</v>
          </cell>
        </row>
        <row r="5128">
          <cell r="A5128">
            <v>38896.750219907408</v>
          </cell>
        </row>
        <row r="5129">
          <cell r="A5129">
            <v>38896.751608796294</v>
          </cell>
        </row>
        <row r="5130">
          <cell r="A5130">
            <v>38896.752997685187</v>
          </cell>
        </row>
        <row r="5131">
          <cell r="A5131">
            <v>38896.791886574072</v>
          </cell>
        </row>
        <row r="5132">
          <cell r="A5132">
            <v>38896.793275462966</v>
          </cell>
        </row>
        <row r="5133">
          <cell r="A5133">
            <v>38896.794664351852</v>
          </cell>
        </row>
        <row r="5134">
          <cell r="A5134">
            <v>38897.375219907408</v>
          </cell>
        </row>
        <row r="5135">
          <cell r="A5135">
            <v>38897.376608796294</v>
          </cell>
        </row>
        <row r="5136">
          <cell r="A5136">
            <v>38897.377997685187</v>
          </cell>
        </row>
        <row r="5137">
          <cell r="A5137">
            <v>38897.416886574072</v>
          </cell>
        </row>
        <row r="5138">
          <cell r="A5138">
            <v>38897.418275462966</v>
          </cell>
        </row>
        <row r="5139">
          <cell r="A5139">
            <v>38897.419664351852</v>
          </cell>
        </row>
        <row r="5140">
          <cell r="A5140">
            <v>38897.458553240744</v>
          </cell>
        </row>
        <row r="5141">
          <cell r="A5141">
            <v>38897.45994212963</v>
          </cell>
        </row>
        <row r="5142">
          <cell r="A5142">
            <v>38897.461331018516</v>
          </cell>
        </row>
        <row r="5143">
          <cell r="A5143">
            <v>38897.500219907408</v>
          </cell>
        </row>
        <row r="5144">
          <cell r="A5144">
            <v>38897.501608796294</v>
          </cell>
        </row>
        <row r="5145">
          <cell r="A5145">
            <v>38897.502997685187</v>
          </cell>
        </row>
        <row r="5146">
          <cell r="A5146">
            <v>38897.541886574072</v>
          </cell>
        </row>
        <row r="5147">
          <cell r="A5147">
            <v>38897.543275462966</v>
          </cell>
        </row>
        <row r="5148">
          <cell r="A5148">
            <v>38897.544664351852</v>
          </cell>
        </row>
        <row r="5149">
          <cell r="A5149">
            <v>38897.583553240744</v>
          </cell>
        </row>
        <row r="5150">
          <cell r="A5150">
            <v>38897.58494212963</v>
          </cell>
        </row>
        <row r="5151">
          <cell r="A5151">
            <v>38897.586331018516</v>
          </cell>
        </row>
        <row r="5152">
          <cell r="A5152">
            <v>38897.625219907408</v>
          </cell>
        </row>
        <row r="5153">
          <cell r="A5153">
            <v>38897.626608796294</v>
          </cell>
        </row>
        <row r="5154">
          <cell r="A5154">
            <v>38897.666886574072</v>
          </cell>
        </row>
        <row r="5155">
          <cell r="A5155">
            <v>38897.668275462966</v>
          </cell>
        </row>
        <row r="5156">
          <cell r="A5156">
            <v>38897.669664351852</v>
          </cell>
        </row>
        <row r="5157">
          <cell r="A5157">
            <v>38897.708553240744</v>
          </cell>
        </row>
        <row r="5158">
          <cell r="A5158">
            <v>38897.70994212963</v>
          </cell>
        </row>
        <row r="5159">
          <cell r="A5159">
            <v>38897.711331018516</v>
          </cell>
        </row>
        <row r="5160">
          <cell r="A5160">
            <v>38897.750219907408</v>
          </cell>
        </row>
        <row r="5161">
          <cell r="A5161">
            <v>38897.751608796294</v>
          </cell>
        </row>
        <row r="5162">
          <cell r="A5162">
            <v>38897.752997685187</v>
          </cell>
        </row>
        <row r="5163">
          <cell r="A5163">
            <v>38897.791886574072</v>
          </cell>
        </row>
        <row r="5164">
          <cell r="A5164">
            <v>38897.793275462966</v>
          </cell>
        </row>
        <row r="5165">
          <cell r="A5165">
            <v>38897.794664351852</v>
          </cell>
        </row>
        <row r="5166">
          <cell r="A5166">
            <v>38898.375219907408</v>
          </cell>
        </row>
        <row r="5167">
          <cell r="A5167">
            <v>38898.376608796294</v>
          </cell>
        </row>
        <row r="5168">
          <cell r="A5168">
            <v>38898.377997685187</v>
          </cell>
        </row>
        <row r="5169">
          <cell r="A5169">
            <v>38898.416886574072</v>
          </cell>
        </row>
        <row r="5170">
          <cell r="A5170">
            <v>38898.418275462966</v>
          </cell>
        </row>
        <row r="5171">
          <cell r="A5171">
            <v>38898.419664351852</v>
          </cell>
        </row>
        <row r="5172">
          <cell r="A5172">
            <v>38898.458912037036</v>
          </cell>
        </row>
        <row r="5173">
          <cell r="A5173">
            <v>38898.45994212963</v>
          </cell>
        </row>
        <row r="5174">
          <cell r="A5174">
            <v>38898.461331018516</v>
          </cell>
        </row>
        <row r="5175">
          <cell r="A5175">
            <v>38898.500219907408</v>
          </cell>
        </row>
        <row r="5176">
          <cell r="A5176">
            <v>38898.501608796294</v>
          </cell>
        </row>
        <row r="5177">
          <cell r="A5177">
            <v>38898.502997685187</v>
          </cell>
        </row>
        <row r="5178">
          <cell r="A5178">
            <v>38898.541886574072</v>
          </cell>
        </row>
        <row r="5179">
          <cell r="A5179">
            <v>38898.543275462966</v>
          </cell>
        </row>
        <row r="5180">
          <cell r="A5180">
            <v>38898.544664351852</v>
          </cell>
        </row>
        <row r="5181">
          <cell r="A5181">
            <v>38898.583553240744</v>
          </cell>
        </row>
        <row r="5182">
          <cell r="A5182">
            <v>38898.58494212963</v>
          </cell>
        </row>
        <row r="5183">
          <cell r="A5183">
            <v>38898.586331018516</v>
          </cell>
        </row>
        <row r="5184">
          <cell r="A5184">
            <v>38898.625219907408</v>
          </cell>
        </row>
        <row r="5185">
          <cell r="A5185">
            <v>38898.626608796294</v>
          </cell>
        </row>
        <row r="5186">
          <cell r="A5186">
            <v>38898.627997685187</v>
          </cell>
        </row>
        <row r="5187">
          <cell r="A5187">
            <v>38898.666886574072</v>
          </cell>
        </row>
        <row r="5188">
          <cell r="A5188">
            <v>38898.668275462966</v>
          </cell>
        </row>
        <row r="5189">
          <cell r="A5189">
            <v>38898.669664351852</v>
          </cell>
        </row>
        <row r="5190">
          <cell r="A5190">
            <v>38898.708553240744</v>
          </cell>
        </row>
        <row r="5191">
          <cell r="A5191">
            <v>38898.70994212963</v>
          </cell>
        </row>
        <row r="5192">
          <cell r="A5192">
            <v>38898.711331018516</v>
          </cell>
        </row>
        <row r="5193">
          <cell r="A5193">
            <v>38898.750219907408</v>
          </cell>
        </row>
        <row r="5194">
          <cell r="A5194">
            <v>38898.751608796294</v>
          </cell>
        </row>
        <row r="5195">
          <cell r="A5195">
            <v>38898.752997685187</v>
          </cell>
        </row>
        <row r="5196">
          <cell r="A5196">
            <v>38898.791886574072</v>
          </cell>
        </row>
        <row r="5197">
          <cell r="A5197">
            <v>38898.793275462966</v>
          </cell>
        </row>
        <row r="5198">
          <cell r="A5198">
            <v>38898.794664351852</v>
          </cell>
        </row>
        <row r="5199">
          <cell r="A5199">
            <v>38901.375219907408</v>
          </cell>
        </row>
        <row r="5200">
          <cell r="A5200">
            <v>38901.376608796294</v>
          </cell>
        </row>
        <row r="5201">
          <cell r="A5201">
            <v>38901.377997685187</v>
          </cell>
        </row>
        <row r="5202">
          <cell r="A5202">
            <v>38901.418587962966</v>
          </cell>
        </row>
        <row r="5203">
          <cell r="A5203">
            <v>38901.419756944444</v>
          </cell>
        </row>
        <row r="5204">
          <cell r="A5204">
            <v>38901.458645833336</v>
          </cell>
        </row>
        <row r="5205">
          <cell r="A5205">
            <v>38901.460034722222</v>
          </cell>
        </row>
        <row r="5206">
          <cell r="A5206">
            <v>38901.461423611108</v>
          </cell>
        </row>
        <row r="5207">
          <cell r="A5207">
            <v>38901.5003125</v>
          </cell>
        </row>
        <row r="5208">
          <cell r="A5208">
            <v>38901.501701388886</v>
          </cell>
        </row>
        <row r="5209">
          <cell r="A5209">
            <v>38901.50309027778</v>
          </cell>
        </row>
        <row r="5210">
          <cell r="A5210">
            <v>38901.541979166665</v>
          </cell>
        </row>
        <row r="5211">
          <cell r="A5211">
            <v>38901.543368055558</v>
          </cell>
        </row>
        <row r="5212">
          <cell r="A5212">
            <v>38901.544756944444</v>
          </cell>
        </row>
        <row r="5213">
          <cell r="A5213">
            <v>38901.583645833336</v>
          </cell>
        </row>
        <row r="5214">
          <cell r="A5214">
            <v>38901.585034722222</v>
          </cell>
        </row>
        <row r="5215">
          <cell r="A5215">
            <v>38901.586423611108</v>
          </cell>
        </row>
        <row r="5216">
          <cell r="A5216">
            <v>38901.6253125</v>
          </cell>
        </row>
        <row r="5217">
          <cell r="A5217">
            <v>38901.626701388886</v>
          </cell>
        </row>
        <row r="5218">
          <cell r="A5218">
            <v>38901.62809027778</v>
          </cell>
        </row>
        <row r="5219">
          <cell r="A5219">
            <v>38901.666979166665</v>
          </cell>
        </row>
        <row r="5220">
          <cell r="A5220">
            <v>38901.668368055558</v>
          </cell>
        </row>
        <row r="5221">
          <cell r="A5221">
            <v>38901.669756944444</v>
          </cell>
        </row>
        <row r="5222">
          <cell r="A5222">
            <v>38901.708645833336</v>
          </cell>
        </row>
        <row r="5223">
          <cell r="A5223">
            <v>38901.710034722222</v>
          </cell>
        </row>
        <row r="5224">
          <cell r="A5224">
            <v>38901.711423611108</v>
          </cell>
        </row>
        <row r="5225">
          <cell r="A5225">
            <v>38901.7503125</v>
          </cell>
        </row>
        <row r="5226">
          <cell r="A5226">
            <v>38901.751701388886</v>
          </cell>
        </row>
        <row r="5227">
          <cell r="A5227">
            <v>38901.75309027778</v>
          </cell>
        </row>
        <row r="5228">
          <cell r="A5228">
            <v>38901.791979166665</v>
          </cell>
        </row>
        <row r="5229">
          <cell r="A5229">
            <v>38901.793368055558</v>
          </cell>
        </row>
        <row r="5230">
          <cell r="A5230">
            <v>38901.794756944444</v>
          </cell>
        </row>
        <row r="5231">
          <cell r="A5231">
            <v>38902.3753125</v>
          </cell>
        </row>
        <row r="5232">
          <cell r="A5232">
            <v>38902.376701388886</v>
          </cell>
        </row>
        <row r="5233">
          <cell r="A5233">
            <v>38902.37809027778</v>
          </cell>
        </row>
        <row r="5234">
          <cell r="A5234">
            <v>38902.459444444445</v>
          </cell>
        </row>
        <row r="5235">
          <cell r="A5235">
            <v>38902.460833333331</v>
          </cell>
        </row>
        <row r="5236">
          <cell r="A5236">
            <v>38902.501111111109</v>
          </cell>
        </row>
        <row r="5237">
          <cell r="A5237">
            <v>38902.502500000002</v>
          </cell>
        </row>
        <row r="5238">
          <cell r="A5238">
            <v>38902.54277777778</v>
          </cell>
        </row>
        <row r="5239">
          <cell r="A5239">
            <v>38902.544166666667</v>
          </cell>
        </row>
        <row r="5240">
          <cell r="A5240">
            <v>38902.584444444445</v>
          </cell>
        </row>
        <row r="5241">
          <cell r="A5241">
            <v>38902.585833333331</v>
          </cell>
        </row>
        <row r="5242">
          <cell r="A5242">
            <v>38902.626111111109</v>
          </cell>
        </row>
        <row r="5243">
          <cell r="A5243">
            <v>38902.627500000002</v>
          </cell>
        </row>
        <row r="5244">
          <cell r="A5244">
            <v>38902.66778935185</v>
          </cell>
        </row>
        <row r="5245">
          <cell r="A5245">
            <v>38902.669166666667</v>
          </cell>
        </row>
        <row r="5246">
          <cell r="A5246">
            <v>38902.709456018521</v>
          </cell>
        </row>
        <row r="5247">
          <cell r="A5247">
            <v>38902.710844907408</v>
          </cell>
        </row>
        <row r="5248">
          <cell r="A5248">
            <v>38902.751122685186</v>
          </cell>
        </row>
        <row r="5249">
          <cell r="A5249">
            <v>38902.752511574072</v>
          </cell>
        </row>
        <row r="5250">
          <cell r="A5250">
            <v>38902.79278935185</v>
          </cell>
        </row>
        <row r="5251">
          <cell r="A5251">
            <v>38902.794178240743</v>
          </cell>
        </row>
        <row r="5252">
          <cell r="A5252">
            <v>38903.376122685186</v>
          </cell>
        </row>
        <row r="5253">
          <cell r="A5253">
            <v>38903.377511574072</v>
          </cell>
        </row>
        <row r="5254">
          <cell r="A5254">
            <v>38903.417523148149</v>
          </cell>
        </row>
        <row r="5255">
          <cell r="A5255">
            <v>38903.418912037036</v>
          </cell>
        </row>
        <row r="5256">
          <cell r="A5256">
            <v>38903.459189814814</v>
          </cell>
        </row>
        <row r="5257">
          <cell r="A5257">
            <v>38903.460578703707</v>
          </cell>
        </row>
        <row r="5258">
          <cell r="A5258">
            <v>38903.500856481478</v>
          </cell>
        </row>
        <row r="5259">
          <cell r="A5259">
            <v>38903.502245370371</v>
          </cell>
        </row>
        <row r="5260">
          <cell r="A5260">
            <v>38903.542523148149</v>
          </cell>
        </row>
        <row r="5261">
          <cell r="A5261">
            <v>38903.543912037036</v>
          </cell>
        </row>
        <row r="5262">
          <cell r="A5262">
            <v>38903.584189814814</v>
          </cell>
        </row>
        <row r="5263">
          <cell r="A5263">
            <v>38903.585578703707</v>
          </cell>
        </row>
        <row r="5264">
          <cell r="A5264">
            <v>38903.625856481478</v>
          </cell>
        </row>
        <row r="5265">
          <cell r="A5265">
            <v>38903.627245370371</v>
          </cell>
        </row>
        <row r="5266">
          <cell r="A5266">
            <v>38903.667523148149</v>
          </cell>
        </row>
        <row r="5267">
          <cell r="A5267">
            <v>38903.668912037036</v>
          </cell>
        </row>
        <row r="5268">
          <cell r="A5268">
            <v>38903.709189814814</v>
          </cell>
        </row>
        <row r="5269">
          <cell r="A5269">
            <v>38903.710578703707</v>
          </cell>
        </row>
        <row r="5270">
          <cell r="A5270">
            <v>38903.750856481478</v>
          </cell>
        </row>
        <row r="5271">
          <cell r="A5271">
            <v>38903.752245370371</v>
          </cell>
        </row>
        <row r="5272">
          <cell r="A5272">
            <v>38903.792523148149</v>
          </cell>
        </row>
        <row r="5273">
          <cell r="A5273">
            <v>38903.793912037036</v>
          </cell>
        </row>
        <row r="5274">
          <cell r="A5274">
            <v>38904.375856481478</v>
          </cell>
        </row>
        <row r="5275">
          <cell r="A5275">
            <v>38904.377245370371</v>
          </cell>
        </row>
        <row r="5276">
          <cell r="A5276">
            <v>38904.417928240742</v>
          </cell>
        </row>
        <row r="5277">
          <cell r="A5277">
            <v>38904.419317129628</v>
          </cell>
        </row>
        <row r="5278">
          <cell r="A5278">
            <v>38904.459594907406</v>
          </cell>
        </row>
        <row r="5279">
          <cell r="A5279">
            <v>38904.4609837963</v>
          </cell>
        </row>
        <row r="5280">
          <cell r="A5280">
            <v>38904.501261574071</v>
          </cell>
        </row>
        <row r="5281">
          <cell r="A5281">
            <v>38904.502650462964</v>
          </cell>
        </row>
        <row r="5282">
          <cell r="A5282">
            <v>38904.542928240742</v>
          </cell>
        </row>
        <row r="5283">
          <cell r="A5283">
            <v>38904.544317129628</v>
          </cell>
        </row>
        <row r="5284">
          <cell r="A5284">
            <v>38904.584594907406</v>
          </cell>
        </row>
        <row r="5285">
          <cell r="A5285">
            <v>38904.5859837963</v>
          </cell>
        </row>
        <row r="5286">
          <cell r="A5286">
            <v>38904.626261574071</v>
          </cell>
        </row>
        <row r="5287">
          <cell r="A5287">
            <v>38904.627650462964</v>
          </cell>
        </row>
        <row r="5288">
          <cell r="A5288">
            <v>38904.667928240742</v>
          </cell>
        </row>
        <row r="5289">
          <cell r="A5289">
            <v>38904.669317129628</v>
          </cell>
        </row>
        <row r="5290">
          <cell r="A5290">
            <v>38904.709594907406</v>
          </cell>
        </row>
        <row r="5291">
          <cell r="A5291">
            <v>38904.7109837963</v>
          </cell>
        </row>
        <row r="5292">
          <cell r="A5292">
            <v>38904.751261574071</v>
          </cell>
        </row>
        <row r="5293">
          <cell r="A5293">
            <v>38904.752650462964</v>
          </cell>
        </row>
        <row r="5294">
          <cell r="A5294">
            <v>38904.792928240742</v>
          </cell>
        </row>
        <row r="5295">
          <cell r="A5295">
            <v>38904.794317129628</v>
          </cell>
        </row>
        <row r="5296">
          <cell r="A5296">
            <v>38905.376261574071</v>
          </cell>
        </row>
        <row r="5297">
          <cell r="A5297">
            <v>38905.377650462964</v>
          </cell>
        </row>
        <row r="5298">
          <cell r="A5298">
            <v>38905.417928240742</v>
          </cell>
        </row>
        <row r="5299">
          <cell r="A5299">
            <v>38905.419317129628</v>
          </cell>
        </row>
        <row r="5300">
          <cell r="A5300">
            <v>38905.459594907406</v>
          </cell>
        </row>
        <row r="5301">
          <cell r="A5301">
            <v>38905.4609837963</v>
          </cell>
        </row>
        <row r="5302">
          <cell r="A5302">
            <v>38905.501261574071</v>
          </cell>
        </row>
        <row r="5303">
          <cell r="A5303">
            <v>38905.502650462964</v>
          </cell>
        </row>
        <row r="5304">
          <cell r="A5304">
            <v>38905.542928240742</v>
          </cell>
        </row>
        <row r="5305">
          <cell r="A5305">
            <v>38905.544317129628</v>
          </cell>
        </row>
        <row r="5306">
          <cell r="A5306">
            <v>38905.584594907406</v>
          </cell>
        </row>
        <row r="5307">
          <cell r="A5307">
            <v>38905.5859837963</v>
          </cell>
        </row>
        <row r="5308">
          <cell r="A5308">
            <v>38905.626261574071</v>
          </cell>
        </row>
        <row r="5309">
          <cell r="A5309">
            <v>38905.627650462964</v>
          </cell>
        </row>
        <row r="5310">
          <cell r="A5310">
            <v>38905.667928240742</v>
          </cell>
        </row>
        <row r="5311">
          <cell r="A5311">
            <v>38905.669317129628</v>
          </cell>
        </row>
        <row r="5312">
          <cell r="A5312">
            <v>38905.709594907406</v>
          </cell>
        </row>
        <row r="5313">
          <cell r="A5313">
            <v>38905.7109837963</v>
          </cell>
        </row>
        <row r="5314">
          <cell r="A5314">
            <v>38905.751261574071</v>
          </cell>
        </row>
        <row r="5315">
          <cell r="A5315">
            <v>38905.752650462964</v>
          </cell>
        </row>
        <row r="5316">
          <cell r="A5316">
            <v>38905.792928240742</v>
          </cell>
        </row>
        <row r="5317">
          <cell r="A5317">
            <v>38905.794317129628</v>
          </cell>
        </row>
        <row r="5318">
          <cell r="A5318">
            <v>38908.376261574071</v>
          </cell>
        </row>
        <row r="5319">
          <cell r="A5319">
            <v>38908.377650462964</v>
          </cell>
        </row>
        <row r="5320">
          <cell r="A5320">
            <v>38908.418043981481</v>
          </cell>
        </row>
        <row r="5321">
          <cell r="A5321">
            <v>38908.419432870367</v>
          </cell>
        </row>
        <row r="5322">
          <cell r="A5322">
            <v>38908.459710648145</v>
          </cell>
        </row>
        <row r="5323">
          <cell r="A5323">
            <v>38908.461099537039</v>
          </cell>
        </row>
        <row r="5324">
          <cell r="A5324">
            <v>38908.501238425924</v>
          </cell>
        </row>
        <row r="5325">
          <cell r="A5325">
            <v>38908.502627314818</v>
          </cell>
        </row>
        <row r="5326">
          <cell r="A5326">
            <v>38908.542870370373</v>
          </cell>
        </row>
        <row r="5327">
          <cell r="A5327">
            <v>38908.544259259259</v>
          </cell>
        </row>
        <row r="5328">
          <cell r="A5328">
            <v>38908.625439814816</v>
          </cell>
        </row>
        <row r="5329">
          <cell r="A5329">
            <v>38908.626828703702</v>
          </cell>
        </row>
        <row r="5330">
          <cell r="A5330">
            <v>38908.628217592595</v>
          </cell>
        </row>
        <row r="5331">
          <cell r="A5331">
            <v>38908.667905092596</v>
          </cell>
        </row>
        <row r="5332">
          <cell r="A5332">
            <v>38908.668495370373</v>
          </cell>
        </row>
        <row r="5333">
          <cell r="A5333">
            <v>38908.66988425926</v>
          </cell>
        </row>
        <row r="5334">
          <cell r="A5334">
            <v>38908.708773148152</v>
          </cell>
        </row>
        <row r="5335">
          <cell r="A5335">
            <v>38908.710393518515</v>
          </cell>
        </row>
        <row r="5336">
          <cell r="A5336">
            <v>38908.711550925924</v>
          </cell>
        </row>
        <row r="5337">
          <cell r="A5337">
            <v>38908.750439814816</v>
          </cell>
        </row>
        <row r="5338">
          <cell r="A5338">
            <v>38908.751828703702</v>
          </cell>
        </row>
        <row r="5339">
          <cell r="A5339">
            <v>38908.753217592595</v>
          </cell>
        </row>
        <row r="5340">
          <cell r="A5340">
            <v>38908.79210648148</v>
          </cell>
        </row>
        <row r="5341">
          <cell r="A5341">
            <v>38908.793495370373</v>
          </cell>
        </row>
        <row r="5342">
          <cell r="A5342">
            <v>38908.79488425926</v>
          </cell>
        </row>
        <row r="5343">
          <cell r="A5343">
            <v>38909.375740740739</v>
          </cell>
        </row>
        <row r="5344">
          <cell r="A5344">
            <v>38909.376828703702</v>
          </cell>
        </row>
        <row r="5345">
          <cell r="A5345">
            <v>38909.378217592595</v>
          </cell>
        </row>
        <row r="5346">
          <cell r="A5346">
            <v>38909.459120370368</v>
          </cell>
        </row>
        <row r="5347">
          <cell r="A5347">
            <v>38909.460509259261</v>
          </cell>
        </row>
        <row r="5348">
          <cell r="A5348">
            <v>38909.500787037039</v>
          </cell>
        </row>
        <row r="5349">
          <cell r="A5349">
            <v>38909.502175925925</v>
          </cell>
        </row>
        <row r="5350">
          <cell r="A5350">
            <v>38909.583425925928</v>
          </cell>
        </row>
        <row r="5351">
          <cell r="A5351">
            <v>38909.584120370368</v>
          </cell>
        </row>
        <row r="5352">
          <cell r="A5352">
            <v>38909.5862037037</v>
          </cell>
        </row>
        <row r="5353">
          <cell r="A5353">
            <v>38909.625787037039</v>
          </cell>
        </row>
        <row r="5354">
          <cell r="A5354">
            <v>38909.627175925925</v>
          </cell>
        </row>
        <row r="5355">
          <cell r="A5355">
            <v>38909.666863425926</v>
          </cell>
        </row>
        <row r="5356">
          <cell r="A5356">
            <v>38909.668217592596</v>
          </cell>
        </row>
        <row r="5357">
          <cell r="A5357">
            <v>38909.669606481482</v>
          </cell>
        </row>
        <row r="5358">
          <cell r="A5358">
            <v>38909.708495370367</v>
          </cell>
        </row>
        <row r="5359">
          <cell r="A5359">
            <v>38909.70988425926</v>
          </cell>
        </row>
        <row r="5360">
          <cell r="A5360">
            <v>38909.711273148147</v>
          </cell>
        </row>
        <row r="5361">
          <cell r="A5361">
            <v>38909.750162037039</v>
          </cell>
        </row>
        <row r="5362">
          <cell r="A5362">
            <v>38909.751550925925</v>
          </cell>
        </row>
        <row r="5363">
          <cell r="A5363">
            <v>38909.752939814818</v>
          </cell>
        </row>
        <row r="5364">
          <cell r="A5364">
            <v>38909.791828703703</v>
          </cell>
        </row>
        <row r="5365">
          <cell r="A5365">
            <v>38909.793217592596</v>
          </cell>
        </row>
        <row r="5366">
          <cell r="A5366">
            <v>38909.794606481482</v>
          </cell>
        </row>
        <row r="5367">
          <cell r="A5367">
            <v>38910.376064814816</v>
          </cell>
        </row>
        <row r="5368">
          <cell r="A5368">
            <v>38910.376550925925</v>
          </cell>
        </row>
        <row r="5369">
          <cell r="A5369">
            <v>38910.377939814818</v>
          </cell>
        </row>
        <row r="5370">
          <cell r="A5370">
            <v>38910.417372685188</v>
          </cell>
        </row>
        <row r="5371">
          <cell r="A5371">
            <v>38910.418761574074</v>
          </cell>
        </row>
        <row r="5372">
          <cell r="A5372">
            <v>38910.459039351852</v>
          </cell>
        </row>
        <row r="5373">
          <cell r="A5373">
            <v>38910.460428240738</v>
          </cell>
        </row>
        <row r="5374">
          <cell r="A5374">
            <v>38910.500694444447</v>
          </cell>
        </row>
        <row r="5375">
          <cell r="A5375">
            <v>38910.502083333333</v>
          </cell>
        </row>
        <row r="5376">
          <cell r="A5376">
            <v>38910.542361111111</v>
          </cell>
        </row>
        <row r="5377">
          <cell r="A5377">
            <v>38910.543749999997</v>
          </cell>
        </row>
        <row r="5378">
          <cell r="A5378">
            <v>38910.583437499998</v>
          </cell>
        </row>
        <row r="5379">
          <cell r="A5379">
            <v>38910.584826388891</v>
          </cell>
        </row>
        <row r="5380">
          <cell r="A5380">
            <v>38910.586215277777</v>
          </cell>
        </row>
        <row r="5381">
          <cell r="A5381">
            <v>38910.625104166669</v>
          </cell>
        </row>
        <row r="5382">
          <cell r="A5382">
            <v>38910.626493055555</v>
          </cell>
        </row>
        <row r="5383">
          <cell r="A5383">
            <v>38910.627881944441</v>
          </cell>
        </row>
        <row r="5384">
          <cell r="A5384">
            <v>38910.666770833333</v>
          </cell>
        </row>
        <row r="5385">
          <cell r="A5385">
            <v>38910.66815972222</v>
          </cell>
        </row>
        <row r="5386">
          <cell r="A5386">
            <v>38910.669548611113</v>
          </cell>
        </row>
        <row r="5387">
          <cell r="A5387">
            <v>38910.708437499998</v>
          </cell>
        </row>
        <row r="5388">
          <cell r="A5388">
            <v>38910.709826388891</v>
          </cell>
        </row>
        <row r="5389">
          <cell r="A5389">
            <v>38910.711215277777</v>
          </cell>
        </row>
        <row r="5390">
          <cell r="A5390">
            <v>38910.750104166669</v>
          </cell>
        </row>
        <row r="5391">
          <cell r="A5391">
            <v>38910.751493055555</v>
          </cell>
        </row>
        <row r="5392">
          <cell r="A5392">
            <v>38910.752881944441</v>
          </cell>
        </row>
        <row r="5393">
          <cell r="A5393">
            <v>38910.791770833333</v>
          </cell>
        </row>
        <row r="5394">
          <cell r="A5394">
            <v>38910.79315972222</v>
          </cell>
        </row>
        <row r="5395">
          <cell r="A5395">
            <v>38910.794548611113</v>
          </cell>
        </row>
        <row r="5396">
          <cell r="A5396">
            <v>38911.375104166669</v>
          </cell>
        </row>
        <row r="5397">
          <cell r="A5397">
            <v>38911.376493055555</v>
          </cell>
        </row>
        <row r="5398">
          <cell r="A5398">
            <v>38911.377881944441</v>
          </cell>
        </row>
        <row r="5399">
          <cell r="A5399">
            <v>38911.417141203703</v>
          </cell>
        </row>
        <row r="5400">
          <cell r="A5400">
            <v>38911.41815972222</v>
          </cell>
        </row>
        <row r="5401">
          <cell r="A5401">
            <v>38911.419548611113</v>
          </cell>
        </row>
        <row r="5402">
          <cell r="A5402">
            <v>38911.459479166668</v>
          </cell>
        </row>
        <row r="5403">
          <cell r="A5403">
            <v>38911.459826388891</v>
          </cell>
        </row>
        <row r="5404">
          <cell r="A5404">
            <v>38911.461215277777</v>
          </cell>
        </row>
        <row r="5405">
          <cell r="A5405">
            <v>38911.500069444446</v>
          </cell>
        </row>
        <row r="5406">
          <cell r="A5406">
            <v>38911.501458333332</v>
          </cell>
        </row>
        <row r="5407">
          <cell r="A5407">
            <v>38911.502847222226</v>
          </cell>
        </row>
        <row r="5408">
          <cell r="A5408">
            <v>38911.54173611111</v>
          </cell>
        </row>
        <row r="5409">
          <cell r="A5409">
            <v>38911.543124999997</v>
          </cell>
        </row>
        <row r="5410">
          <cell r="A5410">
            <v>38911.54451388889</v>
          </cell>
        </row>
        <row r="5411">
          <cell r="A5411">
            <v>38911.583402777775</v>
          </cell>
        </row>
        <row r="5412">
          <cell r="A5412">
            <v>38911.584791666668</v>
          </cell>
        </row>
        <row r="5413">
          <cell r="A5413">
            <v>38911.586180555554</v>
          </cell>
        </row>
        <row r="5414">
          <cell r="A5414">
            <v>38911.625856481478</v>
          </cell>
        </row>
        <row r="5415">
          <cell r="A5415">
            <v>38911.627199074072</v>
          </cell>
        </row>
        <row r="5416">
          <cell r="A5416">
            <v>38911.709143518521</v>
          </cell>
        </row>
        <row r="5417">
          <cell r="A5417">
            <v>38911.710532407407</v>
          </cell>
        </row>
        <row r="5418">
          <cell r="A5418">
            <v>38911.750810185185</v>
          </cell>
        </row>
        <row r="5419">
          <cell r="A5419">
            <v>38911.752199074072</v>
          </cell>
        </row>
        <row r="5420">
          <cell r="A5420">
            <v>38911.79247685185</v>
          </cell>
        </row>
        <row r="5421">
          <cell r="A5421">
            <v>38911.793865740743</v>
          </cell>
        </row>
        <row r="5422">
          <cell r="A5422">
            <v>38912.375810185185</v>
          </cell>
        </row>
        <row r="5423">
          <cell r="A5423">
            <v>38912.377199074072</v>
          </cell>
        </row>
        <row r="5424">
          <cell r="A5424">
            <v>38912.417662037034</v>
          </cell>
        </row>
        <row r="5425">
          <cell r="A5425">
            <v>38912.419050925928</v>
          </cell>
        </row>
        <row r="5426">
          <cell r="A5426">
            <v>38912.459328703706</v>
          </cell>
        </row>
        <row r="5427">
          <cell r="A5427">
            <v>38912.460717592592</v>
          </cell>
        </row>
        <row r="5428">
          <cell r="A5428">
            <v>38912.50099537037</v>
          </cell>
        </row>
        <row r="5429">
          <cell r="A5429">
            <v>38912.502384259256</v>
          </cell>
        </row>
        <row r="5430">
          <cell r="A5430">
            <v>38912.542662037034</v>
          </cell>
        </row>
        <row r="5431">
          <cell r="A5431">
            <v>38912.544050925928</v>
          </cell>
        </row>
        <row r="5432">
          <cell r="A5432">
            <v>38912.584328703706</v>
          </cell>
        </row>
        <row r="5433">
          <cell r="A5433">
            <v>38912.585717592592</v>
          </cell>
        </row>
        <row r="5434">
          <cell r="A5434">
            <v>38912.62599537037</v>
          </cell>
        </row>
        <row r="5435">
          <cell r="A5435">
            <v>38912.627384259256</v>
          </cell>
        </row>
        <row r="5436">
          <cell r="A5436">
            <v>38912.667662037034</v>
          </cell>
        </row>
        <row r="5437">
          <cell r="A5437">
            <v>38912.669050925928</v>
          </cell>
        </row>
        <row r="5438">
          <cell r="A5438">
            <v>38912.709328703706</v>
          </cell>
        </row>
        <row r="5439">
          <cell r="A5439">
            <v>38912.710717592592</v>
          </cell>
        </row>
        <row r="5440">
          <cell r="A5440">
            <v>38912.75099537037</v>
          </cell>
        </row>
        <row r="5441">
          <cell r="A5441">
            <v>38912.752384259256</v>
          </cell>
        </row>
        <row r="5442">
          <cell r="A5442">
            <v>38912.792662037034</v>
          </cell>
        </row>
        <row r="5443">
          <cell r="A5443">
            <v>38912.794050925928</v>
          </cell>
        </row>
        <row r="5444">
          <cell r="A5444">
            <v>38915.376203703701</v>
          </cell>
        </row>
        <row r="5445">
          <cell r="A5445">
            <v>38915.377592592595</v>
          </cell>
        </row>
        <row r="5446">
          <cell r="A5446">
            <v>38915.458854166667</v>
          </cell>
        </row>
        <row r="5447">
          <cell r="A5447">
            <v>38915.460243055553</v>
          </cell>
        </row>
        <row r="5448">
          <cell r="A5448">
            <v>38915.461631944447</v>
          </cell>
        </row>
        <row r="5449">
          <cell r="A5449">
            <v>38915.542187500003</v>
          </cell>
        </row>
        <row r="5450">
          <cell r="A5450">
            <v>38915.543576388889</v>
          </cell>
        </row>
        <row r="5451">
          <cell r="A5451">
            <v>38915.544965277775</v>
          </cell>
        </row>
        <row r="5452">
          <cell r="A5452">
            <v>38915.583854166667</v>
          </cell>
        </row>
        <row r="5453">
          <cell r="A5453">
            <v>38915.585243055553</v>
          </cell>
        </row>
        <row r="5454">
          <cell r="A5454">
            <v>38915.586631944447</v>
          </cell>
        </row>
        <row r="5455">
          <cell r="A5455">
            <v>38915.625520833331</v>
          </cell>
        </row>
        <row r="5456">
          <cell r="A5456">
            <v>38915.626909722225</v>
          </cell>
        </row>
        <row r="5457">
          <cell r="A5457">
            <v>38915.628298611111</v>
          </cell>
        </row>
        <row r="5458">
          <cell r="A5458">
            <v>38915.667187500003</v>
          </cell>
        </row>
        <row r="5459">
          <cell r="A5459">
            <v>38915.668576388889</v>
          </cell>
        </row>
        <row r="5460">
          <cell r="A5460">
            <v>38915.669965277775</v>
          </cell>
        </row>
        <row r="5461">
          <cell r="A5461">
            <v>38915.708854166667</v>
          </cell>
        </row>
        <row r="5462">
          <cell r="A5462">
            <v>38915.710243055553</v>
          </cell>
        </row>
        <row r="5463">
          <cell r="A5463">
            <v>38915.711631944447</v>
          </cell>
        </row>
        <row r="5464">
          <cell r="A5464">
            <v>38915.750520833331</v>
          </cell>
        </row>
        <row r="5465">
          <cell r="A5465">
            <v>38915.751909722225</v>
          </cell>
        </row>
        <row r="5466">
          <cell r="A5466">
            <v>38915.753298611111</v>
          </cell>
        </row>
        <row r="5467">
          <cell r="A5467">
            <v>38915.792187500003</v>
          </cell>
        </row>
        <row r="5468">
          <cell r="A5468">
            <v>38915.793576388889</v>
          </cell>
        </row>
        <row r="5469">
          <cell r="A5469">
            <v>38915.794965277775</v>
          </cell>
        </row>
        <row r="5470">
          <cell r="A5470">
            <v>38916.375520833331</v>
          </cell>
        </row>
        <row r="5471">
          <cell r="A5471">
            <v>38916.376909722225</v>
          </cell>
        </row>
        <row r="5472">
          <cell r="A5472">
            <v>38916.378298611111</v>
          </cell>
        </row>
        <row r="5473">
          <cell r="A5473">
            <v>38916.542303240742</v>
          </cell>
        </row>
        <row r="5474">
          <cell r="A5474">
            <v>38916.543692129628</v>
          </cell>
        </row>
        <row r="5475">
          <cell r="A5475">
            <v>38916.545081018521</v>
          </cell>
        </row>
        <row r="5476">
          <cell r="A5476">
            <v>38916.583969907406</v>
          </cell>
        </row>
        <row r="5477">
          <cell r="A5477">
            <v>38916.585358796299</v>
          </cell>
        </row>
        <row r="5478">
          <cell r="A5478">
            <v>38916.586747685185</v>
          </cell>
        </row>
        <row r="5479">
          <cell r="A5479">
            <v>38916.625648148147</v>
          </cell>
        </row>
        <row r="5480">
          <cell r="A5480">
            <v>38916.627025462964</v>
          </cell>
        </row>
        <row r="5481">
          <cell r="A5481">
            <v>38916.62841435185</v>
          </cell>
        </row>
        <row r="5482">
          <cell r="A5482">
            <v>38916.667372685188</v>
          </cell>
        </row>
        <row r="5483">
          <cell r="A5483">
            <v>38916.668761574074</v>
          </cell>
        </row>
        <row r="5484">
          <cell r="A5484">
            <v>38916.709039351852</v>
          </cell>
        </row>
        <row r="5485">
          <cell r="A5485">
            <v>38916.710428240738</v>
          </cell>
        </row>
        <row r="5486">
          <cell r="A5486">
            <v>38916.750706018516</v>
          </cell>
        </row>
        <row r="5487">
          <cell r="A5487">
            <v>38916.75209490741</v>
          </cell>
        </row>
        <row r="5488">
          <cell r="A5488">
            <v>38916.792372685188</v>
          </cell>
        </row>
        <row r="5489">
          <cell r="A5489">
            <v>38916.793761574074</v>
          </cell>
        </row>
        <row r="5490">
          <cell r="A5490">
            <v>38917.375706018516</v>
          </cell>
        </row>
        <row r="5491">
          <cell r="A5491">
            <v>38917.37709490741</v>
          </cell>
        </row>
        <row r="5492">
          <cell r="A5492">
            <v>38917.459398148145</v>
          </cell>
        </row>
        <row r="5493">
          <cell r="A5493">
            <v>38917.460868055554</v>
          </cell>
        </row>
        <row r="5494">
          <cell r="A5494">
            <v>38917.503101851849</v>
          </cell>
        </row>
        <row r="5495">
          <cell r="A5495">
            <v>38917.542731481481</v>
          </cell>
        </row>
        <row r="5496">
          <cell r="A5496">
            <v>38917.544120370374</v>
          </cell>
        </row>
        <row r="5497">
          <cell r="A5497">
            <v>38917.584398148145</v>
          </cell>
        </row>
        <row r="5498">
          <cell r="A5498">
            <v>38917.585787037038</v>
          </cell>
        </row>
        <row r="5499">
          <cell r="A5499">
            <v>38917.626064814816</v>
          </cell>
        </row>
        <row r="5500">
          <cell r="A5500">
            <v>38917.627453703702</v>
          </cell>
        </row>
        <row r="5501">
          <cell r="A5501">
            <v>38917.669791666667</v>
          </cell>
        </row>
        <row r="5502">
          <cell r="A5502">
            <v>38917.708495370367</v>
          </cell>
        </row>
        <row r="5503">
          <cell r="A5503">
            <v>38917.70988425926</v>
          </cell>
        </row>
        <row r="5504">
          <cell r="A5504">
            <v>38917.711273148147</v>
          </cell>
        </row>
        <row r="5505">
          <cell r="A5505">
            <v>38917.750162037039</v>
          </cell>
        </row>
        <row r="5506">
          <cell r="A5506">
            <v>38917.751550925925</v>
          </cell>
        </row>
        <row r="5507">
          <cell r="A5507">
            <v>38917.752939814818</v>
          </cell>
        </row>
        <row r="5508">
          <cell r="A5508">
            <v>38917.791828703703</v>
          </cell>
        </row>
        <row r="5509">
          <cell r="A5509">
            <v>38917.793217592596</v>
          </cell>
        </row>
        <row r="5510">
          <cell r="A5510">
            <v>38917.794606481482</v>
          </cell>
        </row>
        <row r="5511">
          <cell r="A5511">
            <v>38918.375324074077</v>
          </cell>
        </row>
        <row r="5512">
          <cell r="A5512">
            <v>38918.376550925925</v>
          </cell>
        </row>
        <row r="5513">
          <cell r="A5513">
            <v>38918.377939814818</v>
          </cell>
        </row>
        <row r="5514">
          <cell r="A5514">
            <v>38918.458344907405</v>
          </cell>
        </row>
        <row r="5515">
          <cell r="A5515">
            <v>38918.544525462959</v>
          </cell>
        </row>
        <row r="5516">
          <cell r="A5516">
            <v>38918.584594907406</v>
          </cell>
        </row>
        <row r="5517">
          <cell r="A5517">
            <v>38918.5859837963</v>
          </cell>
        </row>
        <row r="5518">
          <cell r="A5518">
            <v>38918.626261574071</v>
          </cell>
        </row>
        <row r="5519">
          <cell r="A5519">
            <v>38918.627650462964</v>
          </cell>
        </row>
        <row r="5520">
          <cell r="A5520">
            <v>38918.667928240742</v>
          </cell>
        </row>
        <row r="5521">
          <cell r="A5521">
            <v>38918.669317129628</v>
          </cell>
        </row>
        <row r="5522">
          <cell r="A5522">
            <v>38918.709444444445</v>
          </cell>
        </row>
        <row r="5523">
          <cell r="A5523">
            <v>38918.710833333331</v>
          </cell>
        </row>
        <row r="5524">
          <cell r="A5524">
            <v>38918.751111111109</v>
          </cell>
        </row>
        <row r="5525">
          <cell r="A5525">
            <v>38918.752500000002</v>
          </cell>
        </row>
        <row r="5526">
          <cell r="A5526">
            <v>38918.79277777778</v>
          </cell>
        </row>
        <row r="5527">
          <cell r="A5527">
            <v>38918.794166666667</v>
          </cell>
        </row>
        <row r="5528">
          <cell r="A5528">
            <v>38919.376111111109</v>
          </cell>
        </row>
        <row r="5529">
          <cell r="A5529">
            <v>38919.377500000002</v>
          </cell>
        </row>
        <row r="5530">
          <cell r="A5530">
            <v>38919.417847222219</v>
          </cell>
        </row>
        <row r="5531">
          <cell r="A5531">
            <v>38919.419236111113</v>
          </cell>
        </row>
        <row r="5532">
          <cell r="A5532">
            <v>38919.459513888891</v>
          </cell>
        </row>
        <row r="5533">
          <cell r="A5533">
            <v>38919.460416666669</v>
          </cell>
        </row>
        <row r="5534">
          <cell r="A5534">
            <v>38919.461562500001</v>
          </cell>
        </row>
        <row r="5535">
          <cell r="A5535">
            <v>38919.501261574071</v>
          </cell>
        </row>
        <row r="5536">
          <cell r="A5536">
            <v>38919.502650462964</v>
          </cell>
        </row>
        <row r="5537">
          <cell r="A5537">
            <v>38919.543020833335</v>
          </cell>
        </row>
        <row r="5538">
          <cell r="A5538">
            <v>38919.544409722221</v>
          </cell>
        </row>
        <row r="5539">
          <cell r="A5539">
            <v>38919.584687499999</v>
          </cell>
        </row>
        <row r="5540">
          <cell r="A5540">
            <v>38919.586076388892</v>
          </cell>
        </row>
        <row r="5541">
          <cell r="A5541">
            <v>38919.626354166663</v>
          </cell>
        </row>
        <row r="5542">
          <cell r="A5542">
            <v>38919.627743055556</v>
          </cell>
        </row>
        <row r="5543">
          <cell r="A5543">
            <v>38919.667627314811</v>
          </cell>
        </row>
        <row r="5544">
          <cell r="A5544">
            <v>38919.669016203705</v>
          </cell>
        </row>
        <row r="5545">
          <cell r="A5545">
            <v>38919.708865740744</v>
          </cell>
        </row>
        <row r="5546">
          <cell r="A5546">
            <v>38919.71025462963</v>
          </cell>
        </row>
        <row r="5547">
          <cell r="A5547">
            <v>38919.711643518516</v>
          </cell>
        </row>
        <row r="5548">
          <cell r="A5548">
            <v>38919.750532407408</v>
          </cell>
        </row>
        <row r="5549">
          <cell r="A5549">
            <v>38919.751921296294</v>
          </cell>
        </row>
        <row r="5550">
          <cell r="A5550">
            <v>38919.753310185188</v>
          </cell>
        </row>
        <row r="5551">
          <cell r="A5551">
            <v>38919.792199074072</v>
          </cell>
        </row>
        <row r="5552">
          <cell r="A5552">
            <v>38919.793587962966</v>
          </cell>
        </row>
        <row r="5553">
          <cell r="A5553">
            <v>38919.794976851852</v>
          </cell>
        </row>
        <row r="5554">
          <cell r="A5554">
            <v>38922.375543981485</v>
          </cell>
        </row>
        <row r="5555">
          <cell r="A5555">
            <v>38922.376932870371</v>
          </cell>
        </row>
        <row r="5556">
          <cell r="A5556">
            <v>38922.378321759257</v>
          </cell>
        </row>
        <row r="5557">
          <cell r="A5557">
            <v>38922.417210648149</v>
          </cell>
        </row>
        <row r="5558">
          <cell r="A5558">
            <v>38922.418599537035</v>
          </cell>
        </row>
        <row r="5559">
          <cell r="A5559">
            <v>38922.419988425929</v>
          </cell>
        </row>
        <row r="5560">
          <cell r="A5560">
            <v>38922.458877314813</v>
          </cell>
        </row>
        <row r="5561">
          <cell r="A5561">
            <v>38922.460266203707</v>
          </cell>
        </row>
        <row r="5562">
          <cell r="A5562">
            <v>38922.461655092593</v>
          </cell>
        </row>
        <row r="5563">
          <cell r="A5563">
            <v>38922.500543981485</v>
          </cell>
        </row>
        <row r="5564">
          <cell r="A5564">
            <v>38922.501932870371</v>
          </cell>
        </row>
        <row r="5565">
          <cell r="A5565">
            <v>38922.503321759257</v>
          </cell>
        </row>
        <row r="5566">
          <cell r="A5566">
            <v>38922.542210648149</v>
          </cell>
        </row>
        <row r="5567">
          <cell r="A5567">
            <v>38922.543599537035</v>
          </cell>
        </row>
        <row r="5568">
          <cell r="A5568">
            <v>38922.544988425929</v>
          </cell>
        </row>
        <row r="5569">
          <cell r="A5569">
            <v>38922.583877314813</v>
          </cell>
        </row>
        <row r="5570">
          <cell r="A5570">
            <v>38922.585266203707</v>
          </cell>
        </row>
        <row r="5571">
          <cell r="A5571">
            <v>38922.586655092593</v>
          </cell>
        </row>
        <row r="5572">
          <cell r="A5572">
            <v>38922.625543981485</v>
          </cell>
        </row>
        <row r="5573">
          <cell r="A5573">
            <v>38922.626932870371</v>
          </cell>
        </row>
        <row r="5574">
          <cell r="A5574">
            <v>38922.628321759257</v>
          </cell>
        </row>
        <row r="5575">
          <cell r="A5575">
            <v>38922.667210648149</v>
          </cell>
        </row>
        <row r="5576">
          <cell r="A5576">
            <v>38922.668599537035</v>
          </cell>
        </row>
        <row r="5577">
          <cell r="A5577">
            <v>38922.669988425929</v>
          </cell>
        </row>
        <row r="5578">
          <cell r="A5578">
            <v>38922.708877314813</v>
          </cell>
        </row>
        <row r="5579">
          <cell r="A5579">
            <v>38922.710266203707</v>
          </cell>
        </row>
        <row r="5580">
          <cell r="A5580">
            <v>38922.711655092593</v>
          </cell>
        </row>
        <row r="5581">
          <cell r="A5581">
            <v>38922.750543981485</v>
          </cell>
        </row>
        <row r="5582">
          <cell r="A5582">
            <v>38922.751932870371</v>
          </cell>
        </row>
        <row r="5583">
          <cell r="A5583">
            <v>38922.753321759257</v>
          </cell>
        </row>
        <row r="5584">
          <cell r="A5584">
            <v>38922.792210648149</v>
          </cell>
        </row>
        <row r="5585">
          <cell r="A5585">
            <v>38922.793599537035</v>
          </cell>
        </row>
        <row r="5586">
          <cell r="A5586">
            <v>38922.794988425929</v>
          </cell>
        </row>
        <row r="5587">
          <cell r="A5587">
            <v>38923.375543981485</v>
          </cell>
        </row>
        <row r="5588">
          <cell r="A5588">
            <v>38923.376932870371</v>
          </cell>
        </row>
        <row r="5589">
          <cell r="A5589">
            <v>38923.378321759257</v>
          </cell>
        </row>
        <row r="5590">
          <cell r="A5590">
            <v>38923.417210648149</v>
          </cell>
        </row>
        <row r="5591">
          <cell r="A5591">
            <v>38923.418599537035</v>
          </cell>
        </row>
        <row r="5592">
          <cell r="A5592">
            <v>38923.419988425929</v>
          </cell>
        </row>
        <row r="5593">
          <cell r="A5593">
            <v>38923.458877314813</v>
          </cell>
        </row>
        <row r="5594">
          <cell r="A5594">
            <v>38923.460266203707</v>
          </cell>
        </row>
        <row r="5595">
          <cell r="A5595">
            <v>38923.461655092593</v>
          </cell>
        </row>
        <row r="5596">
          <cell r="A5596">
            <v>38923.500543981485</v>
          </cell>
        </row>
        <row r="5597">
          <cell r="A5597">
            <v>38923.501932870371</v>
          </cell>
        </row>
        <row r="5598">
          <cell r="A5598">
            <v>38923.503321759257</v>
          </cell>
        </row>
        <row r="5599">
          <cell r="A5599">
            <v>38923.542210648149</v>
          </cell>
        </row>
        <row r="5600">
          <cell r="A5600">
            <v>38923.543599537035</v>
          </cell>
        </row>
        <row r="5601">
          <cell r="A5601">
            <v>38923.544988425929</v>
          </cell>
        </row>
        <row r="5602">
          <cell r="A5602">
            <v>38923.583877314813</v>
          </cell>
        </row>
        <row r="5603">
          <cell r="A5603">
            <v>38923.585266203707</v>
          </cell>
        </row>
        <row r="5604">
          <cell r="A5604">
            <v>38923.586655092593</v>
          </cell>
        </row>
        <row r="5605">
          <cell r="A5605">
            <v>38923.625543981485</v>
          </cell>
        </row>
        <row r="5606">
          <cell r="A5606">
            <v>38923.626932870371</v>
          </cell>
        </row>
        <row r="5607">
          <cell r="A5607">
            <v>38923.628321759257</v>
          </cell>
        </row>
        <row r="5608">
          <cell r="A5608">
            <v>38923.667210648149</v>
          </cell>
        </row>
        <row r="5609">
          <cell r="A5609">
            <v>38923.668599537035</v>
          </cell>
        </row>
        <row r="5610">
          <cell r="A5610">
            <v>38923.669988425929</v>
          </cell>
        </row>
        <row r="5611">
          <cell r="A5611">
            <v>38923.708877314813</v>
          </cell>
        </row>
        <row r="5612">
          <cell r="A5612">
            <v>38923.710266203707</v>
          </cell>
        </row>
        <row r="5613">
          <cell r="A5613">
            <v>38923.711655092593</v>
          </cell>
        </row>
        <row r="5614">
          <cell r="A5614">
            <v>38923.750543981485</v>
          </cell>
        </row>
        <row r="5615">
          <cell r="A5615">
            <v>38923.751932870371</v>
          </cell>
        </row>
        <row r="5616">
          <cell r="A5616">
            <v>38923.753321759257</v>
          </cell>
        </row>
        <row r="5617">
          <cell r="A5617">
            <v>38923.792210648149</v>
          </cell>
        </row>
        <row r="5618">
          <cell r="A5618">
            <v>38923.793599537035</v>
          </cell>
        </row>
        <row r="5619">
          <cell r="A5619">
            <v>38923.794988425929</v>
          </cell>
        </row>
        <row r="5620">
          <cell r="A5620">
            <v>38924.375543981485</v>
          </cell>
        </row>
        <row r="5621">
          <cell r="A5621">
            <v>38924.376932870371</v>
          </cell>
        </row>
        <row r="5622">
          <cell r="A5622">
            <v>38924.378321759257</v>
          </cell>
        </row>
        <row r="5623">
          <cell r="A5623">
            <v>38924.417210648149</v>
          </cell>
        </row>
        <row r="5624">
          <cell r="A5624">
            <v>38924.418599537035</v>
          </cell>
        </row>
        <row r="5625">
          <cell r="A5625">
            <v>38924.419988425929</v>
          </cell>
        </row>
        <row r="5626">
          <cell r="A5626">
            <v>38924.458877314813</v>
          </cell>
        </row>
        <row r="5627">
          <cell r="A5627">
            <v>38924.460266203707</v>
          </cell>
        </row>
        <row r="5628">
          <cell r="A5628">
            <v>38924.461655092593</v>
          </cell>
        </row>
        <row r="5629">
          <cell r="A5629">
            <v>38924.500543981485</v>
          </cell>
        </row>
        <row r="5630">
          <cell r="A5630">
            <v>38924.501932870371</v>
          </cell>
        </row>
        <row r="5631">
          <cell r="A5631">
            <v>38924.503321759257</v>
          </cell>
        </row>
        <row r="5632">
          <cell r="A5632">
            <v>38924.542210648149</v>
          </cell>
        </row>
        <row r="5633">
          <cell r="A5633">
            <v>38924.543599537035</v>
          </cell>
        </row>
        <row r="5634">
          <cell r="A5634">
            <v>38924.544988425929</v>
          </cell>
        </row>
        <row r="5635">
          <cell r="A5635">
            <v>38924.583877314813</v>
          </cell>
        </row>
        <row r="5636">
          <cell r="A5636">
            <v>38924.585266203707</v>
          </cell>
        </row>
        <row r="5637">
          <cell r="A5637">
            <v>38924.586655092593</v>
          </cell>
        </row>
        <row r="5638">
          <cell r="A5638">
            <v>38924.625543981485</v>
          </cell>
        </row>
        <row r="5639">
          <cell r="A5639">
            <v>38924.627025462964</v>
          </cell>
        </row>
        <row r="5640">
          <cell r="A5640">
            <v>38924.667210648149</v>
          </cell>
        </row>
        <row r="5641">
          <cell r="A5641">
            <v>38924.668599537035</v>
          </cell>
        </row>
        <row r="5642">
          <cell r="A5642">
            <v>38924.669988425929</v>
          </cell>
        </row>
        <row r="5643">
          <cell r="A5643">
            <v>38924.708877314813</v>
          </cell>
        </row>
        <row r="5644">
          <cell r="A5644">
            <v>38924.710266203707</v>
          </cell>
        </row>
        <row r="5645">
          <cell r="A5645">
            <v>38924.711655092593</v>
          </cell>
        </row>
        <row r="5646">
          <cell r="A5646">
            <v>38924.751030092593</v>
          </cell>
        </row>
        <row r="5647">
          <cell r="A5647">
            <v>38924.752418981479</v>
          </cell>
        </row>
        <row r="5648">
          <cell r="A5648">
            <v>38924.792696759258</v>
          </cell>
        </row>
        <row r="5649">
          <cell r="A5649">
            <v>38924.794085648151</v>
          </cell>
        </row>
        <row r="5650">
          <cell r="A5650">
            <v>38925.376030092593</v>
          </cell>
        </row>
        <row r="5651">
          <cell r="A5651">
            <v>38925.377418981479</v>
          </cell>
        </row>
        <row r="5652">
          <cell r="A5652">
            <v>38925.417696759258</v>
          </cell>
        </row>
        <row r="5653">
          <cell r="A5653">
            <v>38925.419085648151</v>
          </cell>
        </row>
        <row r="5654">
          <cell r="A5654">
            <v>38925.459363425929</v>
          </cell>
        </row>
        <row r="5655">
          <cell r="A5655">
            <v>38925.460752314815</v>
          </cell>
        </row>
        <row r="5656">
          <cell r="A5656">
            <v>38925.501030092593</v>
          </cell>
        </row>
        <row r="5657">
          <cell r="A5657">
            <v>38925.502418981479</v>
          </cell>
        </row>
        <row r="5658">
          <cell r="A5658">
            <v>38925.542696759258</v>
          </cell>
        </row>
        <row r="5659">
          <cell r="A5659">
            <v>38925.544085648151</v>
          </cell>
        </row>
        <row r="5660">
          <cell r="A5660">
            <v>38925.584363425929</v>
          </cell>
        </row>
        <row r="5661">
          <cell r="A5661">
            <v>38925.585752314815</v>
          </cell>
        </row>
        <row r="5662">
          <cell r="A5662">
            <v>38925.626030092593</v>
          </cell>
        </row>
        <row r="5663">
          <cell r="A5663">
            <v>38925.627418981479</v>
          </cell>
        </row>
        <row r="5664">
          <cell r="A5664">
            <v>38925.667696759258</v>
          </cell>
        </row>
        <row r="5665">
          <cell r="A5665">
            <v>38925.669085648151</v>
          </cell>
        </row>
        <row r="5666">
          <cell r="A5666">
            <v>38925.709363425929</v>
          </cell>
        </row>
        <row r="5667">
          <cell r="A5667">
            <v>38925.710752314815</v>
          </cell>
        </row>
        <row r="5668">
          <cell r="A5668">
            <v>38925.751030092593</v>
          </cell>
        </row>
        <row r="5669">
          <cell r="A5669">
            <v>38925.752418981479</v>
          </cell>
        </row>
        <row r="5670">
          <cell r="A5670">
            <v>38925.792696759258</v>
          </cell>
        </row>
        <row r="5671">
          <cell r="A5671">
            <v>38925.794085648151</v>
          </cell>
        </row>
        <row r="5672">
          <cell r="A5672">
            <v>38926.376030092593</v>
          </cell>
        </row>
        <row r="5673">
          <cell r="A5673">
            <v>38926.377418981479</v>
          </cell>
        </row>
        <row r="5674">
          <cell r="A5674">
            <v>38926.417696759258</v>
          </cell>
        </row>
        <row r="5675">
          <cell r="A5675">
            <v>38926.419085648151</v>
          </cell>
        </row>
        <row r="5676">
          <cell r="A5676">
            <v>38926.459363425929</v>
          </cell>
        </row>
        <row r="5677">
          <cell r="A5677">
            <v>38926.460752314815</v>
          </cell>
        </row>
        <row r="5678">
          <cell r="A5678">
            <v>38926.501030092593</v>
          </cell>
        </row>
        <row r="5679">
          <cell r="A5679">
            <v>38926.502418981479</v>
          </cell>
        </row>
        <row r="5680">
          <cell r="A5680">
            <v>38926.542696759258</v>
          </cell>
        </row>
        <row r="5681">
          <cell r="A5681">
            <v>38926.544085648151</v>
          </cell>
        </row>
        <row r="5682">
          <cell r="A5682">
            <v>38926.584363425929</v>
          </cell>
        </row>
        <row r="5683">
          <cell r="A5683">
            <v>38926.585752314815</v>
          </cell>
        </row>
        <row r="5684">
          <cell r="A5684">
            <v>38926.626030092593</v>
          </cell>
        </row>
        <row r="5685">
          <cell r="A5685">
            <v>38926.627418981479</v>
          </cell>
        </row>
        <row r="5686">
          <cell r="A5686">
            <v>38926.667696759258</v>
          </cell>
        </row>
        <row r="5687">
          <cell r="A5687">
            <v>38926.669085648151</v>
          </cell>
        </row>
        <row r="5688">
          <cell r="A5688">
            <v>38926.709363425929</v>
          </cell>
        </row>
        <row r="5689">
          <cell r="A5689">
            <v>38926.710752314815</v>
          </cell>
        </row>
        <row r="5690">
          <cell r="A5690">
            <v>38926.751030092593</v>
          </cell>
        </row>
        <row r="5691">
          <cell r="A5691">
            <v>38926.752418981479</v>
          </cell>
        </row>
        <row r="5692">
          <cell r="A5692">
            <v>38926.792696759258</v>
          </cell>
        </row>
        <row r="5693">
          <cell r="A5693">
            <v>38926.794085648151</v>
          </cell>
        </row>
        <row r="5694">
          <cell r="A5694">
            <v>38929.376030092593</v>
          </cell>
        </row>
        <row r="5695">
          <cell r="A5695">
            <v>38929.377418981479</v>
          </cell>
        </row>
        <row r="5696">
          <cell r="A5696">
            <v>38929.417696759258</v>
          </cell>
        </row>
        <row r="5697">
          <cell r="A5697">
            <v>38929.419085648151</v>
          </cell>
        </row>
        <row r="5698">
          <cell r="A5698">
            <v>38929.459363425929</v>
          </cell>
        </row>
        <row r="5699">
          <cell r="A5699">
            <v>38929.460752314815</v>
          </cell>
        </row>
        <row r="5700">
          <cell r="A5700">
            <v>38929.501030092593</v>
          </cell>
        </row>
        <row r="5701">
          <cell r="A5701">
            <v>38929.502418981479</v>
          </cell>
        </row>
        <row r="5702">
          <cell r="A5702">
            <v>38929.542696759258</v>
          </cell>
        </row>
        <row r="5703">
          <cell r="A5703">
            <v>38929.544085648151</v>
          </cell>
        </row>
        <row r="5704">
          <cell r="A5704">
            <v>38929.584363425929</v>
          </cell>
        </row>
        <row r="5705">
          <cell r="A5705">
            <v>38929.585752314815</v>
          </cell>
        </row>
        <row r="5706">
          <cell r="A5706">
            <v>38929.667870370373</v>
          </cell>
        </row>
        <row r="5707">
          <cell r="A5707">
            <v>38929.669259259259</v>
          </cell>
        </row>
        <row r="5708">
          <cell r="A5708">
            <v>38929.709537037037</v>
          </cell>
        </row>
        <row r="5709">
          <cell r="A5709">
            <v>38929.710925925923</v>
          </cell>
        </row>
        <row r="5710">
          <cell r="A5710">
            <v>38929.751203703701</v>
          </cell>
        </row>
        <row r="5711">
          <cell r="A5711">
            <v>38929.752592592595</v>
          </cell>
        </row>
        <row r="5712">
          <cell r="A5712">
            <v>38929.792870370373</v>
          </cell>
        </row>
        <row r="5713">
          <cell r="A5713">
            <v>38929.794259259259</v>
          </cell>
        </row>
        <row r="5714">
          <cell r="A5714">
            <v>38930.376203703701</v>
          </cell>
        </row>
        <row r="5715">
          <cell r="A5715">
            <v>38930.37771990741</v>
          </cell>
        </row>
        <row r="5716">
          <cell r="A5716">
            <v>38930.417731481481</v>
          </cell>
        </row>
        <row r="5717">
          <cell r="A5717">
            <v>38930.419120370374</v>
          </cell>
        </row>
        <row r="5718">
          <cell r="A5718">
            <v>38930.459398148145</v>
          </cell>
        </row>
        <row r="5719">
          <cell r="A5719">
            <v>38930.460787037038</v>
          </cell>
        </row>
        <row r="5720">
          <cell r="A5720">
            <v>38930.501064814816</v>
          </cell>
        </row>
        <row r="5721">
          <cell r="A5721">
            <v>38930.502453703702</v>
          </cell>
        </row>
        <row r="5722">
          <cell r="A5722">
            <v>38930.542731481481</v>
          </cell>
        </row>
        <row r="5723">
          <cell r="A5723">
            <v>38930.544120370374</v>
          </cell>
        </row>
        <row r="5724">
          <cell r="A5724">
            <v>38930.584398148145</v>
          </cell>
        </row>
        <row r="5725">
          <cell r="A5725">
            <v>38930.585787037038</v>
          </cell>
        </row>
        <row r="5726">
          <cell r="A5726">
            <v>38930.626064814816</v>
          </cell>
        </row>
        <row r="5727">
          <cell r="A5727">
            <v>38930.627453703702</v>
          </cell>
        </row>
        <row r="5728">
          <cell r="A5728">
            <v>38930.667731481481</v>
          </cell>
        </row>
        <row r="5729">
          <cell r="A5729">
            <v>38930.669120370374</v>
          </cell>
        </row>
        <row r="5730">
          <cell r="A5730">
            <v>38930.709398148145</v>
          </cell>
        </row>
        <row r="5731">
          <cell r="A5731">
            <v>38930.710787037038</v>
          </cell>
        </row>
        <row r="5732">
          <cell r="A5732">
            <v>38930.751064814816</v>
          </cell>
        </row>
        <row r="5733">
          <cell r="A5733">
            <v>38930.752453703702</v>
          </cell>
        </row>
        <row r="5734">
          <cell r="A5734">
            <v>38930.792731481481</v>
          </cell>
        </row>
        <row r="5735">
          <cell r="A5735">
            <v>38930.794120370374</v>
          </cell>
        </row>
        <row r="5736">
          <cell r="A5736">
            <v>38931.376064814816</v>
          </cell>
        </row>
        <row r="5737">
          <cell r="A5737">
            <v>38931.377453703702</v>
          </cell>
        </row>
        <row r="5738">
          <cell r="A5738">
            <v>38931.417731481481</v>
          </cell>
        </row>
        <row r="5739">
          <cell r="A5739">
            <v>38931.419120370374</v>
          </cell>
        </row>
        <row r="5740">
          <cell r="A5740">
            <v>38931.500543981485</v>
          </cell>
        </row>
        <row r="5741">
          <cell r="A5741">
            <v>38931.501932870371</v>
          </cell>
        </row>
        <row r="5742">
          <cell r="A5742">
            <v>38931.503321759257</v>
          </cell>
        </row>
        <row r="5743">
          <cell r="A5743">
            <v>38931.542210648149</v>
          </cell>
        </row>
        <row r="5744">
          <cell r="A5744">
            <v>38931.543599537035</v>
          </cell>
        </row>
        <row r="5745">
          <cell r="A5745">
            <v>38931.544988425929</v>
          </cell>
        </row>
        <row r="5746">
          <cell r="A5746">
            <v>38931.583877314813</v>
          </cell>
        </row>
        <row r="5747">
          <cell r="A5747">
            <v>38931.585266203707</v>
          </cell>
        </row>
        <row r="5748">
          <cell r="A5748">
            <v>38931.586655092593</v>
          </cell>
        </row>
        <row r="5749">
          <cell r="A5749">
            <v>38931.625543981485</v>
          </cell>
        </row>
        <row r="5750">
          <cell r="A5750">
            <v>38931.626932870371</v>
          </cell>
        </row>
        <row r="5751">
          <cell r="A5751">
            <v>38931.628321759257</v>
          </cell>
        </row>
        <row r="5752">
          <cell r="A5752">
            <v>38931.667210648149</v>
          </cell>
        </row>
        <row r="5753">
          <cell r="A5753">
            <v>38931.668599537035</v>
          </cell>
        </row>
        <row r="5754">
          <cell r="A5754">
            <v>38931.669988425929</v>
          </cell>
        </row>
        <row r="5755">
          <cell r="A5755">
            <v>38931.708877314813</v>
          </cell>
        </row>
        <row r="5756">
          <cell r="A5756">
            <v>38931.710266203707</v>
          </cell>
        </row>
        <row r="5757">
          <cell r="A5757">
            <v>38931.711655092593</v>
          </cell>
        </row>
        <row r="5758">
          <cell r="A5758">
            <v>38931.750543981485</v>
          </cell>
        </row>
        <row r="5759">
          <cell r="A5759">
            <v>38931.751932870371</v>
          </cell>
        </row>
        <row r="5760">
          <cell r="A5760">
            <v>38931.753321759257</v>
          </cell>
        </row>
        <row r="5761">
          <cell r="A5761">
            <v>38931.792210648149</v>
          </cell>
        </row>
        <row r="5762">
          <cell r="A5762">
            <v>38931.793599537035</v>
          </cell>
        </row>
        <row r="5763">
          <cell r="A5763">
            <v>38931.794988425929</v>
          </cell>
        </row>
        <row r="5764">
          <cell r="A5764">
            <v>38932.375543981485</v>
          </cell>
        </row>
        <row r="5765">
          <cell r="A5765">
            <v>38932.376932870371</v>
          </cell>
        </row>
        <row r="5766">
          <cell r="A5766">
            <v>38932.378321759257</v>
          </cell>
        </row>
        <row r="5767">
          <cell r="A5767">
            <v>38932.417210648149</v>
          </cell>
        </row>
        <row r="5768">
          <cell r="A5768">
            <v>38932.418599537035</v>
          </cell>
        </row>
        <row r="5769">
          <cell r="A5769">
            <v>38932.419988425929</v>
          </cell>
        </row>
        <row r="5770">
          <cell r="A5770">
            <v>38932.458877314813</v>
          </cell>
        </row>
        <row r="5771">
          <cell r="A5771">
            <v>38932.460266203707</v>
          </cell>
        </row>
        <row r="5772">
          <cell r="A5772">
            <v>38932.461655092593</v>
          </cell>
        </row>
        <row r="5773">
          <cell r="A5773">
            <v>38932.500543981485</v>
          </cell>
        </row>
        <row r="5774">
          <cell r="A5774">
            <v>38932.501932870371</v>
          </cell>
        </row>
        <row r="5775">
          <cell r="A5775">
            <v>38932.503321759257</v>
          </cell>
        </row>
        <row r="5776">
          <cell r="A5776">
            <v>38932.542210648149</v>
          </cell>
        </row>
        <row r="5777">
          <cell r="A5777">
            <v>38932.543599537035</v>
          </cell>
        </row>
        <row r="5778">
          <cell r="A5778">
            <v>38932.544999999998</v>
          </cell>
        </row>
        <row r="5779">
          <cell r="A5779">
            <v>38932.583877314813</v>
          </cell>
        </row>
        <row r="5780">
          <cell r="A5780">
            <v>38932.585266203707</v>
          </cell>
        </row>
        <row r="5781">
          <cell r="A5781">
            <v>38932.586655092593</v>
          </cell>
        </row>
        <row r="5782">
          <cell r="A5782">
            <v>38932.666944444441</v>
          </cell>
        </row>
        <row r="5783">
          <cell r="A5783">
            <v>38932.668333333335</v>
          </cell>
        </row>
        <row r="5784">
          <cell r="A5784">
            <v>38932.669722222221</v>
          </cell>
        </row>
        <row r="5785">
          <cell r="A5785">
            <v>38932.708611111113</v>
          </cell>
        </row>
        <row r="5786">
          <cell r="A5786">
            <v>38932.71</v>
          </cell>
        </row>
        <row r="5787">
          <cell r="A5787">
            <v>38932.711388888885</v>
          </cell>
        </row>
        <row r="5788">
          <cell r="A5788">
            <v>38932.750277777777</v>
          </cell>
        </row>
        <row r="5789">
          <cell r="A5789">
            <v>38932.751666666663</v>
          </cell>
        </row>
        <row r="5790">
          <cell r="A5790">
            <v>38932.753055555557</v>
          </cell>
        </row>
        <row r="5791">
          <cell r="A5791">
            <v>38932.791944444441</v>
          </cell>
        </row>
        <row r="5792">
          <cell r="A5792">
            <v>38932.793333333335</v>
          </cell>
        </row>
        <row r="5793">
          <cell r="A5793">
            <v>38932.793773148151</v>
          </cell>
        </row>
        <row r="5794">
          <cell r="A5794">
            <v>38932.794722222221</v>
          </cell>
        </row>
        <row r="5795">
          <cell r="A5795">
            <v>38933.375277777777</v>
          </cell>
        </row>
        <row r="5796">
          <cell r="A5796">
            <v>38933.376666666663</v>
          </cell>
        </row>
        <row r="5797">
          <cell r="A5797">
            <v>38933.378055555557</v>
          </cell>
        </row>
        <row r="5798">
          <cell r="A5798">
            <v>38933.416944444441</v>
          </cell>
        </row>
        <row r="5799">
          <cell r="A5799">
            <v>38933.418333333335</v>
          </cell>
        </row>
        <row r="5800">
          <cell r="A5800">
            <v>38933.419722222221</v>
          </cell>
        </row>
        <row r="5801">
          <cell r="A5801">
            <v>38933.458611111113</v>
          </cell>
        </row>
        <row r="5802">
          <cell r="A5802">
            <v>38933.46</v>
          </cell>
        </row>
        <row r="5803">
          <cell r="A5803">
            <v>38933.461388888885</v>
          </cell>
        </row>
        <row r="5804">
          <cell r="A5804">
            <v>38933.500277777777</v>
          </cell>
        </row>
        <row r="5805">
          <cell r="A5805">
            <v>38933.501666666663</v>
          </cell>
        </row>
        <row r="5806">
          <cell r="A5806">
            <v>38933.503055555557</v>
          </cell>
        </row>
        <row r="5807">
          <cell r="A5807">
            <v>38933.541944444441</v>
          </cell>
        </row>
        <row r="5808">
          <cell r="A5808">
            <v>38933.543333333335</v>
          </cell>
        </row>
        <row r="5809">
          <cell r="A5809">
            <v>38933.544722222221</v>
          </cell>
        </row>
        <row r="5810">
          <cell r="A5810">
            <v>38933.583611111113</v>
          </cell>
        </row>
        <row r="5811">
          <cell r="A5811">
            <v>38933.584999999999</v>
          </cell>
        </row>
        <row r="5812">
          <cell r="A5812">
            <v>38933.586388888885</v>
          </cell>
        </row>
        <row r="5813">
          <cell r="A5813">
            <v>38933.625277777777</v>
          </cell>
        </row>
        <row r="5814">
          <cell r="A5814">
            <v>38933.626666666663</v>
          </cell>
        </row>
        <row r="5815">
          <cell r="A5815">
            <v>38933.628055555557</v>
          </cell>
        </row>
        <row r="5816">
          <cell r="A5816">
            <v>38933.666944444441</v>
          </cell>
        </row>
        <row r="5817">
          <cell r="A5817">
            <v>38933.668333333335</v>
          </cell>
        </row>
        <row r="5818">
          <cell r="A5818">
            <v>38933.669722222221</v>
          </cell>
        </row>
        <row r="5819">
          <cell r="A5819">
            <v>38933.708611111113</v>
          </cell>
        </row>
        <row r="5820">
          <cell r="A5820">
            <v>38933.71</v>
          </cell>
        </row>
        <row r="5821">
          <cell r="A5821">
            <v>38933.711388888885</v>
          </cell>
        </row>
        <row r="5822">
          <cell r="A5822">
            <v>38933.750277777777</v>
          </cell>
        </row>
        <row r="5823">
          <cell r="A5823">
            <v>38933.751666666663</v>
          </cell>
        </row>
        <row r="5824">
          <cell r="A5824">
            <v>38933.753055555557</v>
          </cell>
        </row>
        <row r="5825">
          <cell r="A5825">
            <v>38933.791944444441</v>
          </cell>
        </row>
        <row r="5826">
          <cell r="A5826">
            <v>38933.793333333335</v>
          </cell>
        </row>
        <row r="5827">
          <cell r="A5827">
            <v>38933.794722222221</v>
          </cell>
        </row>
        <row r="5828">
          <cell r="A5828">
            <v>38936.375069444446</v>
          </cell>
        </row>
        <row r="5829">
          <cell r="A5829">
            <v>38936.376458333332</v>
          </cell>
        </row>
        <row r="5830">
          <cell r="A5830">
            <v>38936.377847222226</v>
          </cell>
        </row>
        <row r="5831">
          <cell r="A5831">
            <v>38936.416967592595</v>
          </cell>
        </row>
        <row r="5832">
          <cell r="A5832">
            <v>38936.418356481481</v>
          </cell>
        </row>
        <row r="5833">
          <cell r="A5833">
            <v>38936.419745370367</v>
          </cell>
        </row>
        <row r="5834">
          <cell r="A5834">
            <v>38936.458634259259</v>
          </cell>
        </row>
        <row r="5835">
          <cell r="A5835">
            <v>38936.460023148145</v>
          </cell>
        </row>
        <row r="5836">
          <cell r="A5836">
            <v>38936.461412037039</v>
          </cell>
        </row>
        <row r="5837">
          <cell r="A5837">
            <v>38936.500300925924</v>
          </cell>
        </row>
        <row r="5838">
          <cell r="A5838">
            <v>38936.501689814817</v>
          </cell>
        </row>
        <row r="5839">
          <cell r="A5839">
            <v>38936.503078703703</v>
          </cell>
        </row>
        <row r="5840">
          <cell r="A5840">
            <v>38936.541967592595</v>
          </cell>
        </row>
        <row r="5841">
          <cell r="A5841">
            <v>38936.543356481481</v>
          </cell>
        </row>
        <row r="5842">
          <cell r="A5842">
            <v>38936.544745370367</v>
          </cell>
        </row>
        <row r="5843">
          <cell r="A5843">
            <v>38936.583634259259</v>
          </cell>
        </row>
        <row r="5844">
          <cell r="A5844">
            <v>38936.585023148145</v>
          </cell>
        </row>
        <row r="5845">
          <cell r="A5845">
            <v>38936.586412037039</v>
          </cell>
        </row>
        <row r="5846">
          <cell r="A5846">
            <v>38936.625300925924</v>
          </cell>
        </row>
        <row r="5847">
          <cell r="A5847">
            <v>38936.626689814817</v>
          </cell>
        </row>
        <row r="5848">
          <cell r="A5848">
            <v>38936.628078703703</v>
          </cell>
        </row>
        <row r="5849">
          <cell r="A5849">
            <v>38936.666967592595</v>
          </cell>
        </row>
        <row r="5850">
          <cell r="A5850">
            <v>38936.668356481481</v>
          </cell>
        </row>
        <row r="5851">
          <cell r="A5851">
            <v>38936.669745370367</v>
          </cell>
        </row>
        <row r="5852">
          <cell r="A5852">
            <v>38936.710023148145</v>
          </cell>
        </row>
        <row r="5853">
          <cell r="A5853">
            <v>38936.7106712963</v>
          </cell>
        </row>
        <row r="5854">
          <cell r="A5854">
            <v>38936.750787037039</v>
          </cell>
        </row>
        <row r="5855">
          <cell r="A5855">
            <v>38936.752175925925</v>
          </cell>
        </row>
        <row r="5856">
          <cell r="A5856">
            <v>38936.792453703703</v>
          </cell>
        </row>
        <row r="5857">
          <cell r="A5857">
            <v>38936.793842592589</v>
          </cell>
        </row>
        <row r="5858">
          <cell r="A5858">
            <v>38937.375787037039</v>
          </cell>
        </row>
        <row r="5859">
          <cell r="A5859">
            <v>38937.377175925925</v>
          </cell>
        </row>
        <row r="5860">
          <cell r="A5860">
            <v>38937.417453703703</v>
          </cell>
        </row>
        <row r="5861">
          <cell r="A5861">
            <v>38937.418842592589</v>
          </cell>
        </row>
        <row r="5862">
          <cell r="A5862">
            <v>38937.459467592591</v>
          </cell>
        </row>
        <row r="5863">
          <cell r="A5863">
            <v>38937.460509259261</v>
          </cell>
        </row>
        <row r="5864">
          <cell r="A5864">
            <v>38937.500787037039</v>
          </cell>
        </row>
        <row r="5865">
          <cell r="A5865">
            <v>38937.502175925925</v>
          </cell>
        </row>
        <row r="5866">
          <cell r="A5866">
            <v>38937.542453703703</v>
          </cell>
        </row>
        <row r="5867">
          <cell r="A5867">
            <v>38937.543842592589</v>
          </cell>
        </row>
        <row r="5868">
          <cell r="A5868">
            <v>38937.584120370368</v>
          </cell>
        </row>
        <row r="5869">
          <cell r="A5869">
            <v>38937.585509259261</v>
          </cell>
        </row>
        <row r="5870">
          <cell r="A5870">
            <v>38937.625787037039</v>
          </cell>
        </row>
        <row r="5871">
          <cell r="A5871">
            <v>38937.627175925925</v>
          </cell>
        </row>
        <row r="5872">
          <cell r="A5872">
            <v>38937.667453703703</v>
          </cell>
        </row>
        <row r="5873">
          <cell r="A5873">
            <v>38937.668842592589</v>
          </cell>
        </row>
        <row r="5874">
          <cell r="A5874">
            <v>38937.709120370368</v>
          </cell>
        </row>
        <row r="5875">
          <cell r="A5875">
            <v>38937.710509259261</v>
          </cell>
        </row>
        <row r="5876">
          <cell r="A5876">
            <v>38937.750787037039</v>
          </cell>
        </row>
        <row r="5877">
          <cell r="A5877">
            <v>38937.752175925925</v>
          </cell>
        </row>
        <row r="5878">
          <cell r="A5878">
            <v>38937.792453703703</v>
          </cell>
        </row>
        <row r="5879">
          <cell r="A5879">
            <v>38937.793842592589</v>
          </cell>
        </row>
        <row r="5880">
          <cell r="A5880">
            <v>38938.375787037039</v>
          </cell>
        </row>
        <row r="5881">
          <cell r="A5881">
            <v>38938.377175925925</v>
          </cell>
        </row>
        <row r="5882">
          <cell r="A5882">
            <v>38938.417453703703</v>
          </cell>
        </row>
        <row r="5883">
          <cell r="A5883">
            <v>38938.418842592589</v>
          </cell>
        </row>
        <row r="5884">
          <cell r="A5884">
            <v>38938.500787037039</v>
          </cell>
        </row>
        <row r="5885">
          <cell r="A5885">
            <v>38938.502175925925</v>
          </cell>
        </row>
        <row r="5886">
          <cell r="A5886">
            <v>38938.542453703703</v>
          </cell>
        </row>
        <row r="5887">
          <cell r="A5887">
            <v>38938.543842592589</v>
          </cell>
        </row>
        <row r="5888">
          <cell r="A5888">
            <v>38938.584120370368</v>
          </cell>
        </row>
        <row r="5889">
          <cell r="A5889">
            <v>38938.585509259261</v>
          </cell>
        </row>
        <row r="5890">
          <cell r="A5890">
            <v>38938.625787037039</v>
          </cell>
        </row>
        <row r="5891">
          <cell r="A5891">
            <v>38938.627175925925</v>
          </cell>
        </row>
        <row r="5892">
          <cell r="A5892">
            <v>38938.667453703703</v>
          </cell>
        </row>
        <row r="5893">
          <cell r="A5893">
            <v>38938.668842592589</v>
          </cell>
        </row>
        <row r="5894">
          <cell r="A5894">
            <v>38938.709606481483</v>
          </cell>
        </row>
        <row r="5895">
          <cell r="A5895">
            <v>38938.71025462963</v>
          </cell>
        </row>
        <row r="5896">
          <cell r="A5896">
            <v>38938.711643518516</v>
          </cell>
        </row>
        <row r="5897">
          <cell r="A5897">
            <v>38938.750532407408</v>
          </cell>
        </row>
        <row r="5898">
          <cell r="A5898">
            <v>38938.751921296294</v>
          </cell>
        </row>
        <row r="5899">
          <cell r="A5899">
            <v>38938.753310185188</v>
          </cell>
        </row>
        <row r="5900">
          <cell r="A5900">
            <v>38938.792199074072</v>
          </cell>
        </row>
        <row r="5901">
          <cell r="A5901">
            <v>38938.793587962966</v>
          </cell>
        </row>
        <row r="5902">
          <cell r="A5902">
            <v>38938.794976851852</v>
          </cell>
        </row>
        <row r="5903">
          <cell r="A5903">
            <v>38939.375532407408</v>
          </cell>
        </row>
        <row r="5904">
          <cell r="A5904">
            <v>38939.376921296294</v>
          </cell>
        </row>
        <row r="5905">
          <cell r="A5905">
            <v>38939.378310185188</v>
          </cell>
        </row>
        <row r="5906">
          <cell r="A5906">
            <v>38939.417199074072</v>
          </cell>
        </row>
        <row r="5907">
          <cell r="A5907">
            <v>38939.418587962966</v>
          </cell>
        </row>
        <row r="5908">
          <cell r="A5908">
            <v>38939.419976851852</v>
          </cell>
        </row>
        <row r="5909">
          <cell r="A5909">
            <v>38939.458865740744</v>
          </cell>
        </row>
        <row r="5910">
          <cell r="A5910">
            <v>38939.46025462963</v>
          </cell>
        </row>
        <row r="5911">
          <cell r="A5911">
            <v>38939.461643518516</v>
          </cell>
        </row>
        <row r="5912">
          <cell r="A5912">
            <v>38939.500532407408</v>
          </cell>
        </row>
        <row r="5913">
          <cell r="A5913">
            <v>38939.501921296294</v>
          </cell>
        </row>
        <row r="5914">
          <cell r="A5914">
            <v>38939.503310185188</v>
          </cell>
        </row>
        <row r="5915">
          <cell r="A5915">
            <v>38939.542199074072</v>
          </cell>
        </row>
        <row r="5916">
          <cell r="A5916">
            <v>38939.543587962966</v>
          </cell>
        </row>
        <row r="5917">
          <cell r="A5917">
            <v>38939.544976851852</v>
          </cell>
        </row>
        <row r="5918">
          <cell r="A5918">
            <v>38939.583865740744</v>
          </cell>
        </row>
        <row r="5919">
          <cell r="A5919">
            <v>38939.58525462963</v>
          </cell>
        </row>
        <row r="5920">
          <cell r="A5920">
            <v>38939.586643518516</v>
          </cell>
        </row>
        <row r="5921">
          <cell r="A5921">
            <v>38939.625532407408</v>
          </cell>
        </row>
        <row r="5922">
          <cell r="A5922">
            <v>38939.626921296294</v>
          </cell>
        </row>
        <row r="5923">
          <cell r="A5923">
            <v>38939.628310185188</v>
          </cell>
        </row>
        <row r="5924">
          <cell r="A5924">
            <v>38939.667199074072</v>
          </cell>
        </row>
        <row r="5925">
          <cell r="A5925">
            <v>38939.668587962966</v>
          </cell>
        </row>
        <row r="5926">
          <cell r="A5926">
            <v>38939.669976851852</v>
          </cell>
        </row>
        <row r="5927">
          <cell r="A5927">
            <v>38939.708865740744</v>
          </cell>
        </row>
        <row r="5928">
          <cell r="A5928">
            <v>38939.71025462963</v>
          </cell>
        </row>
        <row r="5929">
          <cell r="A5929">
            <v>38939.711643518516</v>
          </cell>
        </row>
        <row r="5930">
          <cell r="A5930">
            <v>38939.750532407408</v>
          </cell>
        </row>
        <row r="5931">
          <cell r="A5931">
            <v>38939.751921296294</v>
          </cell>
        </row>
        <row r="5932">
          <cell r="A5932">
            <v>38939.753310185188</v>
          </cell>
        </row>
        <row r="5933">
          <cell r="A5933">
            <v>38939.792199074072</v>
          </cell>
        </row>
        <row r="5934">
          <cell r="A5934">
            <v>38939.793587962966</v>
          </cell>
        </row>
        <row r="5935">
          <cell r="A5935">
            <v>38939.794976851852</v>
          </cell>
        </row>
        <row r="5936">
          <cell r="A5936">
            <v>38940.375532407408</v>
          </cell>
        </row>
        <row r="5937">
          <cell r="A5937">
            <v>38940.376921296294</v>
          </cell>
        </row>
        <row r="5938">
          <cell r="A5938">
            <v>38940.378310185188</v>
          </cell>
        </row>
        <row r="5939">
          <cell r="A5939">
            <v>38940.417199074072</v>
          </cell>
        </row>
        <row r="5940">
          <cell r="A5940">
            <v>38940.418587962966</v>
          </cell>
        </row>
        <row r="5941">
          <cell r="A5941">
            <v>38940.419976851852</v>
          </cell>
        </row>
        <row r="5942">
          <cell r="A5942">
            <v>38940.459097222221</v>
          </cell>
        </row>
        <row r="5943">
          <cell r="A5943">
            <v>38940.460486111115</v>
          </cell>
        </row>
        <row r="5944">
          <cell r="A5944">
            <v>38940.500763888886</v>
          </cell>
        </row>
        <row r="5945">
          <cell r="A5945">
            <v>38940.502152777779</v>
          </cell>
        </row>
        <row r="5946">
          <cell r="A5946">
            <v>38940.542430555557</v>
          </cell>
        </row>
        <row r="5947">
          <cell r="A5947">
            <v>38940.543819444443</v>
          </cell>
        </row>
        <row r="5948">
          <cell r="A5948">
            <v>38940.583553240744</v>
          </cell>
        </row>
        <row r="5949">
          <cell r="A5949">
            <v>38940.58494212963</v>
          </cell>
        </row>
        <row r="5950">
          <cell r="A5950">
            <v>38940.586331018516</v>
          </cell>
        </row>
        <row r="5951">
          <cell r="A5951">
            <v>38940.625219907408</v>
          </cell>
        </row>
        <row r="5952">
          <cell r="A5952">
            <v>38940.626608796294</v>
          </cell>
        </row>
        <row r="5953">
          <cell r="A5953">
            <v>38940.627997685187</v>
          </cell>
        </row>
        <row r="5954">
          <cell r="A5954">
            <v>38940.666886574072</v>
          </cell>
        </row>
        <row r="5955">
          <cell r="A5955">
            <v>38940.668217592596</v>
          </cell>
        </row>
        <row r="5956">
          <cell r="A5956">
            <v>38940.669444444444</v>
          </cell>
        </row>
        <row r="5957">
          <cell r="A5957">
            <v>38940.708333333336</v>
          </cell>
        </row>
        <row r="5958">
          <cell r="A5958">
            <v>38940.709722222222</v>
          </cell>
        </row>
        <row r="5959">
          <cell r="A5959">
            <v>38940.711111111108</v>
          </cell>
        </row>
        <row r="5960">
          <cell r="A5960">
            <v>38940.75</v>
          </cell>
        </row>
        <row r="5961">
          <cell r="A5961">
            <v>38940.751388888886</v>
          </cell>
        </row>
        <row r="5962">
          <cell r="A5962">
            <v>38940.75277777778</v>
          </cell>
        </row>
        <row r="5963">
          <cell r="A5963">
            <v>38940.791666666664</v>
          </cell>
        </row>
        <row r="5964">
          <cell r="A5964">
            <v>38940.793055555558</v>
          </cell>
        </row>
        <row r="5965">
          <cell r="A5965">
            <v>38940.794444444444</v>
          </cell>
        </row>
        <row r="5966">
          <cell r="A5966">
            <v>38943.376319444447</v>
          </cell>
        </row>
        <row r="5967">
          <cell r="A5967">
            <v>38943.377557870372</v>
          </cell>
        </row>
        <row r="5968">
          <cell r="A5968">
            <v>38943.417245370372</v>
          </cell>
        </row>
        <row r="5969">
          <cell r="A5969">
            <v>38943.418634259258</v>
          </cell>
        </row>
        <row r="5970">
          <cell r="A5970">
            <v>38943.420023148145</v>
          </cell>
        </row>
        <row r="5971">
          <cell r="A5971">
            <v>38943.458912037036</v>
          </cell>
        </row>
        <row r="5972">
          <cell r="A5972">
            <v>38943.460300925923</v>
          </cell>
        </row>
        <row r="5973">
          <cell r="A5973">
            <v>38943.461689814816</v>
          </cell>
        </row>
        <row r="5974">
          <cell r="A5974">
            <v>38943.542245370372</v>
          </cell>
        </row>
        <row r="5975">
          <cell r="A5975">
            <v>38943.543634259258</v>
          </cell>
        </row>
        <row r="5976">
          <cell r="A5976">
            <v>38943.545023148145</v>
          </cell>
        </row>
        <row r="5977">
          <cell r="A5977">
            <v>38943.583912037036</v>
          </cell>
        </row>
        <row r="5978">
          <cell r="A5978">
            <v>38943.585300925923</v>
          </cell>
        </row>
        <row r="5979">
          <cell r="A5979">
            <v>38943.586689814816</v>
          </cell>
        </row>
        <row r="5980">
          <cell r="A5980">
            <v>38943.625578703701</v>
          </cell>
        </row>
        <row r="5981">
          <cell r="A5981">
            <v>38943.626967592594</v>
          </cell>
        </row>
        <row r="5982">
          <cell r="A5982">
            <v>38943.62835648148</v>
          </cell>
        </row>
        <row r="5983">
          <cell r="A5983">
            <v>38943.667245370372</v>
          </cell>
        </row>
        <row r="5984">
          <cell r="A5984">
            <v>38943.668634259258</v>
          </cell>
        </row>
        <row r="5985">
          <cell r="A5985">
            <v>38943.670023148145</v>
          </cell>
        </row>
        <row r="5986">
          <cell r="A5986">
            <v>38943.70894675926</v>
          </cell>
        </row>
        <row r="5987">
          <cell r="A5987">
            <v>38943.710300925923</v>
          </cell>
        </row>
        <row r="5988">
          <cell r="A5988">
            <v>38943.711689814816</v>
          </cell>
        </row>
        <row r="5989">
          <cell r="A5989">
            <v>38943.750578703701</v>
          </cell>
        </row>
        <row r="5990">
          <cell r="A5990">
            <v>38943.751967592594</v>
          </cell>
        </row>
        <row r="5991">
          <cell r="A5991">
            <v>38943.75335648148</v>
          </cell>
        </row>
        <row r="5992">
          <cell r="A5992">
            <v>38943.792245370372</v>
          </cell>
        </row>
        <row r="5993">
          <cell r="A5993">
            <v>38943.793634259258</v>
          </cell>
        </row>
        <row r="5994">
          <cell r="A5994">
            <v>38943.795023148145</v>
          </cell>
        </row>
        <row r="5995">
          <cell r="A5995">
            <v>38944.375578703701</v>
          </cell>
        </row>
        <row r="5996">
          <cell r="A5996">
            <v>38944.376967592594</v>
          </cell>
        </row>
        <row r="5997">
          <cell r="A5997">
            <v>38944.37835648148</v>
          </cell>
        </row>
        <row r="5998">
          <cell r="A5998">
            <v>38944.41783564815</v>
          </cell>
        </row>
        <row r="5999">
          <cell r="A5999">
            <v>38944.419224537036</v>
          </cell>
        </row>
        <row r="6000">
          <cell r="A6000">
            <v>38944.459502314814</v>
          </cell>
        </row>
        <row r="6001">
          <cell r="A6001">
            <v>38944.4608912037</v>
          </cell>
        </row>
        <row r="6002">
          <cell r="A6002">
            <v>38944.501168981478</v>
          </cell>
        </row>
        <row r="6003">
          <cell r="A6003">
            <v>38944.502557870372</v>
          </cell>
        </row>
        <row r="6004">
          <cell r="A6004">
            <v>38944.54283564815</v>
          </cell>
        </row>
        <row r="6005">
          <cell r="A6005">
            <v>38944.544224537036</v>
          </cell>
        </row>
        <row r="6006">
          <cell r="A6006">
            <v>38944.584502314814</v>
          </cell>
        </row>
        <row r="6007">
          <cell r="A6007">
            <v>38944.5858912037</v>
          </cell>
        </row>
        <row r="6008">
          <cell r="A6008">
            <v>38944.626168981478</v>
          </cell>
        </row>
        <row r="6009">
          <cell r="A6009">
            <v>38944.627557870372</v>
          </cell>
        </row>
        <row r="6010">
          <cell r="A6010">
            <v>38944.66783564815</v>
          </cell>
        </row>
        <row r="6011">
          <cell r="A6011">
            <v>38944.669224537036</v>
          </cell>
        </row>
        <row r="6012">
          <cell r="A6012">
            <v>38944.709502314814</v>
          </cell>
        </row>
        <row r="6013">
          <cell r="A6013">
            <v>38944.7108912037</v>
          </cell>
        </row>
        <row r="6014">
          <cell r="A6014">
            <v>38944.751168981478</v>
          </cell>
        </row>
        <row r="6015">
          <cell r="A6015">
            <v>38944.752557870372</v>
          </cell>
        </row>
        <row r="6016">
          <cell r="A6016">
            <v>38944.79283564815</v>
          </cell>
        </row>
        <row r="6017">
          <cell r="A6017">
            <v>38944.794224537036</v>
          </cell>
        </row>
        <row r="6018">
          <cell r="A6018">
            <v>38945.376168981478</v>
          </cell>
        </row>
        <row r="6019">
          <cell r="A6019">
            <v>38945.377557870372</v>
          </cell>
        </row>
        <row r="6020">
          <cell r="A6020">
            <v>38945.458356481482</v>
          </cell>
        </row>
        <row r="6021">
          <cell r="A6021">
            <v>38945.459745370368</v>
          </cell>
        </row>
        <row r="6022">
          <cell r="A6022">
            <v>38945.461134259262</v>
          </cell>
        </row>
        <row r="6023">
          <cell r="A6023">
            <v>38945.500023148146</v>
          </cell>
        </row>
        <row r="6024">
          <cell r="A6024">
            <v>38945.50141203704</v>
          </cell>
        </row>
        <row r="6025">
          <cell r="A6025">
            <v>38945.502800925926</v>
          </cell>
        </row>
        <row r="6026">
          <cell r="A6026">
            <v>38945.541689814818</v>
          </cell>
        </row>
        <row r="6027">
          <cell r="A6027">
            <v>38945.543078703704</v>
          </cell>
        </row>
        <row r="6028">
          <cell r="A6028">
            <v>38945.54446759259</v>
          </cell>
        </row>
        <row r="6029">
          <cell r="A6029">
            <v>38945.583425925928</v>
          </cell>
        </row>
        <row r="6030">
          <cell r="A6030">
            <v>38945.584756944445</v>
          </cell>
        </row>
        <row r="6031">
          <cell r="A6031">
            <v>38945.586134259262</v>
          </cell>
        </row>
        <row r="6032">
          <cell r="A6032">
            <v>38945.626099537039</v>
          </cell>
        </row>
        <row r="6033">
          <cell r="A6033">
            <v>38945.627488425926</v>
          </cell>
        </row>
        <row r="6034">
          <cell r="A6034">
            <v>38945.667766203704</v>
          </cell>
        </row>
        <row r="6035">
          <cell r="A6035">
            <v>38945.66915509259</v>
          </cell>
        </row>
        <row r="6036">
          <cell r="A6036">
            <v>38945.709432870368</v>
          </cell>
        </row>
        <row r="6037">
          <cell r="A6037">
            <v>38945.710821759261</v>
          </cell>
        </row>
        <row r="6038">
          <cell r="A6038">
            <v>38945.751099537039</v>
          </cell>
        </row>
        <row r="6039">
          <cell r="A6039">
            <v>38945.752488425926</v>
          </cell>
        </row>
        <row r="6040">
          <cell r="A6040">
            <v>38945.792766203704</v>
          </cell>
        </row>
        <row r="6041">
          <cell r="A6041">
            <v>38945.79415509259</v>
          </cell>
        </row>
        <row r="6042">
          <cell r="A6042">
            <v>38946.376099537039</v>
          </cell>
        </row>
        <row r="6043">
          <cell r="A6043">
            <v>38946.377488425926</v>
          </cell>
        </row>
        <row r="6044">
          <cell r="A6044">
            <v>38946.417766203704</v>
          </cell>
        </row>
        <row r="6045">
          <cell r="A6045">
            <v>38946.41915509259</v>
          </cell>
        </row>
        <row r="6046">
          <cell r="A6046">
            <v>38946.459432870368</v>
          </cell>
        </row>
        <row r="6047">
          <cell r="A6047">
            <v>38946.460821759261</v>
          </cell>
        </row>
        <row r="6048">
          <cell r="A6048">
            <v>38946.501099537039</v>
          </cell>
        </row>
        <row r="6049">
          <cell r="A6049">
            <v>38946.502488425926</v>
          </cell>
        </row>
        <row r="6050">
          <cell r="A6050">
            <v>38946.542766203704</v>
          </cell>
        </row>
        <row r="6051">
          <cell r="A6051">
            <v>38946.54415509259</v>
          </cell>
        </row>
        <row r="6052">
          <cell r="A6052">
            <v>38946.584432870368</v>
          </cell>
        </row>
        <row r="6053">
          <cell r="A6053">
            <v>38946.585821759261</v>
          </cell>
        </row>
        <row r="6054">
          <cell r="A6054">
            <v>38946.626087962963</v>
          </cell>
        </row>
        <row r="6055">
          <cell r="A6055">
            <v>38946.627337962964</v>
          </cell>
        </row>
        <row r="6056">
          <cell r="A6056">
            <v>38946.667569444442</v>
          </cell>
        </row>
        <row r="6057">
          <cell r="A6057">
            <v>38946.668958333335</v>
          </cell>
        </row>
        <row r="6058">
          <cell r="A6058">
            <v>38946.709236111114</v>
          </cell>
        </row>
        <row r="6059">
          <cell r="A6059">
            <v>38946.710625</v>
          </cell>
        </row>
        <row r="6060">
          <cell r="A6060">
            <v>38946.750902777778</v>
          </cell>
        </row>
        <row r="6061">
          <cell r="A6061">
            <v>38946.752291666664</v>
          </cell>
        </row>
        <row r="6062">
          <cell r="A6062">
            <v>38946.792569444442</v>
          </cell>
        </row>
        <row r="6063">
          <cell r="A6063">
            <v>38946.793958333335</v>
          </cell>
        </row>
        <row r="6064">
          <cell r="A6064">
            <v>38947.375902777778</v>
          </cell>
        </row>
        <row r="6065">
          <cell r="A6065">
            <v>38947.377291666664</v>
          </cell>
        </row>
        <row r="6066">
          <cell r="A6066">
            <v>38947.417569444442</v>
          </cell>
        </row>
        <row r="6067">
          <cell r="A6067">
            <v>38947.418958333335</v>
          </cell>
        </row>
        <row r="6068">
          <cell r="A6068">
            <v>38947.459236111114</v>
          </cell>
        </row>
        <row r="6069">
          <cell r="A6069">
            <v>38947.460625</v>
          </cell>
        </row>
        <row r="6070">
          <cell r="A6070">
            <v>38947.500902777778</v>
          </cell>
        </row>
        <row r="6071">
          <cell r="A6071">
            <v>38947.502291666664</v>
          </cell>
        </row>
        <row r="6072">
          <cell r="A6072">
            <v>38947.542569444442</v>
          </cell>
        </row>
        <row r="6073">
          <cell r="A6073">
            <v>38947.543958333335</v>
          </cell>
        </row>
        <row r="6074">
          <cell r="A6074">
            <v>38947.625902777778</v>
          </cell>
        </row>
        <row r="6075">
          <cell r="A6075">
            <v>38947.627291666664</v>
          </cell>
        </row>
        <row r="6076">
          <cell r="A6076">
            <v>38947.667060185187</v>
          </cell>
        </row>
        <row r="6077">
          <cell r="A6077">
            <v>38947.668449074074</v>
          </cell>
        </row>
        <row r="6078">
          <cell r="A6078">
            <v>38947.66983796296</v>
          </cell>
        </row>
        <row r="6079">
          <cell r="A6079">
            <v>38947.708726851852</v>
          </cell>
        </row>
        <row r="6080">
          <cell r="A6080">
            <v>38947.710115740738</v>
          </cell>
        </row>
        <row r="6081">
          <cell r="A6081">
            <v>38947.711504629631</v>
          </cell>
        </row>
        <row r="6082">
          <cell r="A6082">
            <v>38947.750393518516</v>
          </cell>
        </row>
        <row r="6083">
          <cell r="A6083">
            <v>38947.751782407409</v>
          </cell>
        </row>
        <row r="6084">
          <cell r="A6084">
            <v>38947.753171296295</v>
          </cell>
        </row>
        <row r="6085">
          <cell r="A6085">
            <v>38947.792060185187</v>
          </cell>
        </row>
        <row r="6086">
          <cell r="A6086">
            <v>38947.793449074074</v>
          </cell>
        </row>
        <row r="6087">
          <cell r="A6087">
            <v>38947.79483796296</v>
          </cell>
        </row>
        <row r="6088">
          <cell r="A6088">
            <v>38950.375393518516</v>
          </cell>
        </row>
        <row r="6089">
          <cell r="A6089">
            <v>38950.376782407409</v>
          </cell>
        </row>
        <row r="6090">
          <cell r="A6090">
            <v>38950.378171296295</v>
          </cell>
        </row>
        <row r="6091">
          <cell r="A6091">
            <v>38950.417986111112</v>
          </cell>
        </row>
        <row r="6092">
          <cell r="A6092">
            <v>38950.419374999998</v>
          </cell>
        </row>
        <row r="6093">
          <cell r="A6093">
            <v>38950.459652777776</v>
          </cell>
        </row>
        <row r="6094">
          <cell r="A6094">
            <v>38950.461041666669</v>
          </cell>
        </row>
        <row r="6095">
          <cell r="A6095">
            <v>38950.501319444447</v>
          </cell>
        </row>
        <row r="6096">
          <cell r="A6096">
            <v>38950.502708333333</v>
          </cell>
        </row>
        <row r="6097">
          <cell r="A6097">
            <v>38950.542986111112</v>
          </cell>
        </row>
        <row r="6098">
          <cell r="A6098">
            <v>38950.544374999998</v>
          </cell>
        </row>
        <row r="6099">
          <cell r="A6099">
            <v>38950.584652777776</v>
          </cell>
        </row>
        <row r="6100">
          <cell r="A6100">
            <v>38950.586041666669</v>
          </cell>
        </row>
        <row r="6101">
          <cell r="A6101">
            <v>38950.626319444447</v>
          </cell>
        </row>
        <row r="6102">
          <cell r="A6102">
            <v>38950.627708333333</v>
          </cell>
        </row>
        <row r="6103">
          <cell r="A6103">
            <v>38950.667986111112</v>
          </cell>
        </row>
        <row r="6104">
          <cell r="A6104">
            <v>38950.669374999998</v>
          </cell>
        </row>
        <row r="6105">
          <cell r="A6105">
            <v>38950.709652777776</v>
          </cell>
        </row>
        <row r="6106">
          <cell r="A6106">
            <v>38950.711041666669</v>
          </cell>
        </row>
        <row r="6107">
          <cell r="A6107">
            <v>38950.751319444447</v>
          </cell>
        </row>
        <row r="6108">
          <cell r="A6108">
            <v>38950.752708333333</v>
          </cell>
        </row>
        <row r="6109">
          <cell r="A6109">
            <v>38950.792986111112</v>
          </cell>
        </row>
        <row r="6110">
          <cell r="A6110">
            <v>38950.794374999998</v>
          </cell>
        </row>
        <row r="6111">
          <cell r="A6111">
            <v>38951.376319444447</v>
          </cell>
        </row>
        <row r="6112">
          <cell r="A6112">
            <v>38951.377708333333</v>
          </cell>
        </row>
        <row r="6113">
          <cell r="A6113">
            <v>38951.459479166668</v>
          </cell>
        </row>
        <row r="6114">
          <cell r="A6114">
            <v>38951.460868055554</v>
          </cell>
        </row>
        <row r="6115">
          <cell r="A6115">
            <v>38951.501145833332</v>
          </cell>
        </row>
        <row r="6116">
          <cell r="A6116">
            <v>38951.502534722225</v>
          </cell>
        </row>
        <row r="6117">
          <cell r="A6117">
            <v>38951.542812500003</v>
          </cell>
        </row>
        <row r="6118">
          <cell r="A6118">
            <v>38951.54420138889</v>
          </cell>
        </row>
        <row r="6119">
          <cell r="A6119">
            <v>38951.584479166668</v>
          </cell>
        </row>
        <row r="6120">
          <cell r="A6120">
            <v>38951.585868055554</v>
          </cell>
        </row>
        <row r="6121">
          <cell r="A6121">
            <v>38951.626145833332</v>
          </cell>
        </row>
        <row r="6122">
          <cell r="A6122">
            <v>38951.627534722225</v>
          </cell>
        </row>
        <row r="6123">
          <cell r="A6123">
            <v>38951.667812500003</v>
          </cell>
        </row>
        <row r="6124">
          <cell r="A6124">
            <v>38951.66920138889</v>
          </cell>
        </row>
        <row r="6125">
          <cell r="A6125">
            <v>38951.709479166668</v>
          </cell>
        </row>
        <row r="6126">
          <cell r="A6126">
            <v>38951.710868055554</v>
          </cell>
        </row>
        <row r="6127">
          <cell r="A6127">
            <v>38951.751145833332</v>
          </cell>
        </row>
        <row r="6128">
          <cell r="A6128">
            <v>38951.752534722225</v>
          </cell>
        </row>
        <row r="6129">
          <cell r="A6129">
            <v>38951.792812500003</v>
          </cell>
        </row>
        <row r="6130">
          <cell r="A6130">
            <v>38951.79420138889</v>
          </cell>
        </row>
        <row r="6131">
          <cell r="A6131">
            <v>38952.376145833332</v>
          </cell>
        </row>
        <row r="6132">
          <cell r="A6132">
            <v>38952.377534722225</v>
          </cell>
        </row>
        <row r="6133">
          <cell r="A6133">
            <v>38952.417812500003</v>
          </cell>
        </row>
        <row r="6134">
          <cell r="A6134">
            <v>38952.41920138889</v>
          </cell>
        </row>
        <row r="6135">
          <cell r="A6135">
            <v>38952.458877314813</v>
          </cell>
        </row>
        <row r="6136">
          <cell r="A6136">
            <v>38952.460266203707</v>
          </cell>
        </row>
        <row r="6137">
          <cell r="A6137">
            <v>38952.461655092593</v>
          </cell>
        </row>
        <row r="6138">
          <cell r="A6138">
            <v>38952.500543981485</v>
          </cell>
        </row>
        <row r="6139">
          <cell r="A6139">
            <v>38952.501932870371</v>
          </cell>
        </row>
        <row r="6140">
          <cell r="A6140">
            <v>38952.503321759257</v>
          </cell>
        </row>
        <row r="6141">
          <cell r="A6141">
            <v>38952.542210648149</v>
          </cell>
        </row>
        <row r="6142">
          <cell r="A6142">
            <v>38952.543599537035</v>
          </cell>
        </row>
        <row r="6143">
          <cell r="A6143">
            <v>38952.544988425929</v>
          </cell>
        </row>
        <row r="6144">
          <cell r="A6144">
            <v>38952.583877314813</v>
          </cell>
        </row>
        <row r="6145">
          <cell r="A6145">
            <v>38952.585266203707</v>
          </cell>
        </row>
        <row r="6146">
          <cell r="A6146">
            <v>38952.586655092593</v>
          </cell>
        </row>
        <row r="6147">
          <cell r="A6147">
            <v>38952.625543981485</v>
          </cell>
        </row>
        <row r="6148">
          <cell r="A6148">
            <v>38952.626932870371</v>
          </cell>
        </row>
        <row r="6149">
          <cell r="A6149">
            <v>38952.628321759257</v>
          </cell>
        </row>
        <row r="6150">
          <cell r="A6150">
            <v>38952.667210648149</v>
          </cell>
        </row>
        <row r="6151">
          <cell r="A6151">
            <v>38952.668599537035</v>
          </cell>
        </row>
        <row r="6152">
          <cell r="A6152">
            <v>38952.669988425929</v>
          </cell>
        </row>
        <row r="6153">
          <cell r="A6153">
            <v>38952.708877314813</v>
          </cell>
        </row>
        <row r="6154">
          <cell r="A6154">
            <v>38952.710266203707</v>
          </cell>
        </row>
        <row r="6155">
          <cell r="A6155">
            <v>38952.711655092593</v>
          </cell>
        </row>
        <row r="6156">
          <cell r="A6156">
            <v>38952.750543981485</v>
          </cell>
        </row>
        <row r="6157">
          <cell r="A6157">
            <v>38952.751932870371</v>
          </cell>
        </row>
        <row r="6158">
          <cell r="A6158">
            <v>38952.753321759257</v>
          </cell>
        </row>
        <row r="6159">
          <cell r="A6159">
            <v>38952.792210648149</v>
          </cell>
        </row>
        <row r="6160">
          <cell r="A6160">
            <v>38952.793599537035</v>
          </cell>
        </row>
        <row r="6161">
          <cell r="A6161">
            <v>38952.794988425929</v>
          </cell>
        </row>
        <row r="6162">
          <cell r="A6162">
            <v>38953.375543981485</v>
          </cell>
        </row>
        <row r="6163">
          <cell r="A6163">
            <v>38953.376932870371</v>
          </cell>
        </row>
        <row r="6164">
          <cell r="A6164">
            <v>38953.378321759257</v>
          </cell>
        </row>
        <row r="6165">
          <cell r="A6165">
            <v>38953.417210648149</v>
          </cell>
        </row>
        <row r="6166">
          <cell r="A6166">
            <v>38953.418599537035</v>
          </cell>
        </row>
        <row r="6167">
          <cell r="A6167">
            <v>38953.419988425929</v>
          </cell>
        </row>
        <row r="6168">
          <cell r="A6168">
            <v>38953.458877314813</v>
          </cell>
        </row>
        <row r="6169">
          <cell r="A6169">
            <v>38953.460266203707</v>
          </cell>
        </row>
        <row r="6170">
          <cell r="A6170">
            <v>38953.461655092593</v>
          </cell>
        </row>
        <row r="6171">
          <cell r="A6171">
            <v>38953.500543981485</v>
          </cell>
        </row>
        <row r="6172">
          <cell r="A6172">
            <v>38953.501932870371</v>
          </cell>
        </row>
        <row r="6173">
          <cell r="A6173">
            <v>38953.503321759257</v>
          </cell>
        </row>
        <row r="6174">
          <cell r="A6174">
            <v>38953.542210648149</v>
          </cell>
        </row>
        <row r="6175">
          <cell r="A6175">
            <v>38953.543599537035</v>
          </cell>
        </row>
        <row r="6176">
          <cell r="A6176">
            <v>38953.544988425929</v>
          </cell>
        </row>
        <row r="6177">
          <cell r="A6177">
            <v>38953.583877314813</v>
          </cell>
        </row>
        <row r="6178">
          <cell r="A6178">
            <v>38953.585266203707</v>
          </cell>
        </row>
        <row r="6179">
          <cell r="A6179">
            <v>38953.586655092593</v>
          </cell>
        </row>
        <row r="6180">
          <cell r="A6180">
            <v>38953.666724537034</v>
          </cell>
        </row>
        <row r="6181">
          <cell r="A6181">
            <v>38953.668113425927</v>
          </cell>
        </row>
        <row r="6182">
          <cell r="A6182">
            <v>38953.669502314813</v>
          </cell>
        </row>
        <row r="6183">
          <cell r="A6183">
            <v>38953.708391203705</v>
          </cell>
        </row>
        <row r="6184">
          <cell r="A6184">
            <v>38953.709780092591</v>
          </cell>
        </row>
        <row r="6185">
          <cell r="A6185">
            <v>38953.711168981485</v>
          </cell>
        </row>
        <row r="6186">
          <cell r="A6186">
            <v>38953.750057870369</v>
          </cell>
        </row>
        <row r="6187">
          <cell r="A6187">
            <v>38953.751446759263</v>
          </cell>
        </row>
        <row r="6188">
          <cell r="A6188">
            <v>38953.752835648149</v>
          </cell>
        </row>
        <row r="6189">
          <cell r="A6189">
            <v>38953.791724537034</v>
          </cell>
        </row>
        <row r="6190">
          <cell r="A6190">
            <v>38953.793113425927</v>
          </cell>
        </row>
        <row r="6191">
          <cell r="A6191">
            <v>38953.794502314813</v>
          </cell>
        </row>
        <row r="6192">
          <cell r="A6192">
            <v>38954.375057870369</v>
          </cell>
        </row>
        <row r="6193">
          <cell r="A6193">
            <v>38954.376446759263</v>
          </cell>
        </row>
        <row r="6194">
          <cell r="A6194">
            <v>38954.377835648149</v>
          </cell>
        </row>
        <row r="6195">
          <cell r="A6195">
            <v>38954.417442129627</v>
          </cell>
        </row>
        <row r="6196">
          <cell r="A6196">
            <v>38954.41883101852</v>
          </cell>
        </row>
        <row r="6197">
          <cell r="A6197">
            <v>38954.459108796298</v>
          </cell>
        </row>
        <row r="6198">
          <cell r="A6198">
            <v>38954.460497685184</v>
          </cell>
        </row>
        <row r="6199">
          <cell r="A6199">
            <v>38954.500023148146</v>
          </cell>
        </row>
        <row r="6200">
          <cell r="A6200">
            <v>38954.50141203704</v>
          </cell>
        </row>
        <row r="6201">
          <cell r="A6201">
            <v>38954.502800925926</v>
          </cell>
        </row>
        <row r="6202">
          <cell r="A6202">
            <v>38954.541689814818</v>
          </cell>
        </row>
        <row r="6203">
          <cell r="A6203">
            <v>38954.543078703704</v>
          </cell>
        </row>
        <row r="6204">
          <cell r="A6204">
            <v>38954.54446759259</v>
          </cell>
        </row>
        <row r="6205">
          <cell r="A6205">
            <v>38954.583356481482</v>
          </cell>
        </row>
        <row r="6206">
          <cell r="A6206">
            <v>38954.584745370368</v>
          </cell>
        </row>
        <row r="6207">
          <cell r="A6207">
            <v>38954.586134259262</v>
          </cell>
        </row>
        <row r="6208">
          <cell r="A6208">
            <v>38954.625023148146</v>
          </cell>
        </row>
        <row r="6209">
          <cell r="A6209">
            <v>38954.62641203704</v>
          </cell>
        </row>
        <row r="6210">
          <cell r="A6210">
            <v>38954.627800925926</v>
          </cell>
        </row>
        <row r="6211">
          <cell r="A6211">
            <v>38954.666689814818</v>
          </cell>
        </row>
        <row r="6212">
          <cell r="A6212">
            <v>38954.668078703704</v>
          </cell>
        </row>
        <row r="6213">
          <cell r="A6213">
            <v>38954.66946759259</v>
          </cell>
        </row>
        <row r="6214">
          <cell r="A6214">
            <v>38954.708356481482</v>
          </cell>
        </row>
        <row r="6215">
          <cell r="A6215">
            <v>38954.709745370368</v>
          </cell>
        </row>
        <row r="6216">
          <cell r="A6216">
            <v>38954.711134259262</v>
          </cell>
        </row>
        <row r="6217">
          <cell r="A6217">
            <v>38954.750023148146</v>
          </cell>
        </row>
        <row r="6218">
          <cell r="A6218">
            <v>38954.75141203704</v>
          </cell>
        </row>
        <row r="6219">
          <cell r="A6219">
            <v>38954.752800925926</v>
          </cell>
        </row>
        <row r="6220">
          <cell r="A6220">
            <v>38954.791689814818</v>
          </cell>
        </row>
        <row r="6221">
          <cell r="A6221">
            <v>38954.793078703704</v>
          </cell>
        </row>
        <row r="6222">
          <cell r="A6222">
            <v>38954.79446759259</v>
          </cell>
        </row>
        <row r="6223">
          <cell r="A6223">
            <v>38957.375023148146</v>
          </cell>
        </row>
        <row r="6224">
          <cell r="A6224">
            <v>38957.37641203704</v>
          </cell>
        </row>
        <row r="6225">
          <cell r="A6225">
            <v>38957.377800925926</v>
          </cell>
        </row>
        <row r="6226">
          <cell r="A6226">
            <v>38957.417928240742</v>
          </cell>
        </row>
        <row r="6227">
          <cell r="A6227">
            <v>38957.419317129628</v>
          </cell>
        </row>
        <row r="6228">
          <cell r="A6228">
            <v>38957.459594907406</v>
          </cell>
        </row>
        <row r="6229">
          <cell r="A6229">
            <v>38957.4609837963</v>
          </cell>
        </row>
        <row r="6230">
          <cell r="A6230">
            <v>38957.501261574071</v>
          </cell>
        </row>
        <row r="6231">
          <cell r="A6231">
            <v>38957.502650462964</v>
          </cell>
        </row>
        <row r="6232">
          <cell r="A6232">
            <v>38957.542928240742</v>
          </cell>
        </row>
        <row r="6233">
          <cell r="A6233">
            <v>38957.544317129628</v>
          </cell>
        </row>
        <row r="6234">
          <cell r="A6234">
            <v>38957.584594907406</v>
          </cell>
        </row>
        <row r="6235">
          <cell r="A6235">
            <v>38957.5859837963</v>
          </cell>
        </row>
        <row r="6236">
          <cell r="A6236">
            <v>38957.626261574071</v>
          </cell>
        </row>
        <row r="6237">
          <cell r="A6237">
            <v>38957.627650462964</v>
          </cell>
        </row>
        <row r="6238">
          <cell r="A6238">
            <v>38957.667928240742</v>
          </cell>
        </row>
        <row r="6239">
          <cell r="A6239">
            <v>38957.669317129628</v>
          </cell>
        </row>
        <row r="6240">
          <cell r="A6240">
            <v>38957.709594907406</v>
          </cell>
        </row>
        <row r="6241">
          <cell r="A6241">
            <v>38957.7109837963</v>
          </cell>
        </row>
        <row r="6242">
          <cell r="A6242">
            <v>38957.751261574071</v>
          </cell>
        </row>
        <row r="6243">
          <cell r="A6243">
            <v>38957.752650462964</v>
          </cell>
        </row>
        <row r="6244">
          <cell r="A6244">
            <v>38957.792928240742</v>
          </cell>
        </row>
        <row r="6245">
          <cell r="A6245">
            <v>38957.794317129628</v>
          </cell>
        </row>
        <row r="6246">
          <cell r="A6246">
            <v>38958.376261574071</v>
          </cell>
        </row>
        <row r="6247">
          <cell r="A6247">
            <v>38958.377650462964</v>
          </cell>
        </row>
        <row r="6248">
          <cell r="A6248">
            <v>38958.417928240742</v>
          </cell>
        </row>
        <row r="6249">
          <cell r="A6249">
            <v>38958.419317129628</v>
          </cell>
        </row>
        <row r="6250">
          <cell r="A6250">
            <v>38958.459594907406</v>
          </cell>
        </row>
        <row r="6251">
          <cell r="A6251">
            <v>38958.4609837963</v>
          </cell>
        </row>
        <row r="6252">
          <cell r="A6252">
            <v>38958.501261574071</v>
          </cell>
        </row>
        <row r="6253">
          <cell r="A6253">
            <v>38958.502650462964</v>
          </cell>
        </row>
        <row r="6254">
          <cell r="A6254">
            <v>38958.542928240742</v>
          </cell>
        </row>
        <row r="6255">
          <cell r="A6255">
            <v>38958.544317129628</v>
          </cell>
        </row>
        <row r="6256">
          <cell r="A6256">
            <v>38958.584594907406</v>
          </cell>
        </row>
        <row r="6257">
          <cell r="A6257">
            <v>38958.5859837963</v>
          </cell>
        </row>
        <row r="6258">
          <cell r="A6258">
            <v>38958.626261574071</v>
          </cell>
        </row>
        <row r="6259">
          <cell r="A6259">
            <v>38958.627650462964</v>
          </cell>
        </row>
        <row r="6260">
          <cell r="A6260">
            <v>38958.667928240742</v>
          </cell>
        </row>
        <row r="6261">
          <cell r="A6261">
            <v>38958.669317129628</v>
          </cell>
        </row>
        <row r="6262">
          <cell r="A6262">
            <v>38958.709594907406</v>
          </cell>
        </row>
        <row r="6263">
          <cell r="A6263">
            <v>38958.7109837963</v>
          </cell>
        </row>
        <row r="6264">
          <cell r="A6264">
            <v>38958.751261574071</v>
          </cell>
        </row>
        <row r="6265">
          <cell r="A6265">
            <v>38958.752650462964</v>
          </cell>
        </row>
        <row r="6266">
          <cell r="A6266">
            <v>38958.792928240742</v>
          </cell>
        </row>
        <row r="6267">
          <cell r="A6267">
            <v>38958.794317129628</v>
          </cell>
        </row>
        <row r="6268">
          <cell r="A6268">
            <v>38959.376261574071</v>
          </cell>
        </row>
        <row r="6269">
          <cell r="A6269">
            <v>38959.377650462964</v>
          </cell>
        </row>
        <row r="6270">
          <cell r="A6270">
            <v>38959.417928240742</v>
          </cell>
        </row>
        <row r="6271">
          <cell r="A6271">
            <v>38959.419317129628</v>
          </cell>
        </row>
        <row r="6272">
          <cell r="A6272">
            <v>38959.459594907406</v>
          </cell>
        </row>
        <row r="6273">
          <cell r="A6273">
            <v>38959.4609837963</v>
          </cell>
        </row>
        <row r="6274">
          <cell r="A6274">
            <v>38959.500486111108</v>
          </cell>
        </row>
        <row r="6275">
          <cell r="A6275">
            <v>38959.501875000002</v>
          </cell>
        </row>
        <row r="6276">
          <cell r="A6276">
            <v>38959.503263888888</v>
          </cell>
        </row>
        <row r="6277">
          <cell r="A6277">
            <v>38959.542164351849</v>
          </cell>
        </row>
        <row r="6278">
          <cell r="A6278">
            <v>38959.543553240743</v>
          </cell>
        </row>
        <row r="6279">
          <cell r="A6279">
            <v>38959.544942129629</v>
          </cell>
        </row>
        <row r="6280">
          <cell r="A6280">
            <v>38959.583819444444</v>
          </cell>
        </row>
        <row r="6281">
          <cell r="A6281">
            <v>38959.58520833333</v>
          </cell>
        </row>
        <row r="6282">
          <cell r="A6282">
            <v>38959.586597222224</v>
          </cell>
        </row>
        <row r="6283">
          <cell r="A6283">
            <v>38959.625497685185</v>
          </cell>
        </row>
        <row r="6284">
          <cell r="A6284">
            <v>38959.626875000002</v>
          </cell>
        </row>
        <row r="6285">
          <cell r="A6285">
            <v>38959.628263888888</v>
          </cell>
        </row>
        <row r="6286">
          <cell r="A6286">
            <v>38959.667164351849</v>
          </cell>
        </row>
        <row r="6287">
          <cell r="A6287">
            <v>38959.668553240743</v>
          </cell>
        </row>
        <row r="6288">
          <cell r="A6288">
            <v>38959.669942129629</v>
          </cell>
        </row>
        <row r="6289">
          <cell r="A6289">
            <v>38959.708831018521</v>
          </cell>
        </row>
        <row r="6290">
          <cell r="A6290">
            <v>38959.710219907407</v>
          </cell>
        </row>
        <row r="6291">
          <cell r="A6291">
            <v>38959.711608796293</v>
          </cell>
        </row>
        <row r="6292">
          <cell r="A6292">
            <v>38959.750486111108</v>
          </cell>
        </row>
        <row r="6293">
          <cell r="A6293">
            <v>38959.751886574071</v>
          </cell>
        </row>
        <row r="6294">
          <cell r="A6294">
            <v>38959.753275462965</v>
          </cell>
        </row>
        <row r="6295">
          <cell r="A6295">
            <v>38959.792164351849</v>
          </cell>
        </row>
        <row r="6296">
          <cell r="A6296">
            <v>38959.793553240743</v>
          </cell>
        </row>
        <row r="6297">
          <cell r="A6297">
            <v>38959.794942129629</v>
          </cell>
        </row>
        <row r="6298">
          <cell r="A6298">
            <v>38960.375497685185</v>
          </cell>
        </row>
        <row r="6299">
          <cell r="A6299">
            <v>38960.376875000002</v>
          </cell>
        </row>
        <row r="6300">
          <cell r="A6300">
            <v>38960.378275462965</v>
          </cell>
        </row>
        <row r="6301">
          <cell r="A6301">
            <v>38960.417164351849</v>
          </cell>
        </row>
        <row r="6302">
          <cell r="A6302">
            <v>38960.418553240743</v>
          </cell>
        </row>
        <row r="6303">
          <cell r="A6303">
            <v>38960.419942129629</v>
          </cell>
        </row>
        <row r="6304">
          <cell r="A6304">
            <v>38960.458854166667</v>
          </cell>
        </row>
        <row r="6305">
          <cell r="A6305">
            <v>38960.460231481484</v>
          </cell>
        </row>
        <row r="6306">
          <cell r="A6306">
            <v>38960.46162037037</v>
          </cell>
        </row>
        <row r="6307">
          <cell r="A6307">
            <v>38960.500497685185</v>
          </cell>
        </row>
        <row r="6308">
          <cell r="A6308">
            <v>38960.501886574071</v>
          </cell>
        </row>
        <row r="6309">
          <cell r="A6309">
            <v>38960.503275462965</v>
          </cell>
        </row>
        <row r="6310">
          <cell r="A6310">
            <v>38960.542175925926</v>
          </cell>
        </row>
        <row r="6311">
          <cell r="A6311">
            <v>38960.543564814812</v>
          </cell>
        </row>
        <row r="6312">
          <cell r="A6312">
            <v>38960.544942129629</v>
          </cell>
        </row>
        <row r="6313">
          <cell r="A6313">
            <v>38960.58384259259</v>
          </cell>
        </row>
        <row r="6314">
          <cell r="A6314">
            <v>38960.585231481484</v>
          </cell>
        </row>
        <row r="6315">
          <cell r="A6315">
            <v>38960.58662037037</v>
          </cell>
        </row>
        <row r="6316">
          <cell r="A6316">
            <v>38960.625173611108</v>
          </cell>
        </row>
        <row r="6317">
          <cell r="A6317">
            <v>38960.626562500001</v>
          </cell>
        </row>
        <row r="6318">
          <cell r="A6318">
            <v>38960.627951388888</v>
          </cell>
        </row>
        <row r="6319">
          <cell r="A6319">
            <v>38960.66684027778</v>
          </cell>
        </row>
        <row r="6320">
          <cell r="A6320">
            <v>38960.668217592596</v>
          </cell>
        </row>
        <row r="6321">
          <cell r="A6321">
            <v>38960.669618055559</v>
          </cell>
        </row>
        <row r="6322">
          <cell r="A6322">
            <v>38960.708506944444</v>
          </cell>
        </row>
        <row r="6323">
          <cell r="A6323">
            <v>38960.70989583333</v>
          </cell>
        </row>
        <row r="6324">
          <cell r="A6324">
            <v>38960.711284722223</v>
          </cell>
        </row>
        <row r="6325">
          <cell r="A6325">
            <v>38960.750185185185</v>
          </cell>
        </row>
        <row r="6326">
          <cell r="A6326">
            <v>38960.751574074071</v>
          </cell>
        </row>
        <row r="6327">
          <cell r="A6327">
            <v>38960.752962962964</v>
          </cell>
        </row>
        <row r="6328">
          <cell r="A6328">
            <v>38960.79184027778</v>
          </cell>
        </row>
        <row r="6329">
          <cell r="A6329">
            <v>38960.793229166666</v>
          </cell>
        </row>
        <row r="6330">
          <cell r="A6330">
            <v>38960.794618055559</v>
          </cell>
        </row>
        <row r="6331">
          <cell r="A6331">
            <v>38961.376238425924</v>
          </cell>
        </row>
        <row r="6332">
          <cell r="A6332">
            <v>38961.377627314818</v>
          </cell>
        </row>
        <row r="6333">
          <cell r="A6333">
            <v>38961.417685185188</v>
          </cell>
        </row>
        <row r="6334">
          <cell r="A6334">
            <v>38961.419074074074</v>
          </cell>
        </row>
        <row r="6335">
          <cell r="A6335">
            <v>38961.459351851852</v>
          </cell>
        </row>
        <row r="6336">
          <cell r="A6336">
            <v>38961.460740740738</v>
          </cell>
        </row>
        <row r="6337">
          <cell r="A6337">
            <v>38961.501018518517</v>
          </cell>
        </row>
        <row r="6338">
          <cell r="A6338">
            <v>38961.50240740741</v>
          </cell>
        </row>
        <row r="6339">
          <cell r="A6339">
            <v>38961.542685185188</v>
          </cell>
        </row>
        <row r="6340">
          <cell r="A6340">
            <v>38961.544074074074</v>
          </cell>
        </row>
        <row r="6341">
          <cell r="A6341">
            <v>38961.584351851852</v>
          </cell>
        </row>
        <row r="6342">
          <cell r="A6342">
            <v>38961.585740740738</v>
          </cell>
        </row>
        <row r="6343">
          <cell r="A6343">
            <v>38961.626018518517</v>
          </cell>
        </row>
        <row r="6344">
          <cell r="A6344">
            <v>38961.62740740741</v>
          </cell>
        </row>
        <row r="6345">
          <cell r="A6345">
            <v>38961.667685185188</v>
          </cell>
        </row>
        <row r="6346">
          <cell r="A6346">
            <v>38961.669074074074</v>
          </cell>
        </row>
        <row r="6347">
          <cell r="A6347">
            <v>38961.709351851852</v>
          </cell>
        </row>
        <row r="6348">
          <cell r="A6348">
            <v>38961.710740740738</v>
          </cell>
        </row>
        <row r="6349">
          <cell r="A6349">
            <v>38961.751018518517</v>
          </cell>
        </row>
        <row r="6350">
          <cell r="A6350">
            <v>38961.75240740741</v>
          </cell>
        </row>
        <row r="6351">
          <cell r="A6351">
            <v>38961.792685185188</v>
          </cell>
        </row>
        <row r="6352">
          <cell r="A6352">
            <v>38961.794074074074</v>
          </cell>
        </row>
        <row r="6353">
          <cell r="A6353">
            <v>38964.376018518517</v>
          </cell>
        </row>
        <row r="6354">
          <cell r="A6354">
            <v>38964.37740740741</v>
          </cell>
        </row>
        <row r="6355">
          <cell r="A6355">
            <v>38964.417685185188</v>
          </cell>
        </row>
        <row r="6356">
          <cell r="A6356">
            <v>38964.419074074074</v>
          </cell>
        </row>
        <row r="6357">
          <cell r="A6357">
            <v>38964.459351851852</v>
          </cell>
        </row>
        <row r="6358">
          <cell r="A6358">
            <v>38964.460740740738</v>
          </cell>
        </row>
        <row r="6359">
          <cell r="A6359">
            <v>38964.501018518517</v>
          </cell>
        </row>
        <row r="6360">
          <cell r="A6360">
            <v>38964.50240740741</v>
          </cell>
        </row>
        <row r="6361">
          <cell r="A6361">
            <v>38964.543206018519</v>
          </cell>
        </row>
        <row r="6362">
          <cell r="A6362">
            <v>38964.544374999998</v>
          </cell>
        </row>
        <row r="6363">
          <cell r="A6363">
            <v>38964.584652777776</v>
          </cell>
        </row>
        <row r="6364">
          <cell r="A6364">
            <v>38964.586041666669</v>
          </cell>
        </row>
        <row r="6365">
          <cell r="A6365">
            <v>38964.626319444447</v>
          </cell>
        </row>
        <row r="6366">
          <cell r="A6366">
            <v>38964.627708333333</v>
          </cell>
        </row>
        <row r="6367">
          <cell r="A6367">
            <v>38964.667986111112</v>
          </cell>
        </row>
        <row r="6368">
          <cell r="A6368">
            <v>38964.669374999998</v>
          </cell>
        </row>
        <row r="6369">
          <cell r="A6369">
            <v>38964.709652777776</v>
          </cell>
        </row>
        <row r="6370">
          <cell r="A6370">
            <v>38964.711041666669</v>
          </cell>
        </row>
        <row r="6371">
          <cell r="A6371">
            <v>38964.751319444447</v>
          </cell>
        </row>
        <row r="6372">
          <cell r="A6372">
            <v>38964.752708333333</v>
          </cell>
        </row>
        <row r="6373">
          <cell r="A6373">
            <v>38964.792986111112</v>
          </cell>
        </row>
        <row r="6374">
          <cell r="A6374">
            <v>38964.794374999998</v>
          </cell>
        </row>
        <row r="6375">
          <cell r="A6375">
            <v>38965.376319444447</v>
          </cell>
        </row>
        <row r="6376">
          <cell r="A6376">
            <v>38965.377708333333</v>
          </cell>
        </row>
        <row r="6377">
          <cell r="A6377">
            <v>38965.417986111112</v>
          </cell>
        </row>
        <row r="6378">
          <cell r="A6378">
            <v>38965.419374999998</v>
          </cell>
        </row>
        <row r="6379">
          <cell r="A6379">
            <v>38965.458935185183</v>
          </cell>
        </row>
        <row r="6380">
          <cell r="A6380">
            <v>38965.460324074076</v>
          </cell>
        </row>
        <row r="6381">
          <cell r="A6381">
            <v>38965.461712962962</v>
          </cell>
        </row>
        <row r="6382">
          <cell r="A6382">
            <v>38965.500601851854</v>
          </cell>
        </row>
        <row r="6383">
          <cell r="A6383">
            <v>38965.50199074074</v>
          </cell>
        </row>
        <row r="6384">
          <cell r="A6384">
            <v>38965.503379629627</v>
          </cell>
        </row>
        <row r="6385">
          <cell r="A6385">
            <v>38965.542268518519</v>
          </cell>
        </row>
        <row r="6386">
          <cell r="A6386">
            <v>38965.543657407405</v>
          </cell>
        </row>
        <row r="6387">
          <cell r="A6387">
            <v>38965.545046296298</v>
          </cell>
        </row>
        <row r="6388">
          <cell r="A6388">
            <v>38965.583935185183</v>
          </cell>
        </row>
        <row r="6389">
          <cell r="A6389">
            <v>38965.585324074076</v>
          </cell>
        </row>
        <row r="6390">
          <cell r="A6390">
            <v>38965.586712962962</v>
          </cell>
        </row>
        <row r="6391">
          <cell r="A6391">
            <v>38965.625671296293</v>
          </cell>
        </row>
        <row r="6392">
          <cell r="A6392">
            <v>38965.62699074074</v>
          </cell>
        </row>
        <row r="6393">
          <cell r="A6393">
            <v>38965.628379629627</v>
          </cell>
        </row>
        <row r="6394">
          <cell r="A6394">
            <v>38965.667268518519</v>
          </cell>
        </row>
        <row r="6395">
          <cell r="A6395">
            <v>38965.668657407405</v>
          </cell>
        </row>
        <row r="6396">
          <cell r="A6396">
            <v>38965.670046296298</v>
          </cell>
        </row>
        <row r="6397">
          <cell r="A6397">
            <v>38965.708935185183</v>
          </cell>
        </row>
        <row r="6398">
          <cell r="A6398">
            <v>38965.710324074076</v>
          </cell>
        </row>
        <row r="6399">
          <cell r="A6399">
            <v>38965.711712962962</v>
          </cell>
        </row>
        <row r="6400">
          <cell r="A6400">
            <v>38965.750601851854</v>
          </cell>
        </row>
        <row r="6401">
          <cell r="A6401">
            <v>38965.75199074074</v>
          </cell>
        </row>
        <row r="6402">
          <cell r="A6402">
            <v>38965.753379629627</v>
          </cell>
        </row>
        <row r="6403">
          <cell r="A6403">
            <v>38965.792268518519</v>
          </cell>
        </row>
        <row r="6404">
          <cell r="A6404">
            <v>38965.793657407405</v>
          </cell>
        </row>
        <row r="6405">
          <cell r="A6405">
            <v>38965.795046296298</v>
          </cell>
        </row>
        <row r="6406">
          <cell r="A6406">
            <v>38966.375601851854</v>
          </cell>
        </row>
        <row r="6407">
          <cell r="A6407">
            <v>38966.37699074074</v>
          </cell>
        </row>
        <row r="6408">
          <cell r="A6408">
            <v>38966.378379629627</v>
          </cell>
        </row>
        <row r="6409">
          <cell r="A6409">
            <v>38966.417268518519</v>
          </cell>
        </row>
        <row r="6410">
          <cell r="A6410">
            <v>38966.418657407405</v>
          </cell>
        </row>
        <row r="6411">
          <cell r="A6411">
            <v>38966.420046296298</v>
          </cell>
        </row>
        <row r="6412">
          <cell r="A6412">
            <v>38966.459467592591</v>
          </cell>
        </row>
        <row r="6413">
          <cell r="A6413">
            <v>38966.460856481484</v>
          </cell>
        </row>
        <row r="6414">
          <cell r="A6414">
            <v>38966.501134259262</v>
          </cell>
        </row>
        <row r="6415">
          <cell r="A6415">
            <v>38966.502523148149</v>
          </cell>
        </row>
        <row r="6416">
          <cell r="A6416">
            <v>38966.542800925927</v>
          </cell>
        </row>
        <row r="6417">
          <cell r="A6417">
            <v>38966.544189814813</v>
          </cell>
        </row>
        <row r="6418">
          <cell r="A6418">
            <v>38966.584467592591</v>
          </cell>
        </row>
        <row r="6419">
          <cell r="A6419">
            <v>38966.585856481484</v>
          </cell>
        </row>
        <row r="6420">
          <cell r="A6420">
            <v>38966.626134259262</v>
          </cell>
        </row>
        <row r="6421">
          <cell r="A6421">
            <v>38966.627523148149</v>
          </cell>
        </row>
        <row r="6422">
          <cell r="A6422">
            <v>38966.667800925927</v>
          </cell>
        </row>
        <row r="6423">
          <cell r="A6423">
            <v>38966.669189814813</v>
          </cell>
        </row>
        <row r="6424">
          <cell r="A6424">
            <v>38966.709467592591</v>
          </cell>
        </row>
        <row r="6425">
          <cell r="A6425">
            <v>38966.710856481484</v>
          </cell>
        </row>
        <row r="6426">
          <cell r="A6426">
            <v>38966.751134259262</v>
          </cell>
        </row>
        <row r="6427">
          <cell r="A6427">
            <v>38966.752523148149</v>
          </cell>
        </row>
        <row r="6428">
          <cell r="A6428">
            <v>38966.792800925927</v>
          </cell>
        </row>
        <row r="6429">
          <cell r="A6429">
            <v>38966.794189814813</v>
          </cell>
        </row>
        <row r="6430">
          <cell r="A6430">
            <v>38967.376134259262</v>
          </cell>
        </row>
        <row r="6431">
          <cell r="A6431">
            <v>38967.377523148149</v>
          </cell>
        </row>
        <row r="6432">
          <cell r="A6432">
            <v>38967.417800925927</v>
          </cell>
        </row>
        <row r="6433">
          <cell r="A6433">
            <v>38967.419189814813</v>
          </cell>
        </row>
        <row r="6434">
          <cell r="A6434">
            <v>38967.459467592591</v>
          </cell>
        </row>
        <row r="6435">
          <cell r="A6435">
            <v>38967.460856481484</v>
          </cell>
        </row>
        <row r="6436">
          <cell r="A6436">
            <v>38967.501134259262</v>
          </cell>
        </row>
        <row r="6437">
          <cell r="A6437">
            <v>38967.502523148149</v>
          </cell>
        </row>
        <row r="6438">
          <cell r="A6438">
            <v>38967.542800925927</v>
          </cell>
        </row>
        <row r="6439">
          <cell r="A6439">
            <v>38967.544189814813</v>
          </cell>
        </row>
        <row r="6440">
          <cell r="A6440">
            <v>38967.584467592591</v>
          </cell>
        </row>
        <row r="6441">
          <cell r="A6441">
            <v>38967.585856481484</v>
          </cell>
        </row>
        <row r="6442">
          <cell r="A6442">
            <v>38967.626134259262</v>
          </cell>
        </row>
        <row r="6443">
          <cell r="A6443">
            <v>38967.627523148149</v>
          </cell>
        </row>
        <row r="6444">
          <cell r="A6444">
            <v>38967.667800925927</v>
          </cell>
        </row>
        <row r="6445">
          <cell r="A6445">
            <v>38967.669189814813</v>
          </cell>
        </row>
        <row r="6446">
          <cell r="A6446">
            <v>38967.709467592591</v>
          </cell>
        </row>
        <row r="6447">
          <cell r="A6447">
            <v>38967.710856481484</v>
          </cell>
        </row>
        <row r="6448">
          <cell r="A6448">
            <v>38967.751134259262</v>
          </cell>
        </row>
        <row r="6449">
          <cell r="A6449">
            <v>38967.752523148149</v>
          </cell>
        </row>
        <row r="6450">
          <cell r="A6450">
            <v>38967.792800925927</v>
          </cell>
        </row>
        <row r="6451">
          <cell r="A6451">
            <v>38967.794189814813</v>
          </cell>
        </row>
        <row r="6452">
          <cell r="A6452">
            <v>38968.37605324074</v>
          </cell>
        </row>
        <row r="6453">
          <cell r="A6453">
            <v>38968.377442129633</v>
          </cell>
        </row>
        <row r="6454">
          <cell r="A6454">
            <v>38968.417719907404</v>
          </cell>
        </row>
        <row r="6455">
          <cell r="A6455">
            <v>38968.419108796297</v>
          </cell>
        </row>
        <row r="6456">
          <cell r="A6456">
            <v>38968.459386574075</v>
          </cell>
        </row>
        <row r="6457">
          <cell r="A6457">
            <v>38968.460775462961</v>
          </cell>
        </row>
        <row r="6458">
          <cell r="A6458">
            <v>38968.50105324074</v>
          </cell>
        </row>
        <row r="6459">
          <cell r="A6459">
            <v>38968.502442129633</v>
          </cell>
        </row>
        <row r="6460">
          <cell r="A6460">
            <v>38968.542719907404</v>
          </cell>
        </row>
        <row r="6461">
          <cell r="A6461">
            <v>38968.544108796297</v>
          </cell>
        </row>
        <row r="6462">
          <cell r="A6462">
            <v>38968.584386574075</v>
          </cell>
        </row>
        <row r="6463">
          <cell r="A6463">
            <v>38968.585775462961</v>
          </cell>
        </row>
        <row r="6464">
          <cell r="A6464">
            <v>38968.62605324074</v>
          </cell>
        </row>
        <row r="6465">
          <cell r="A6465">
            <v>38968.627442129633</v>
          </cell>
        </row>
        <row r="6466">
          <cell r="A6466">
            <v>38968.667719907404</v>
          </cell>
        </row>
        <row r="6467">
          <cell r="A6467">
            <v>38968.669108796297</v>
          </cell>
        </row>
        <row r="6468">
          <cell r="A6468">
            <v>38968.709502314814</v>
          </cell>
        </row>
        <row r="6469">
          <cell r="A6469">
            <v>38968.7108912037</v>
          </cell>
        </row>
        <row r="6470">
          <cell r="A6470">
            <v>38968.751168981478</v>
          </cell>
        </row>
        <row r="6471">
          <cell r="A6471">
            <v>38968.752557870372</v>
          </cell>
        </row>
        <row r="6472">
          <cell r="A6472">
            <v>38968.79283564815</v>
          </cell>
        </row>
        <row r="6473">
          <cell r="A6473">
            <v>38968.794224537036</v>
          </cell>
        </row>
        <row r="6474">
          <cell r="A6474">
            <v>38971.376168981478</v>
          </cell>
        </row>
        <row r="6475">
          <cell r="A6475">
            <v>38971.377557870372</v>
          </cell>
        </row>
        <row r="6476">
          <cell r="A6476">
            <v>38971.41783564815</v>
          </cell>
        </row>
        <row r="6477">
          <cell r="A6477">
            <v>38971.419224537036</v>
          </cell>
        </row>
        <row r="6478">
          <cell r="A6478">
            <v>38971.459502314814</v>
          </cell>
        </row>
        <row r="6479">
          <cell r="A6479">
            <v>38971.4608912037</v>
          </cell>
        </row>
        <row r="6480">
          <cell r="A6480">
            <v>38971.501168981478</v>
          </cell>
        </row>
        <row r="6481">
          <cell r="A6481">
            <v>38971.502557870372</v>
          </cell>
        </row>
        <row r="6482">
          <cell r="A6482">
            <v>38971.54283564815</v>
          </cell>
        </row>
        <row r="6483">
          <cell r="A6483">
            <v>38971.544224537036</v>
          </cell>
        </row>
        <row r="6484">
          <cell r="A6484">
            <v>38971.584502314814</v>
          </cell>
        </row>
        <row r="6485">
          <cell r="A6485">
            <v>38971.5858912037</v>
          </cell>
        </row>
        <row r="6486">
          <cell r="A6486">
            <v>38971.626168981478</v>
          </cell>
        </row>
        <row r="6487">
          <cell r="A6487">
            <v>38971.627557870372</v>
          </cell>
        </row>
        <row r="6488">
          <cell r="A6488">
            <v>38971.66783564815</v>
          </cell>
        </row>
        <row r="6489">
          <cell r="A6489">
            <v>38971.669224537036</v>
          </cell>
        </row>
        <row r="6490">
          <cell r="A6490">
            <v>38971.709502314814</v>
          </cell>
        </row>
        <row r="6491">
          <cell r="A6491">
            <v>38971.7108912037</v>
          </cell>
        </row>
        <row r="6492">
          <cell r="A6492">
            <v>38971.751168981478</v>
          </cell>
        </row>
        <row r="6493">
          <cell r="A6493">
            <v>38971.752557870372</v>
          </cell>
        </row>
        <row r="6494">
          <cell r="A6494">
            <v>38971.79283564815</v>
          </cell>
        </row>
        <row r="6495">
          <cell r="A6495">
            <v>38971.794224537036</v>
          </cell>
        </row>
        <row r="6496">
          <cell r="A6496">
            <v>38972.376168981478</v>
          </cell>
        </row>
        <row r="6497">
          <cell r="A6497">
            <v>38972.377557870372</v>
          </cell>
        </row>
        <row r="6498">
          <cell r="A6498">
            <v>38972.417337962965</v>
          </cell>
        </row>
        <row r="6499">
          <cell r="A6499">
            <v>38972.418611111112</v>
          </cell>
        </row>
        <row r="6500">
          <cell r="A6500">
            <v>38972.42</v>
          </cell>
        </row>
        <row r="6501">
          <cell r="A6501">
            <v>38972.45888888889</v>
          </cell>
        </row>
        <row r="6502">
          <cell r="A6502">
            <v>38972.460277777776</v>
          </cell>
        </row>
        <row r="6503">
          <cell r="A6503">
            <v>38972.46166666667</v>
          </cell>
        </row>
        <row r="6504">
          <cell r="A6504">
            <v>38972.500555555554</v>
          </cell>
        </row>
        <row r="6505">
          <cell r="A6505">
            <v>38972.501944444448</v>
          </cell>
        </row>
        <row r="6506">
          <cell r="A6506">
            <v>38972.503333333334</v>
          </cell>
        </row>
        <row r="6507">
          <cell r="A6507">
            <v>38972.542222222219</v>
          </cell>
        </row>
        <row r="6508">
          <cell r="A6508">
            <v>38972.543611111112</v>
          </cell>
        </row>
        <row r="6509">
          <cell r="A6509">
            <v>38972.544999999998</v>
          </cell>
        </row>
        <row r="6510">
          <cell r="A6510">
            <v>38972.58388888889</v>
          </cell>
        </row>
        <row r="6511">
          <cell r="A6511">
            <v>38972.585277777776</v>
          </cell>
        </row>
        <row r="6512">
          <cell r="A6512">
            <v>38972.58666666667</v>
          </cell>
        </row>
        <row r="6513">
          <cell r="A6513">
            <v>38972.625555555554</v>
          </cell>
        </row>
        <row r="6514">
          <cell r="A6514">
            <v>38972.626944444448</v>
          </cell>
        </row>
        <row r="6515">
          <cell r="A6515">
            <v>38972.628333333334</v>
          </cell>
        </row>
        <row r="6516">
          <cell r="A6516">
            <v>38972.667222222219</v>
          </cell>
        </row>
        <row r="6517">
          <cell r="A6517">
            <v>38972.668611111112</v>
          </cell>
        </row>
        <row r="6518">
          <cell r="A6518">
            <v>38972.67</v>
          </cell>
        </row>
        <row r="6519">
          <cell r="A6519">
            <v>38972.70888888889</v>
          </cell>
        </row>
        <row r="6520">
          <cell r="A6520">
            <v>38972.710277777776</v>
          </cell>
        </row>
        <row r="6521">
          <cell r="A6521">
            <v>38972.71166666667</v>
          </cell>
        </row>
        <row r="6522">
          <cell r="A6522">
            <v>38972.750555555554</v>
          </cell>
        </row>
        <row r="6523">
          <cell r="A6523">
            <v>38972.751944444448</v>
          </cell>
        </row>
        <row r="6524">
          <cell r="A6524">
            <v>38972.753333333334</v>
          </cell>
        </row>
        <row r="6525">
          <cell r="A6525">
            <v>38972.792222222219</v>
          </cell>
        </row>
        <row r="6526">
          <cell r="A6526">
            <v>38972.793611111112</v>
          </cell>
        </row>
        <row r="6527">
          <cell r="A6527">
            <v>38972.794999999998</v>
          </cell>
        </row>
        <row r="6528">
          <cell r="A6528">
            <v>38973.375555555554</v>
          </cell>
        </row>
        <row r="6529">
          <cell r="A6529">
            <v>38973.376944444448</v>
          </cell>
        </row>
        <row r="6530">
          <cell r="A6530">
            <v>38973.378333333334</v>
          </cell>
        </row>
        <row r="6531">
          <cell r="A6531">
            <v>38973.417222222219</v>
          </cell>
        </row>
        <row r="6532">
          <cell r="A6532">
            <v>38973.418611111112</v>
          </cell>
        </row>
        <row r="6533">
          <cell r="A6533">
            <v>38973.42</v>
          </cell>
        </row>
        <row r="6534">
          <cell r="A6534">
            <v>38973.45888888889</v>
          </cell>
        </row>
        <row r="6535">
          <cell r="A6535">
            <v>38973.460277777776</v>
          </cell>
        </row>
        <row r="6536">
          <cell r="A6536">
            <v>38973.46166666667</v>
          </cell>
        </row>
        <row r="6537">
          <cell r="A6537">
            <v>38973.500555555554</v>
          </cell>
        </row>
        <row r="6538">
          <cell r="A6538">
            <v>38973.501944444448</v>
          </cell>
        </row>
        <row r="6539">
          <cell r="A6539">
            <v>38973.503333333334</v>
          </cell>
        </row>
        <row r="6540">
          <cell r="A6540">
            <v>38973.542222222219</v>
          </cell>
        </row>
        <row r="6541">
          <cell r="A6541">
            <v>38973.543611111112</v>
          </cell>
        </row>
        <row r="6542">
          <cell r="A6542">
            <v>38973.544999999998</v>
          </cell>
        </row>
        <row r="6543">
          <cell r="A6543">
            <v>38973.58388888889</v>
          </cell>
        </row>
        <row r="6544">
          <cell r="A6544">
            <v>38973.585277777776</v>
          </cell>
        </row>
        <row r="6545">
          <cell r="A6545">
            <v>38973.58666666667</v>
          </cell>
        </row>
        <row r="6546">
          <cell r="A6546">
            <v>38973.625555555554</v>
          </cell>
        </row>
        <row r="6547">
          <cell r="A6547">
            <v>38973.626944444448</v>
          </cell>
        </row>
        <row r="6548">
          <cell r="A6548">
            <v>38973.628333333334</v>
          </cell>
        </row>
        <row r="6549">
          <cell r="A6549">
            <v>38973.667222222219</v>
          </cell>
        </row>
        <row r="6550">
          <cell r="A6550">
            <v>38973.668611111112</v>
          </cell>
        </row>
        <row r="6551">
          <cell r="A6551">
            <v>38973.67</v>
          </cell>
        </row>
        <row r="6552">
          <cell r="A6552">
            <v>38973.70888888889</v>
          </cell>
        </row>
        <row r="6553">
          <cell r="A6553">
            <v>38973.710277777776</v>
          </cell>
        </row>
        <row r="6554">
          <cell r="A6554">
            <v>38973.71166666667</v>
          </cell>
        </row>
        <row r="6555">
          <cell r="A6555">
            <v>38973.750555555554</v>
          </cell>
        </row>
        <row r="6556">
          <cell r="A6556">
            <v>38973.751944444448</v>
          </cell>
        </row>
        <row r="6557">
          <cell r="A6557">
            <v>38973.753333333334</v>
          </cell>
        </row>
        <row r="6558">
          <cell r="A6558">
            <v>38973.792222222219</v>
          </cell>
        </row>
        <row r="6559">
          <cell r="A6559">
            <v>38973.793611111112</v>
          </cell>
        </row>
        <row r="6560">
          <cell r="A6560">
            <v>38973.794999999998</v>
          </cell>
        </row>
        <row r="6561">
          <cell r="A6561">
            <v>38974.375555555554</v>
          </cell>
        </row>
        <row r="6562">
          <cell r="A6562">
            <v>38974.376944444448</v>
          </cell>
        </row>
        <row r="6563">
          <cell r="A6563">
            <v>38974.378333333334</v>
          </cell>
        </row>
        <row r="6564">
          <cell r="A6564">
            <v>38974.416956018518</v>
          </cell>
        </row>
        <row r="6565">
          <cell r="A6565">
            <v>38974.418344907404</v>
          </cell>
        </row>
        <row r="6566">
          <cell r="A6566">
            <v>38974.419733796298</v>
          </cell>
        </row>
        <row r="6567">
          <cell r="A6567">
            <v>38974.458622685182</v>
          </cell>
        </row>
        <row r="6568">
          <cell r="A6568">
            <v>38974.460011574076</v>
          </cell>
        </row>
        <row r="6569">
          <cell r="A6569">
            <v>38974.461400462962</v>
          </cell>
        </row>
        <row r="6570">
          <cell r="A6570">
            <v>38974.500289351854</v>
          </cell>
        </row>
        <row r="6571">
          <cell r="A6571">
            <v>38974.50167824074</v>
          </cell>
        </row>
        <row r="6572">
          <cell r="A6572">
            <v>38974.503067129626</v>
          </cell>
        </row>
        <row r="6573">
          <cell r="A6573">
            <v>38974.541956018518</v>
          </cell>
        </row>
        <row r="6574">
          <cell r="A6574">
            <v>38974.543344907404</v>
          </cell>
        </row>
        <row r="6575">
          <cell r="A6575">
            <v>38974.544733796298</v>
          </cell>
        </row>
        <row r="6576">
          <cell r="A6576">
            <v>38974.583622685182</v>
          </cell>
        </row>
        <row r="6577">
          <cell r="A6577">
            <v>38974.585011574076</v>
          </cell>
        </row>
        <row r="6578">
          <cell r="A6578">
            <v>38974.586400462962</v>
          </cell>
        </row>
        <row r="6579">
          <cell r="A6579">
            <v>38974.625289351854</v>
          </cell>
        </row>
        <row r="6580">
          <cell r="A6580">
            <v>38974.62667824074</v>
          </cell>
        </row>
        <row r="6581">
          <cell r="A6581">
            <v>38974.628067129626</v>
          </cell>
        </row>
        <row r="6582">
          <cell r="A6582">
            <v>38974.666956018518</v>
          </cell>
        </row>
        <row r="6583">
          <cell r="A6583">
            <v>38974.668344907404</v>
          </cell>
        </row>
        <row r="6584">
          <cell r="A6584">
            <v>38974.669733796298</v>
          </cell>
        </row>
        <row r="6585">
          <cell r="A6585">
            <v>38974.708622685182</v>
          </cell>
        </row>
        <row r="6586">
          <cell r="A6586">
            <v>38974.710011574076</v>
          </cell>
        </row>
        <row r="6587">
          <cell r="A6587">
            <v>38974.711400462962</v>
          </cell>
        </row>
        <row r="6588">
          <cell r="A6588">
            <v>38974.750289351854</v>
          </cell>
        </row>
        <row r="6589">
          <cell r="A6589">
            <v>38974.75167824074</v>
          </cell>
        </row>
        <row r="6590">
          <cell r="A6590">
            <v>38974.753067129626</v>
          </cell>
        </row>
        <row r="6591">
          <cell r="A6591">
            <v>38974.791956018518</v>
          </cell>
        </row>
        <row r="6592">
          <cell r="A6592">
            <v>38974.793344907404</v>
          </cell>
        </row>
        <row r="6593">
          <cell r="A6593">
            <v>38974.794733796298</v>
          </cell>
        </row>
        <row r="6594">
          <cell r="A6594">
            <v>38975.375289351854</v>
          </cell>
        </row>
        <row r="6595">
          <cell r="A6595">
            <v>38975.37667824074</v>
          </cell>
        </row>
        <row r="6596">
          <cell r="A6596">
            <v>38975.378067129626</v>
          </cell>
        </row>
        <row r="6597">
          <cell r="A6597">
            <v>38975.416701388887</v>
          </cell>
        </row>
        <row r="6598">
          <cell r="A6598">
            <v>38975.418090277781</v>
          </cell>
        </row>
        <row r="6599">
          <cell r="A6599">
            <v>38975.419479166667</v>
          </cell>
        </row>
        <row r="6600">
          <cell r="A6600">
            <v>38975.458368055559</v>
          </cell>
        </row>
        <row r="6601">
          <cell r="A6601">
            <v>38975.459756944445</v>
          </cell>
        </row>
        <row r="6602">
          <cell r="A6602">
            <v>38975.461145833331</v>
          </cell>
        </row>
        <row r="6603">
          <cell r="A6603">
            <v>38975.500034722223</v>
          </cell>
        </row>
        <row r="6604">
          <cell r="A6604">
            <v>38975.501423611109</v>
          </cell>
        </row>
        <row r="6605">
          <cell r="A6605">
            <v>38975.502812500003</v>
          </cell>
        </row>
        <row r="6606">
          <cell r="A6606">
            <v>38975.541701388887</v>
          </cell>
        </row>
        <row r="6607">
          <cell r="A6607">
            <v>38975.543090277781</v>
          </cell>
        </row>
        <row r="6608">
          <cell r="A6608">
            <v>38975.544479166667</v>
          </cell>
        </row>
        <row r="6609">
          <cell r="A6609">
            <v>38975.583368055559</v>
          </cell>
        </row>
        <row r="6610">
          <cell r="A6610">
            <v>38975.584756944445</v>
          </cell>
        </row>
        <row r="6611">
          <cell r="A6611">
            <v>38975.586145833331</v>
          </cell>
        </row>
        <row r="6612">
          <cell r="A6612">
            <v>38975.625034722223</v>
          </cell>
        </row>
        <row r="6613">
          <cell r="A6613">
            <v>38975.626423611109</v>
          </cell>
        </row>
        <row r="6614">
          <cell r="A6614">
            <v>38975.627812500003</v>
          </cell>
        </row>
        <row r="6615">
          <cell r="A6615">
            <v>38975.666701388887</v>
          </cell>
        </row>
        <row r="6616">
          <cell r="A6616">
            <v>38975.668090277781</v>
          </cell>
        </row>
        <row r="6617">
          <cell r="A6617">
            <v>38975.669479166667</v>
          </cell>
        </row>
        <row r="6618">
          <cell r="A6618">
            <v>38975.708368055559</v>
          </cell>
        </row>
        <row r="6619">
          <cell r="A6619">
            <v>38975.709756944445</v>
          </cell>
        </row>
        <row r="6620">
          <cell r="A6620">
            <v>38975.711145833331</v>
          </cell>
        </row>
        <row r="6621">
          <cell r="A6621">
            <v>38975.750034722223</v>
          </cell>
        </row>
        <row r="6622">
          <cell r="A6622">
            <v>38975.751423611109</v>
          </cell>
        </row>
        <row r="6623">
          <cell r="A6623">
            <v>38975.752812500003</v>
          </cell>
        </row>
        <row r="6624">
          <cell r="A6624">
            <v>38975.791701388887</v>
          </cell>
        </row>
        <row r="6625">
          <cell r="A6625">
            <v>38975.793090277781</v>
          </cell>
        </row>
        <row r="6626">
          <cell r="A6626">
            <v>38975.794479166667</v>
          </cell>
        </row>
        <row r="6627">
          <cell r="A6627">
            <v>38978.375706018516</v>
          </cell>
        </row>
        <row r="6628">
          <cell r="A6628">
            <v>38978.37709490741</v>
          </cell>
        </row>
        <row r="6629">
          <cell r="A6629">
            <v>38978.417372685188</v>
          </cell>
        </row>
        <row r="6630">
          <cell r="A6630">
            <v>38978.418761574074</v>
          </cell>
        </row>
        <row r="6631">
          <cell r="A6631">
            <v>38978.459039351852</v>
          </cell>
        </row>
        <row r="6632">
          <cell r="A6632">
            <v>38978.460428240738</v>
          </cell>
        </row>
        <row r="6633">
          <cell r="A6633">
            <v>38978.500706018516</v>
          </cell>
        </row>
        <row r="6634">
          <cell r="A6634">
            <v>38978.501805555556</v>
          </cell>
        </row>
        <row r="6635">
          <cell r="A6635">
            <v>38978.503067129626</v>
          </cell>
        </row>
        <row r="6636">
          <cell r="A6636">
            <v>38978.541956018518</v>
          </cell>
        </row>
        <row r="6637">
          <cell r="A6637">
            <v>38978.543344907404</v>
          </cell>
        </row>
        <row r="6638">
          <cell r="A6638">
            <v>38978.544733796298</v>
          </cell>
        </row>
        <row r="6639">
          <cell r="A6639">
            <v>38978.584456018521</v>
          </cell>
        </row>
        <row r="6640">
          <cell r="A6640">
            <v>38978.585844907408</v>
          </cell>
        </row>
        <row r="6641">
          <cell r="A6641">
            <v>38978.667060185187</v>
          </cell>
        </row>
        <row r="6642">
          <cell r="A6642">
            <v>38978.668449074074</v>
          </cell>
        </row>
        <row r="6643">
          <cell r="A6643">
            <v>38978.66983796296</v>
          </cell>
        </row>
        <row r="6644">
          <cell r="A6644">
            <v>38978.708726851852</v>
          </cell>
        </row>
        <row r="6645">
          <cell r="A6645">
            <v>38978.710115740738</v>
          </cell>
        </row>
        <row r="6646">
          <cell r="A6646">
            <v>38978.711504629631</v>
          </cell>
        </row>
        <row r="6647">
          <cell r="A6647">
            <v>38978.750393518516</v>
          </cell>
        </row>
        <row r="6648">
          <cell r="A6648">
            <v>38978.751782407409</v>
          </cell>
        </row>
        <row r="6649">
          <cell r="A6649">
            <v>38978.753171296295</v>
          </cell>
        </row>
        <row r="6650">
          <cell r="A6650">
            <v>38978.792060185187</v>
          </cell>
        </row>
        <row r="6651">
          <cell r="A6651">
            <v>38978.793449074074</v>
          </cell>
        </row>
        <row r="6652">
          <cell r="A6652">
            <v>38978.79483796296</v>
          </cell>
        </row>
        <row r="6653">
          <cell r="A6653">
            <v>38979.375393518516</v>
          </cell>
        </row>
        <row r="6654">
          <cell r="A6654">
            <v>38979.376782407409</v>
          </cell>
        </row>
        <row r="6655">
          <cell r="A6655">
            <v>38979.378171296295</v>
          </cell>
        </row>
        <row r="6656">
          <cell r="A6656">
            <v>38979.417395833334</v>
          </cell>
        </row>
        <row r="6657">
          <cell r="A6657">
            <v>38979.41878472222</v>
          </cell>
        </row>
        <row r="6658">
          <cell r="A6658">
            <v>38979.459062499998</v>
          </cell>
        </row>
        <row r="6659">
          <cell r="A6659">
            <v>38979.460451388892</v>
          </cell>
        </row>
        <row r="6660">
          <cell r="A6660">
            <v>38979.500833333332</v>
          </cell>
        </row>
        <row r="6661">
          <cell r="A6661">
            <v>38979.502222222225</v>
          </cell>
        </row>
        <row r="6662">
          <cell r="A6662">
            <v>38979.542500000003</v>
          </cell>
        </row>
        <row r="6663">
          <cell r="A6663">
            <v>38979.543888888889</v>
          </cell>
        </row>
        <row r="6664">
          <cell r="A6664">
            <v>38979.584166666667</v>
          </cell>
        </row>
        <row r="6665">
          <cell r="A6665">
            <v>38979.585555555554</v>
          </cell>
        </row>
        <row r="6666">
          <cell r="A6666">
            <v>38979.627986111111</v>
          </cell>
        </row>
        <row r="6667">
          <cell r="A6667">
            <v>38979.666724537034</v>
          </cell>
        </row>
        <row r="6668">
          <cell r="A6668">
            <v>38979.66810185185</v>
          </cell>
        </row>
        <row r="6669">
          <cell r="A6669">
            <v>38979.669490740744</v>
          </cell>
        </row>
        <row r="6670">
          <cell r="A6670">
            <v>38979.708379629628</v>
          </cell>
        </row>
        <row r="6671">
          <cell r="A6671">
            <v>38979.709768518522</v>
          </cell>
        </row>
        <row r="6672">
          <cell r="A6672">
            <v>38979.711157407408</v>
          </cell>
        </row>
        <row r="6673">
          <cell r="A6673">
            <v>38979.7500462963</v>
          </cell>
        </row>
        <row r="6674">
          <cell r="A6674">
            <v>38979.751435185186</v>
          </cell>
        </row>
        <row r="6675">
          <cell r="A6675">
            <v>38979.752824074072</v>
          </cell>
        </row>
        <row r="6676">
          <cell r="A6676">
            <v>38979.791712962964</v>
          </cell>
        </row>
        <row r="6677">
          <cell r="A6677">
            <v>38980.376006944447</v>
          </cell>
        </row>
        <row r="6678">
          <cell r="A6678">
            <v>38980.377395833333</v>
          </cell>
        </row>
        <row r="6679">
          <cell r="A6679">
            <v>38980.417743055557</v>
          </cell>
        </row>
        <row r="6680">
          <cell r="A6680">
            <v>38980.419131944444</v>
          </cell>
        </row>
        <row r="6681">
          <cell r="A6681">
            <v>38980.459409722222</v>
          </cell>
        </row>
        <row r="6682">
          <cell r="A6682">
            <v>38980.460798611108</v>
          </cell>
        </row>
        <row r="6683">
          <cell r="A6683">
            <v>38980.501076388886</v>
          </cell>
        </row>
        <row r="6684">
          <cell r="A6684">
            <v>38980.502465277779</v>
          </cell>
        </row>
        <row r="6685">
          <cell r="A6685">
            <v>38980.542743055557</v>
          </cell>
        </row>
        <row r="6686">
          <cell r="A6686">
            <v>38980.544131944444</v>
          </cell>
        </row>
        <row r="6687">
          <cell r="A6687">
            <v>38980.584409722222</v>
          </cell>
        </row>
        <row r="6688">
          <cell r="A6688">
            <v>38980.585798611108</v>
          </cell>
        </row>
        <row r="6689">
          <cell r="A6689">
            <v>38980.627303240741</v>
          </cell>
        </row>
        <row r="6690">
          <cell r="A6690">
            <v>38980.628217592595</v>
          </cell>
        </row>
        <row r="6691">
          <cell r="A6691">
            <v>38980.667025462964</v>
          </cell>
        </row>
        <row r="6692">
          <cell r="A6692">
            <v>38980.668298611112</v>
          </cell>
        </row>
        <row r="6693">
          <cell r="A6693">
            <v>38980.669687499998</v>
          </cell>
        </row>
        <row r="6694">
          <cell r="A6694">
            <v>38980.70857638889</v>
          </cell>
        </row>
        <row r="6695">
          <cell r="A6695">
            <v>38980.709965277776</v>
          </cell>
        </row>
        <row r="6696">
          <cell r="A6696">
            <v>38980.711354166669</v>
          </cell>
        </row>
        <row r="6697">
          <cell r="A6697">
            <v>38980.750243055554</v>
          </cell>
        </row>
        <row r="6698">
          <cell r="A6698">
            <v>38980.751631944448</v>
          </cell>
        </row>
        <row r="6699">
          <cell r="A6699">
            <v>38980.753020833334</v>
          </cell>
        </row>
        <row r="6700">
          <cell r="A6700">
            <v>38980.791909722226</v>
          </cell>
        </row>
        <row r="6701">
          <cell r="A6701">
            <v>38980.793298611112</v>
          </cell>
        </row>
        <row r="6702">
          <cell r="A6702">
            <v>38980.794687499998</v>
          </cell>
        </row>
        <row r="6703">
          <cell r="A6703">
            <v>38981.375243055554</v>
          </cell>
        </row>
        <row r="6704">
          <cell r="A6704">
            <v>38981.376631944448</v>
          </cell>
        </row>
        <row r="6705">
          <cell r="A6705">
            <v>38981.378020833334</v>
          </cell>
        </row>
        <row r="6706">
          <cell r="A6706">
            <v>38981.416944444441</v>
          </cell>
        </row>
        <row r="6707">
          <cell r="A6707">
            <v>38981.418333333335</v>
          </cell>
        </row>
        <row r="6708">
          <cell r="A6708">
            <v>38981.419722222221</v>
          </cell>
        </row>
        <row r="6709">
          <cell r="A6709">
            <v>38981.458611111113</v>
          </cell>
        </row>
        <row r="6710">
          <cell r="A6710">
            <v>38981.46</v>
          </cell>
        </row>
        <row r="6711">
          <cell r="A6711">
            <v>38981.461388888885</v>
          </cell>
        </row>
        <row r="6712">
          <cell r="A6712">
            <v>38981.500277777777</v>
          </cell>
        </row>
        <row r="6713">
          <cell r="A6713">
            <v>38981.501666666663</v>
          </cell>
        </row>
        <row r="6714">
          <cell r="A6714">
            <v>38981.503055555557</v>
          </cell>
        </row>
        <row r="6715">
          <cell r="A6715">
            <v>38981.541944444441</v>
          </cell>
        </row>
        <row r="6716">
          <cell r="A6716">
            <v>38981.543333333335</v>
          </cell>
        </row>
        <row r="6717">
          <cell r="A6717">
            <v>38981.544722222221</v>
          </cell>
        </row>
        <row r="6718">
          <cell r="A6718">
            <v>38981.583611111113</v>
          </cell>
        </row>
        <row r="6719">
          <cell r="A6719">
            <v>38981.584999999999</v>
          </cell>
        </row>
        <row r="6720">
          <cell r="A6720">
            <v>38981.586388888885</v>
          </cell>
        </row>
        <row r="6721">
          <cell r="A6721">
            <v>38981.625416666669</v>
          </cell>
        </row>
        <row r="6722">
          <cell r="A6722">
            <v>38981.626805555556</v>
          </cell>
        </row>
        <row r="6723">
          <cell r="A6723">
            <v>38981.628194444442</v>
          </cell>
        </row>
        <row r="6724">
          <cell r="A6724">
            <v>38981.667488425926</v>
          </cell>
        </row>
        <row r="6725">
          <cell r="A6725">
            <v>38981.66847222222</v>
          </cell>
        </row>
        <row r="6726">
          <cell r="A6726">
            <v>38981.669861111113</v>
          </cell>
        </row>
        <row r="6727">
          <cell r="A6727">
            <v>38981.708749999998</v>
          </cell>
        </row>
        <row r="6728">
          <cell r="A6728">
            <v>38981.710138888891</v>
          </cell>
        </row>
        <row r="6729">
          <cell r="A6729">
            <v>38981.711527777778</v>
          </cell>
        </row>
        <row r="6730">
          <cell r="A6730">
            <v>38981.750416666669</v>
          </cell>
        </row>
        <row r="6731">
          <cell r="A6731">
            <v>38981.751805555556</v>
          </cell>
        </row>
        <row r="6732">
          <cell r="A6732">
            <v>38981.753194444442</v>
          </cell>
        </row>
        <row r="6733">
          <cell r="A6733">
            <v>38981.792083333334</v>
          </cell>
        </row>
        <row r="6734">
          <cell r="A6734">
            <v>38981.79347222222</v>
          </cell>
        </row>
        <row r="6735">
          <cell r="A6735">
            <v>38981.794861111113</v>
          </cell>
        </row>
        <row r="6736">
          <cell r="A6736">
            <v>38982.375416666669</v>
          </cell>
        </row>
        <row r="6737">
          <cell r="A6737">
            <v>38982.376805555556</v>
          </cell>
        </row>
        <row r="6738">
          <cell r="A6738">
            <v>38982.378194444442</v>
          </cell>
        </row>
        <row r="6739">
          <cell r="A6739">
            <v>38982.417118055557</v>
          </cell>
        </row>
        <row r="6740">
          <cell r="A6740">
            <v>38982.418506944443</v>
          </cell>
        </row>
        <row r="6741">
          <cell r="A6741">
            <v>38982.419895833336</v>
          </cell>
        </row>
        <row r="6742">
          <cell r="A6742">
            <v>38982.45957175926</v>
          </cell>
        </row>
        <row r="6743">
          <cell r="A6743">
            <v>38982.460960648146</v>
          </cell>
        </row>
        <row r="6744">
          <cell r="A6744">
            <v>38982.501238425924</v>
          </cell>
        </row>
        <row r="6745">
          <cell r="A6745">
            <v>38982.502627314818</v>
          </cell>
        </row>
        <row r="6746">
          <cell r="A6746">
            <v>38982.542905092596</v>
          </cell>
        </row>
        <row r="6747">
          <cell r="A6747">
            <v>38982.544293981482</v>
          </cell>
        </row>
        <row r="6748">
          <cell r="A6748">
            <v>38982.58457175926</v>
          </cell>
        </row>
        <row r="6749">
          <cell r="A6749">
            <v>38982.585960648146</v>
          </cell>
        </row>
        <row r="6750">
          <cell r="A6750">
            <v>38982.626238425924</v>
          </cell>
        </row>
        <row r="6751">
          <cell r="A6751">
            <v>38982.627627314818</v>
          </cell>
        </row>
        <row r="6752">
          <cell r="A6752">
            <v>38982.667905092596</v>
          </cell>
        </row>
        <row r="6753">
          <cell r="A6753">
            <v>38982.669293981482</v>
          </cell>
        </row>
        <row r="6754">
          <cell r="A6754">
            <v>38982.70957175926</v>
          </cell>
        </row>
        <row r="6755">
          <cell r="A6755">
            <v>38982.710960648146</v>
          </cell>
        </row>
        <row r="6756">
          <cell r="A6756">
            <v>38982.751238425924</v>
          </cell>
        </row>
        <row r="6757">
          <cell r="A6757">
            <v>38982.752627314818</v>
          </cell>
        </row>
        <row r="6758">
          <cell r="A6758">
            <v>38982.792905092596</v>
          </cell>
        </row>
        <row r="6759">
          <cell r="A6759">
            <v>38982.794293981482</v>
          </cell>
        </row>
        <row r="6760">
          <cell r="A6760">
            <v>38985.376238425924</v>
          </cell>
        </row>
        <row r="6761">
          <cell r="A6761">
            <v>38985.377627314818</v>
          </cell>
        </row>
        <row r="6762">
          <cell r="A6762">
            <v>38985.417905092596</v>
          </cell>
        </row>
        <row r="6763">
          <cell r="A6763">
            <v>38985.419293981482</v>
          </cell>
        </row>
        <row r="6764">
          <cell r="A6764">
            <v>38985.45957175926</v>
          </cell>
        </row>
        <row r="6765">
          <cell r="A6765">
            <v>38985.460960648146</v>
          </cell>
        </row>
        <row r="6766">
          <cell r="A6766">
            <v>38985.501238425924</v>
          </cell>
        </row>
        <row r="6767">
          <cell r="A6767">
            <v>38985.502627314818</v>
          </cell>
        </row>
        <row r="6768">
          <cell r="A6768">
            <v>38985.542905092596</v>
          </cell>
        </row>
        <row r="6769">
          <cell r="A6769">
            <v>38985.544293981482</v>
          </cell>
        </row>
        <row r="6770">
          <cell r="A6770">
            <v>38985.58457175926</v>
          </cell>
        </row>
        <row r="6771">
          <cell r="A6771">
            <v>38985.585960648146</v>
          </cell>
        </row>
        <row r="6772">
          <cell r="A6772">
            <v>38985.626238425924</v>
          </cell>
        </row>
        <row r="6773">
          <cell r="A6773">
            <v>38985.627627314818</v>
          </cell>
        </row>
        <row r="6774">
          <cell r="A6774">
            <v>38985.667905092596</v>
          </cell>
        </row>
        <row r="6775">
          <cell r="A6775">
            <v>38985.669293981482</v>
          </cell>
        </row>
        <row r="6776">
          <cell r="A6776">
            <v>38985.70957175926</v>
          </cell>
        </row>
        <row r="6777">
          <cell r="A6777">
            <v>38985.710960648146</v>
          </cell>
        </row>
        <row r="6778">
          <cell r="A6778">
            <v>38985.751238425924</v>
          </cell>
        </row>
        <row r="6779">
          <cell r="A6779">
            <v>38985.752627314818</v>
          </cell>
        </row>
        <row r="6780">
          <cell r="A6780">
            <v>38985.792905092596</v>
          </cell>
        </row>
        <row r="6781">
          <cell r="A6781">
            <v>38985.794293981482</v>
          </cell>
        </row>
        <row r="6782">
          <cell r="A6782">
            <v>38986.376238425924</v>
          </cell>
        </row>
        <row r="6783">
          <cell r="A6783">
            <v>38986.377627314818</v>
          </cell>
        </row>
        <row r="6784">
          <cell r="A6784">
            <v>38986.417905092596</v>
          </cell>
        </row>
        <row r="6785">
          <cell r="A6785">
            <v>38986.419293981482</v>
          </cell>
        </row>
        <row r="6786">
          <cell r="A6786">
            <v>38986.45957175926</v>
          </cell>
        </row>
        <row r="6787">
          <cell r="A6787">
            <v>38986.460960648146</v>
          </cell>
        </row>
        <row r="6788">
          <cell r="A6788">
            <v>38986.501238425924</v>
          </cell>
        </row>
        <row r="6789">
          <cell r="A6789">
            <v>38986.502627314818</v>
          </cell>
        </row>
        <row r="6790">
          <cell r="A6790">
            <v>38986.542905092596</v>
          </cell>
        </row>
        <row r="6791">
          <cell r="A6791">
            <v>38986.544293981482</v>
          </cell>
        </row>
        <row r="6792">
          <cell r="A6792">
            <v>38986.58457175926</v>
          </cell>
        </row>
        <row r="6793">
          <cell r="A6793">
            <v>38986.585960648146</v>
          </cell>
        </row>
        <row r="6794">
          <cell r="A6794">
            <v>38986.626238425924</v>
          </cell>
        </row>
        <row r="6795">
          <cell r="A6795">
            <v>38986.627627314818</v>
          </cell>
        </row>
        <row r="6796">
          <cell r="A6796">
            <v>38986.667905092596</v>
          </cell>
        </row>
        <row r="6797">
          <cell r="A6797">
            <v>38986.669293981482</v>
          </cell>
        </row>
        <row r="6798">
          <cell r="A6798">
            <v>38986.708981481483</v>
          </cell>
        </row>
        <row r="6799">
          <cell r="A6799">
            <v>38986.710370370369</v>
          </cell>
        </row>
        <row r="6800">
          <cell r="A6800">
            <v>38986.711759259262</v>
          </cell>
        </row>
        <row r="6801">
          <cell r="A6801">
            <v>38986.750648148147</v>
          </cell>
        </row>
        <row r="6802">
          <cell r="A6802">
            <v>38986.75203703704</v>
          </cell>
        </row>
        <row r="6803">
          <cell r="A6803">
            <v>38986.753425925926</v>
          </cell>
        </row>
        <row r="6804">
          <cell r="A6804">
            <v>38986.792314814818</v>
          </cell>
        </row>
        <row r="6805">
          <cell r="A6805">
            <v>38986.793703703705</v>
          </cell>
        </row>
        <row r="6806">
          <cell r="A6806">
            <v>38986.795092592591</v>
          </cell>
        </row>
        <row r="6807">
          <cell r="A6807">
            <v>38987.375648148147</v>
          </cell>
        </row>
        <row r="6808">
          <cell r="A6808">
            <v>38987.37703703704</v>
          </cell>
        </row>
        <row r="6809">
          <cell r="A6809">
            <v>38987.378425925926</v>
          </cell>
        </row>
        <row r="6810">
          <cell r="A6810">
            <v>38987.417314814818</v>
          </cell>
        </row>
        <row r="6811">
          <cell r="A6811">
            <v>38987.418703703705</v>
          </cell>
        </row>
        <row r="6812">
          <cell r="A6812">
            <v>38987.420092592591</v>
          </cell>
        </row>
        <row r="6813">
          <cell r="A6813">
            <v>38987.459594907406</v>
          </cell>
        </row>
        <row r="6814">
          <cell r="A6814">
            <v>38987.4609837963</v>
          </cell>
        </row>
        <row r="6815">
          <cell r="A6815">
            <v>38987.501261574071</v>
          </cell>
        </row>
        <row r="6816">
          <cell r="A6816">
            <v>38987.502650462964</v>
          </cell>
        </row>
        <row r="6817">
          <cell r="A6817">
            <v>38987.542928240742</v>
          </cell>
        </row>
        <row r="6818">
          <cell r="A6818">
            <v>38987.544317129628</v>
          </cell>
        </row>
        <row r="6819">
          <cell r="A6819">
            <v>38987.584594907406</v>
          </cell>
        </row>
        <row r="6820">
          <cell r="A6820">
            <v>38987.5859837963</v>
          </cell>
        </row>
        <row r="6821">
          <cell r="A6821">
            <v>38987.626261574071</v>
          </cell>
        </row>
        <row r="6822">
          <cell r="A6822">
            <v>38987.627650462964</v>
          </cell>
        </row>
        <row r="6823">
          <cell r="A6823">
            <v>38987.667928240742</v>
          </cell>
        </row>
        <row r="6824">
          <cell r="A6824">
            <v>38987.669317129628</v>
          </cell>
        </row>
        <row r="6825">
          <cell r="A6825">
            <v>38987.709594907406</v>
          </cell>
        </row>
        <row r="6826">
          <cell r="A6826">
            <v>38987.7109837963</v>
          </cell>
        </row>
        <row r="6827">
          <cell r="A6827">
            <v>38987.751261574071</v>
          </cell>
        </row>
        <row r="6828">
          <cell r="A6828">
            <v>38987.752650462964</v>
          </cell>
        </row>
        <row r="6829">
          <cell r="A6829">
            <v>38987.792928240742</v>
          </cell>
        </row>
        <row r="6830">
          <cell r="A6830">
            <v>38987.794317129628</v>
          </cell>
        </row>
        <row r="6831">
          <cell r="A6831">
            <v>38988.376261574071</v>
          </cell>
        </row>
        <row r="6832">
          <cell r="A6832">
            <v>38988.377650462964</v>
          </cell>
        </row>
        <row r="6833">
          <cell r="A6833">
            <v>38988.417928240742</v>
          </cell>
        </row>
        <row r="6834">
          <cell r="A6834">
            <v>38988.419317129628</v>
          </cell>
        </row>
        <row r="6835">
          <cell r="A6835">
            <v>38988.458356481482</v>
          </cell>
        </row>
        <row r="6836">
          <cell r="A6836">
            <v>38988.500520833331</v>
          </cell>
        </row>
        <row r="6837">
          <cell r="A6837">
            <v>38988.501909722225</v>
          </cell>
        </row>
        <row r="6838">
          <cell r="A6838">
            <v>38988.503298611111</v>
          </cell>
        </row>
        <row r="6839">
          <cell r="A6839">
            <v>38988.542187500003</v>
          </cell>
        </row>
        <row r="6840">
          <cell r="A6840">
            <v>38988.543576388889</v>
          </cell>
        </row>
        <row r="6841">
          <cell r="A6841">
            <v>38988.544965277775</v>
          </cell>
        </row>
        <row r="6842">
          <cell r="A6842">
            <v>38988.583854166667</v>
          </cell>
        </row>
        <row r="6843">
          <cell r="A6843">
            <v>38988.585243055553</v>
          </cell>
        </row>
        <row r="6844">
          <cell r="A6844">
            <v>38988.586631944447</v>
          </cell>
        </row>
        <row r="6845">
          <cell r="A6845">
            <v>38988.625520833331</v>
          </cell>
        </row>
        <row r="6846">
          <cell r="A6846">
            <v>38988.626909722225</v>
          </cell>
        </row>
        <row r="6847">
          <cell r="A6847">
            <v>38988.628298611111</v>
          </cell>
        </row>
        <row r="6848">
          <cell r="A6848">
            <v>38988.667650462965</v>
          </cell>
        </row>
        <row r="6849">
          <cell r="A6849">
            <v>38988.669039351851</v>
          </cell>
        </row>
        <row r="6850">
          <cell r="A6850">
            <v>38988.709317129629</v>
          </cell>
        </row>
        <row r="6851">
          <cell r="A6851">
            <v>38988.710706018515</v>
          </cell>
        </row>
        <row r="6852">
          <cell r="A6852">
            <v>38988.750983796293</v>
          </cell>
        </row>
        <row r="6853">
          <cell r="A6853">
            <v>38988.752372685187</v>
          </cell>
        </row>
        <row r="6854">
          <cell r="A6854">
            <v>38988.792650462965</v>
          </cell>
        </row>
        <row r="6855">
          <cell r="A6855">
            <v>38988.794039351851</v>
          </cell>
        </row>
        <row r="6856">
          <cell r="A6856">
            <v>38989.375983796293</v>
          </cell>
        </row>
        <row r="6857">
          <cell r="A6857">
            <v>38989.377372685187</v>
          </cell>
        </row>
        <row r="6858">
          <cell r="A6858">
            <v>38989.417650462965</v>
          </cell>
        </row>
        <row r="6859">
          <cell r="A6859">
            <v>38989.419039351851</v>
          </cell>
        </row>
        <row r="6860">
          <cell r="A6860">
            <v>38989.459317129629</v>
          </cell>
        </row>
        <row r="6861">
          <cell r="A6861">
            <v>38989.460717592592</v>
          </cell>
        </row>
        <row r="6862">
          <cell r="A6862">
            <v>38989.500983796293</v>
          </cell>
        </row>
        <row r="6863">
          <cell r="A6863">
            <v>38989.502372685187</v>
          </cell>
        </row>
        <row r="6864">
          <cell r="A6864">
            <v>38989.542650462965</v>
          </cell>
        </row>
        <row r="6865">
          <cell r="A6865">
            <v>38989.544039351851</v>
          </cell>
        </row>
        <row r="6866">
          <cell r="A6866">
            <v>38989.584317129629</v>
          </cell>
        </row>
        <row r="6867">
          <cell r="A6867">
            <v>38989.585706018515</v>
          </cell>
        </row>
        <row r="6868">
          <cell r="A6868">
            <v>38989.627812500003</v>
          </cell>
        </row>
        <row r="6869">
          <cell r="A6869">
            <v>38989.667939814812</v>
          </cell>
        </row>
        <row r="6870">
          <cell r="A6870">
            <v>38989.669328703705</v>
          </cell>
        </row>
        <row r="6871">
          <cell r="A6871">
            <v>38989.709606481483</v>
          </cell>
        </row>
        <row r="6872">
          <cell r="A6872">
            <v>38989.710995370369</v>
          </cell>
        </row>
        <row r="6873">
          <cell r="A6873">
            <v>38989.751273148147</v>
          </cell>
        </row>
        <row r="6874">
          <cell r="A6874">
            <v>38989.752662037034</v>
          </cell>
        </row>
        <row r="6875">
          <cell r="A6875">
            <v>38989.792939814812</v>
          </cell>
        </row>
        <row r="6876">
          <cell r="A6876">
            <v>38989.794328703705</v>
          </cell>
        </row>
        <row r="6877">
          <cell r="A6877">
            <v>38992.375300925924</v>
          </cell>
        </row>
        <row r="6878">
          <cell r="A6878">
            <v>38992.376689814817</v>
          </cell>
        </row>
        <row r="6879">
          <cell r="A6879">
            <v>38992.378078703703</v>
          </cell>
        </row>
        <row r="6880">
          <cell r="A6880">
            <v>38992.416967592595</v>
          </cell>
        </row>
        <row r="6881">
          <cell r="A6881">
            <v>38992.418356481481</v>
          </cell>
        </row>
        <row r="6882">
          <cell r="A6882">
            <v>38992.419745370367</v>
          </cell>
        </row>
        <row r="6883">
          <cell r="A6883">
            <v>38992.458634259259</v>
          </cell>
        </row>
        <row r="6884">
          <cell r="A6884">
            <v>38992.460023148145</v>
          </cell>
        </row>
        <row r="6885">
          <cell r="A6885">
            <v>38992.461412037039</v>
          </cell>
        </row>
        <row r="6886">
          <cell r="A6886">
            <v>38992.500300925924</v>
          </cell>
        </row>
        <row r="6887">
          <cell r="A6887">
            <v>38992.501689814817</v>
          </cell>
        </row>
        <row r="6888">
          <cell r="A6888">
            <v>38992.503078703703</v>
          </cell>
        </row>
        <row r="6889">
          <cell r="A6889">
            <v>38992.541967592595</v>
          </cell>
        </row>
        <row r="6890">
          <cell r="A6890">
            <v>38992.543356481481</v>
          </cell>
        </row>
        <row r="6891">
          <cell r="A6891">
            <v>38992.544745370367</v>
          </cell>
        </row>
        <row r="6892">
          <cell r="A6892">
            <v>38992.583634259259</v>
          </cell>
        </row>
        <row r="6893">
          <cell r="A6893">
            <v>38992.585023148145</v>
          </cell>
        </row>
        <row r="6894">
          <cell r="A6894">
            <v>38992.586412037039</v>
          </cell>
        </row>
        <row r="6895">
          <cell r="A6895">
            <v>38992.625300925924</v>
          </cell>
        </row>
        <row r="6896">
          <cell r="A6896">
            <v>38992.626689814817</v>
          </cell>
        </row>
        <row r="6897">
          <cell r="A6897">
            <v>38992.628078703703</v>
          </cell>
        </row>
        <row r="6898">
          <cell r="A6898">
            <v>38992.666967592595</v>
          </cell>
        </row>
        <row r="6899">
          <cell r="A6899">
            <v>38992.668356481481</v>
          </cell>
        </row>
        <row r="6900">
          <cell r="A6900">
            <v>38992.669745370367</v>
          </cell>
        </row>
        <row r="6901">
          <cell r="A6901">
            <v>38992.708645833336</v>
          </cell>
        </row>
        <row r="6902">
          <cell r="A6902">
            <v>38992.710023148145</v>
          </cell>
        </row>
        <row r="6903">
          <cell r="A6903">
            <v>38992.711412037039</v>
          </cell>
        </row>
        <row r="6904">
          <cell r="A6904">
            <v>38992.750300925924</v>
          </cell>
        </row>
        <row r="6905">
          <cell r="A6905">
            <v>38992.751689814817</v>
          </cell>
        </row>
        <row r="6906">
          <cell r="A6906">
            <v>38992.753078703703</v>
          </cell>
        </row>
        <row r="6907">
          <cell r="A6907">
            <v>38992.791967592595</v>
          </cell>
        </row>
        <row r="6908">
          <cell r="A6908">
            <v>38992.793356481481</v>
          </cell>
        </row>
        <row r="6909">
          <cell r="A6909">
            <v>38992.794745370367</v>
          </cell>
        </row>
        <row r="6910">
          <cell r="A6910">
            <v>38993.375300925924</v>
          </cell>
        </row>
        <row r="6911">
          <cell r="A6911">
            <v>38993.376689814817</v>
          </cell>
        </row>
        <row r="6912">
          <cell r="A6912">
            <v>38993.378078703703</v>
          </cell>
        </row>
        <row r="6913">
          <cell r="A6913">
            <v>38993.417604166665</v>
          </cell>
        </row>
        <row r="6914">
          <cell r="A6914">
            <v>38993.418969907405</v>
          </cell>
        </row>
        <row r="6915">
          <cell r="A6915">
            <v>38993.459305555552</v>
          </cell>
        </row>
        <row r="6916">
          <cell r="A6916">
            <v>38993.460636574076</v>
          </cell>
        </row>
        <row r="6917">
          <cell r="A6917">
            <v>38993.500914351855</v>
          </cell>
        </row>
        <row r="6918">
          <cell r="A6918">
            <v>38993.502303240741</v>
          </cell>
        </row>
        <row r="6919">
          <cell r="A6919">
            <v>38993.542581018519</v>
          </cell>
        </row>
        <row r="6920">
          <cell r="A6920">
            <v>38993.543969907405</v>
          </cell>
        </row>
        <row r="6921">
          <cell r="A6921">
            <v>38993.584247685183</v>
          </cell>
        </row>
        <row r="6922">
          <cell r="A6922">
            <v>38993.585636574076</v>
          </cell>
        </row>
        <row r="6923">
          <cell r="A6923">
            <v>38993.625914351855</v>
          </cell>
        </row>
        <row r="6924">
          <cell r="A6924">
            <v>38993.627303240741</v>
          </cell>
        </row>
        <row r="6925">
          <cell r="A6925">
            <v>38993.667581018519</v>
          </cell>
        </row>
        <row r="6926">
          <cell r="A6926">
            <v>38993.668969907405</v>
          </cell>
        </row>
        <row r="6927">
          <cell r="A6927">
            <v>38993.709247685183</v>
          </cell>
        </row>
        <row r="6928">
          <cell r="A6928">
            <v>38993.710636574076</v>
          </cell>
        </row>
        <row r="6929">
          <cell r="A6929">
            <v>38993.750914351855</v>
          </cell>
        </row>
        <row r="6930">
          <cell r="A6930">
            <v>38993.752303240741</v>
          </cell>
        </row>
        <row r="6931">
          <cell r="A6931">
            <v>38993.792581018519</v>
          </cell>
        </row>
        <row r="6932">
          <cell r="A6932">
            <v>38993.793969907405</v>
          </cell>
        </row>
        <row r="6933">
          <cell r="A6933">
            <v>38994.375914351855</v>
          </cell>
        </row>
        <row r="6934">
          <cell r="A6934">
            <v>38994.377303240741</v>
          </cell>
        </row>
        <row r="6935">
          <cell r="A6935">
            <v>38994.41847222222</v>
          </cell>
        </row>
        <row r="6936">
          <cell r="A6936">
            <v>38994.419212962966</v>
          </cell>
        </row>
        <row r="6937">
          <cell r="A6937">
            <v>38994.459236111114</v>
          </cell>
        </row>
        <row r="6938">
          <cell r="A6938">
            <v>38994.460625</v>
          </cell>
        </row>
        <row r="6939">
          <cell r="A6939">
            <v>38994.500902777778</v>
          </cell>
        </row>
        <row r="6940">
          <cell r="A6940">
            <v>38994.502291666664</v>
          </cell>
        </row>
        <row r="6941">
          <cell r="A6941">
            <v>38994.542569444442</v>
          </cell>
        </row>
        <row r="6942">
          <cell r="A6942">
            <v>38994.543958333335</v>
          </cell>
        </row>
        <row r="6943">
          <cell r="A6943">
            <v>38994.584236111114</v>
          </cell>
        </row>
        <row r="6944">
          <cell r="A6944">
            <v>38994.585625</v>
          </cell>
        </row>
        <row r="6945">
          <cell r="A6945">
            <v>38994.625902777778</v>
          </cell>
        </row>
        <row r="6946">
          <cell r="A6946">
            <v>38994.627291666664</v>
          </cell>
        </row>
        <row r="6947">
          <cell r="A6947">
            <v>38994.667569444442</v>
          </cell>
        </row>
        <row r="6948">
          <cell r="A6948">
            <v>38994.668958333335</v>
          </cell>
        </row>
        <row r="6949">
          <cell r="A6949">
            <v>38994.709236111114</v>
          </cell>
        </row>
        <row r="6950">
          <cell r="A6950">
            <v>38994.710625</v>
          </cell>
        </row>
        <row r="6951">
          <cell r="A6951">
            <v>38994.750902777778</v>
          </cell>
        </row>
        <row r="6952">
          <cell r="A6952">
            <v>38994.752291666664</v>
          </cell>
        </row>
        <row r="6953">
          <cell r="A6953">
            <v>38994.792569444442</v>
          </cell>
        </row>
        <row r="6954">
          <cell r="A6954">
            <v>38994.793958333335</v>
          </cell>
        </row>
        <row r="6955">
          <cell r="A6955">
            <v>38995.375902777778</v>
          </cell>
        </row>
        <row r="6956">
          <cell r="A6956">
            <v>38995.377291666664</v>
          </cell>
        </row>
        <row r="6957">
          <cell r="A6957">
            <v>38995.459050925929</v>
          </cell>
        </row>
        <row r="6958">
          <cell r="A6958">
            <v>38995.460439814815</v>
          </cell>
        </row>
        <row r="6959">
          <cell r="A6959">
            <v>38995.500717592593</v>
          </cell>
        </row>
        <row r="6960">
          <cell r="A6960">
            <v>38995.502106481479</v>
          </cell>
        </row>
        <row r="6961">
          <cell r="A6961">
            <v>38995.542384259257</v>
          </cell>
        </row>
        <row r="6962">
          <cell r="A6962">
            <v>38995.543773148151</v>
          </cell>
        </row>
        <row r="6963">
          <cell r="A6963">
            <v>38995.584050925929</v>
          </cell>
        </row>
        <row r="6964">
          <cell r="A6964">
            <v>38995.585439814815</v>
          </cell>
        </row>
        <row r="6965">
          <cell r="A6965">
            <v>38995.625717592593</v>
          </cell>
        </row>
        <row r="6966">
          <cell r="A6966">
            <v>38995.627106481479</v>
          </cell>
        </row>
        <row r="6967">
          <cell r="A6967">
            <v>38995.667199074072</v>
          </cell>
        </row>
        <row r="6968">
          <cell r="A6968">
            <v>38995.668587962966</v>
          </cell>
        </row>
        <row r="6969">
          <cell r="A6969">
            <v>38995.669976851852</v>
          </cell>
        </row>
        <row r="6970">
          <cell r="A6970">
            <v>38995.708865740744</v>
          </cell>
        </row>
        <row r="6971">
          <cell r="A6971">
            <v>38995.71025462963</v>
          </cell>
        </row>
        <row r="6972">
          <cell r="A6972">
            <v>38995.711643518516</v>
          </cell>
        </row>
        <row r="6973">
          <cell r="A6973">
            <v>38995.750532407408</v>
          </cell>
        </row>
        <row r="6974">
          <cell r="A6974">
            <v>38995.751921296294</v>
          </cell>
        </row>
        <row r="6975">
          <cell r="A6975">
            <v>38995.753310185188</v>
          </cell>
        </row>
        <row r="6976">
          <cell r="A6976">
            <v>38995.792199074072</v>
          </cell>
        </row>
        <row r="6977">
          <cell r="A6977">
            <v>38995.793587962966</v>
          </cell>
        </row>
        <row r="6978">
          <cell r="A6978">
            <v>38995.794976851852</v>
          </cell>
        </row>
        <row r="6979">
          <cell r="A6979">
            <v>38996.375532407408</v>
          </cell>
        </row>
        <row r="6980">
          <cell r="A6980">
            <v>38996.376921296294</v>
          </cell>
        </row>
        <row r="6981">
          <cell r="A6981">
            <v>38996.378310185188</v>
          </cell>
        </row>
        <row r="6982">
          <cell r="A6982">
            <v>38996.41777777778</v>
          </cell>
        </row>
        <row r="6983">
          <cell r="A6983">
            <v>38996.419166666667</v>
          </cell>
        </row>
        <row r="6984">
          <cell r="A6984">
            <v>38996.459444444445</v>
          </cell>
        </row>
        <row r="6985">
          <cell r="A6985">
            <v>38996.460833333331</v>
          </cell>
        </row>
        <row r="6986">
          <cell r="A6986">
            <v>38996.501111111109</v>
          </cell>
        </row>
        <row r="6987">
          <cell r="A6987">
            <v>38996.502500000002</v>
          </cell>
        </row>
        <row r="6988">
          <cell r="A6988">
            <v>38996.54277777778</v>
          </cell>
        </row>
        <row r="6989">
          <cell r="A6989">
            <v>38996.544166666667</v>
          </cell>
        </row>
        <row r="6990">
          <cell r="A6990">
            <v>38996.584444444445</v>
          </cell>
        </row>
        <row r="6991">
          <cell r="A6991">
            <v>38996.585833333331</v>
          </cell>
        </row>
        <row r="6992">
          <cell r="A6992">
            <v>38996.626111111109</v>
          </cell>
        </row>
        <row r="6993">
          <cell r="A6993">
            <v>38996.627500000002</v>
          </cell>
        </row>
        <row r="6994">
          <cell r="A6994">
            <v>38996.66777777778</v>
          </cell>
        </row>
        <row r="6995">
          <cell r="A6995">
            <v>38996.669166666667</v>
          </cell>
        </row>
        <row r="6996">
          <cell r="A6996">
            <v>38996.709444444445</v>
          </cell>
        </row>
        <row r="6997">
          <cell r="A6997">
            <v>38996.710833333331</v>
          </cell>
        </row>
        <row r="6998">
          <cell r="A6998">
            <v>38996.751111111109</v>
          </cell>
        </row>
        <row r="6999">
          <cell r="A6999">
            <v>38996.752500000002</v>
          </cell>
        </row>
        <row r="7000">
          <cell r="A7000">
            <v>38996.79277777778</v>
          </cell>
        </row>
        <row r="7001">
          <cell r="A7001">
            <v>38996.794166666667</v>
          </cell>
        </row>
        <row r="7002">
          <cell r="A7002">
            <v>38999.376111111109</v>
          </cell>
        </row>
        <row r="7003">
          <cell r="A7003">
            <v>38999.377500000002</v>
          </cell>
        </row>
        <row r="7004">
          <cell r="A7004">
            <v>38999.41777777778</v>
          </cell>
        </row>
        <row r="7005">
          <cell r="A7005">
            <v>38999.419166666667</v>
          </cell>
        </row>
        <row r="7006">
          <cell r="A7006">
            <v>38999.459444444445</v>
          </cell>
        </row>
        <row r="7007">
          <cell r="A7007">
            <v>38999.460833333331</v>
          </cell>
        </row>
        <row r="7008">
          <cell r="A7008">
            <v>38999.501111111109</v>
          </cell>
        </row>
        <row r="7009">
          <cell r="A7009">
            <v>38999.502500000002</v>
          </cell>
        </row>
        <row r="7010">
          <cell r="A7010">
            <v>38999.54277777778</v>
          </cell>
        </row>
        <row r="7011">
          <cell r="A7011">
            <v>38999.544166666667</v>
          </cell>
        </row>
        <row r="7012">
          <cell r="A7012">
            <v>38999.584444444445</v>
          </cell>
        </row>
        <row r="7013">
          <cell r="A7013">
            <v>38999.585833333331</v>
          </cell>
        </row>
        <row r="7014">
          <cell r="A7014">
            <v>38999.626111111109</v>
          </cell>
        </row>
        <row r="7015">
          <cell r="A7015">
            <v>38999.627500000002</v>
          </cell>
        </row>
        <row r="7016">
          <cell r="A7016">
            <v>38999.66777777778</v>
          </cell>
        </row>
        <row r="7017">
          <cell r="A7017">
            <v>38999.669166666667</v>
          </cell>
        </row>
        <row r="7018">
          <cell r="A7018">
            <v>38999.709444444445</v>
          </cell>
        </row>
        <row r="7019">
          <cell r="A7019">
            <v>38999.710833333331</v>
          </cell>
        </row>
        <row r="7020">
          <cell r="A7020">
            <v>38999.751111111109</v>
          </cell>
        </row>
        <row r="7021">
          <cell r="A7021">
            <v>38999.751701388886</v>
          </cell>
        </row>
        <row r="7022">
          <cell r="A7022">
            <v>38999.752500000002</v>
          </cell>
        </row>
        <row r="7023">
          <cell r="A7023">
            <v>38999.79277777778</v>
          </cell>
        </row>
        <row r="7024">
          <cell r="A7024">
            <v>38999.794166666667</v>
          </cell>
        </row>
        <row r="7025">
          <cell r="A7025">
            <v>39000.376111111109</v>
          </cell>
        </row>
        <row r="7026">
          <cell r="A7026">
            <v>39000.377800925926</v>
          </cell>
        </row>
        <row r="7027">
          <cell r="A7027">
            <v>39000.459560185183</v>
          </cell>
        </row>
        <row r="7028">
          <cell r="A7028">
            <v>39000.460949074077</v>
          </cell>
        </row>
        <row r="7029">
          <cell r="A7029">
            <v>39000.501226851855</v>
          </cell>
        </row>
        <row r="7030">
          <cell r="A7030">
            <v>39000.502615740741</v>
          </cell>
        </row>
        <row r="7031">
          <cell r="A7031">
            <v>39000.542893518519</v>
          </cell>
        </row>
        <row r="7032">
          <cell r="A7032">
            <v>39000.544282407405</v>
          </cell>
        </row>
        <row r="7033">
          <cell r="A7033">
            <v>39000.584560185183</v>
          </cell>
        </row>
        <row r="7034">
          <cell r="A7034">
            <v>39000.585949074077</v>
          </cell>
        </row>
        <row r="7035">
          <cell r="A7035">
            <v>39000.626226851855</v>
          </cell>
        </row>
        <row r="7036">
          <cell r="A7036">
            <v>39000.627615740741</v>
          </cell>
        </row>
        <row r="7037">
          <cell r="A7037">
            <v>39000.667893518519</v>
          </cell>
        </row>
        <row r="7038">
          <cell r="A7038">
            <v>39000.669282407405</v>
          </cell>
        </row>
        <row r="7039">
          <cell r="A7039">
            <v>39000.709560185183</v>
          </cell>
        </row>
        <row r="7040">
          <cell r="A7040">
            <v>39000.710949074077</v>
          </cell>
        </row>
        <row r="7041">
          <cell r="A7041">
            <v>39000.751226851855</v>
          </cell>
        </row>
        <row r="7042">
          <cell r="A7042">
            <v>39000.752615740741</v>
          </cell>
        </row>
        <row r="7043">
          <cell r="A7043">
            <v>39000.792893518519</v>
          </cell>
        </row>
        <row r="7044">
          <cell r="A7044">
            <v>39000.794282407405</v>
          </cell>
        </row>
        <row r="7045">
          <cell r="A7045">
            <v>39001.376226851855</v>
          </cell>
        </row>
        <row r="7046">
          <cell r="A7046">
            <v>39001.377615740741</v>
          </cell>
        </row>
        <row r="7047">
          <cell r="A7047">
            <v>39001.417893518519</v>
          </cell>
        </row>
        <row r="7048">
          <cell r="A7048">
            <v>39001.419282407405</v>
          </cell>
        </row>
        <row r="7049">
          <cell r="A7049">
            <v>39001.460682870369</v>
          </cell>
        </row>
        <row r="7050">
          <cell r="A7050">
            <v>39001.460960648146</v>
          </cell>
        </row>
        <row r="7051">
          <cell r="A7051">
            <v>39001.501226851855</v>
          </cell>
        </row>
        <row r="7052">
          <cell r="A7052">
            <v>39001.502615740741</v>
          </cell>
        </row>
        <row r="7053">
          <cell r="A7053">
            <v>39001.542893518519</v>
          </cell>
        </row>
        <row r="7054">
          <cell r="A7054">
            <v>39001.544282407405</v>
          </cell>
        </row>
        <row r="7055">
          <cell r="A7055">
            <v>39001.584560185183</v>
          </cell>
        </row>
        <row r="7056">
          <cell r="A7056">
            <v>39001.585949074077</v>
          </cell>
        </row>
        <row r="7057">
          <cell r="A7057">
            <v>39001.625983796293</v>
          </cell>
        </row>
        <row r="7058">
          <cell r="A7058">
            <v>39001.627372685187</v>
          </cell>
        </row>
        <row r="7059">
          <cell r="A7059">
            <v>39001.667650462965</v>
          </cell>
        </row>
        <row r="7060">
          <cell r="A7060">
            <v>39001.669039351851</v>
          </cell>
        </row>
        <row r="7061">
          <cell r="A7061">
            <v>39001.709317129629</v>
          </cell>
        </row>
        <row r="7062">
          <cell r="A7062">
            <v>39001.710706018515</v>
          </cell>
        </row>
        <row r="7063">
          <cell r="A7063">
            <v>39001.750983796293</v>
          </cell>
        </row>
        <row r="7064">
          <cell r="A7064">
            <v>39001.752372685187</v>
          </cell>
        </row>
        <row r="7065">
          <cell r="A7065">
            <v>39001.792662037034</v>
          </cell>
        </row>
        <row r="7066">
          <cell r="A7066">
            <v>39001.794050925928</v>
          </cell>
        </row>
        <row r="7067">
          <cell r="A7067">
            <v>39002.37599537037</v>
          </cell>
        </row>
        <row r="7068">
          <cell r="A7068">
            <v>39002.377384259256</v>
          </cell>
        </row>
        <row r="7069">
          <cell r="A7069">
            <v>39002.417662037034</v>
          </cell>
        </row>
        <row r="7070">
          <cell r="A7070">
            <v>39002.419050925928</v>
          </cell>
        </row>
        <row r="7071">
          <cell r="A7071">
            <v>39002.459328703706</v>
          </cell>
        </row>
        <row r="7072">
          <cell r="A7072">
            <v>39002.460717592592</v>
          </cell>
        </row>
        <row r="7073">
          <cell r="A7073">
            <v>39002.50099537037</v>
          </cell>
        </row>
        <row r="7074">
          <cell r="A7074">
            <v>39002.502384259256</v>
          </cell>
        </row>
        <row r="7075">
          <cell r="A7075">
            <v>39002.542673611111</v>
          </cell>
        </row>
        <row r="7076">
          <cell r="A7076">
            <v>39002.544050925928</v>
          </cell>
        </row>
        <row r="7077">
          <cell r="A7077">
            <v>39002.584340277775</v>
          </cell>
        </row>
        <row r="7078">
          <cell r="A7078">
            <v>39002.585717592592</v>
          </cell>
        </row>
        <row r="7079">
          <cell r="A7079">
            <v>39002.626006944447</v>
          </cell>
        </row>
        <row r="7080">
          <cell r="A7080">
            <v>39002.627395833333</v>
          </cell>
        </row>
        <row r="7081">
          <cell r="A7081">
            <v>39002.667673611111</v>
          </cell>
        </row>
        <row r="7082">
          <cell r="A7082">
            <v>39002.669062499997</v>
          </cell>
        </row>
        <row r="7083">
          <cell r="A7083">
            <v>39002.708831018521</v>
          </cell>
        </row>
        <row r="7084">
          <cell r="A7084">
            <v>39002.709398148145</v>
          </cell>
        </row>
        <row r="7085">
          <cell r="A7085">
            <v>39002.7106712963</v>
          </cell>
        </row>
        <row r="7086">
          <cell r="A7086">
            <v>39002.750949074078</v>
          </cell>
        </row>
        <row r="7087">
          <cell r="A7087">
            <v>39002.752337962964</v>
          </cell>
        </row>
        <row r="7088">
          <cell r="A7088">
            <v>39002.792615740742</v>
          </cell>
        </row>
        <row r="7089">
          <cell r="A7089">
            <v>39002.794004629628</v>
          </cell>
        </row>
        <row r="7090">
          <cell r="A7090">
            <v>39003.375949074078</v>
          </cell>
        </row>
        <row r="7091">
          <cell r="A7091">
            <v>39003.377337962964</v>
          </cell>
        </row>
        <row r="7092">
          <cell r="A7092">
            <v>39003.417615740742</v>
          </cell>
        </row>
        <row r="7093">
          <cell r="A7093">
            <v>39003.419004629628</v>
          </cell>
        </row>
        <row r="7094">
          <cell r="A7094">
            <v>39003.459282407406</v>
          </cell>
        </row>
        <row r="7095">
          <cell r="A7095">
            <v>39003.4606712963</v>
          </cell>
        </row>
        <row r="7096">
          <cell r="A7096">
            <v>39003.500949074078</v>
          </cell>
        </row>
        <row r="7097">
          <cell r="A7097">
            <v>39003.502337962964</v>
          </cell>
        </row>
        <row r="7098">
          <cell r="A7098">
            <v>39003.542615740742</v>
          </cell>
        </row>
        <row r="7099">
          <cell r="A7099">
            <v>39003.544004629628</v>
          </cell>
        </row>
        <row r="7100">
          <cell r="A7100">
            <v>39003.584282407406</v>
          </cell>
        </row>
        <row r="7101">
          <cell r="A7101">
            <v>39003.5856712963</v>
          </cell>
        </row>
        <row r="7102">
          <cell r="A7102">
            <v>39003.625949074078</v>
          </cell>
        </row>
        <row r="7103">
          <cell r="A7103">
            <v>39003.627337962964</v>
          </cell>
        </row>
        <row r="7104">
          <cell r="A7104">
            <v>39003.667615740742</v>
          </cell>
        </row>
        <row r="7105">
          <cell r="A7105">
            <v>39003.669004629628</v>
          </cell>
        </row>
        <row r="7106">
          <cell r="A7106">
            <v>39006.375960648147</v>
          </cell>
        </row>
        <row r="7107">
          <cell r="A7107">
            <v>39006.377349537041</v>
          </cell>
        </row>
        <row r="7108">
          <cell r="A7108">
            <v>39006.417627314811</v>
          </cell>
        </row>
        <row r="7109">
          <cell r="A7109">
            <v>39006.419016203705</v>
          </cell>
        </row>
        <row r="7110">
          <cell r="A7110">
            <v>39006.459293981483</v>
          </cell>
        </row>
        <row r="7111">
          <cell r="A7111">
            <v>39006.460682870369</v>
          </cell>
        </row>
        <row r="7112">
          <cell r="A7112">
            <v>39006.500069444446</v>
          </cell>
        </row>
        <row r="7113">
          <cell r="A7113">
            <v>39006.501250000001</v>
          </cell>
        </row>
        <row r="7114">
          <cell r="A7114">
            <v>39006.502638888887</v>
          </cell>
        </row>
        <row r="7115">
          <cell r="A7115">
            <v>39006.542916666665</v>
          </cell>
        </row>
        <row r="7116">
          <cell r="A7116">
            <v>39006.544305555559</v>
          </cell>
        </row>
        <row r="7117">
          <cell r="A7117">
            <v>39006.584583333337</v>
          </cell>
        </row>
        <row r="7118">
          <cell r="A7118">
            <v>39006.585972222223</v>
          </cell>
        </row>
        <row r="7119">
          <cell r="A7119">
            <v>39006.626250000001</v>
          </cell>
        </row>
        <row r="7120">
          <cell r="A7120">
            <v>39006.627638888887</v>
          </cell>
        </row>
        <row r="7121">
          <cell r="A7121">
            <v>39006.667199074072</v>
          </cell>
        </row>
        <row r="7122">
          <cell r="A7122">
            <v>39006.668587962966</v>
          </cell>
        </row>
        <row r="7123">
          <cell r="A7123">
            <v>39006.669976851852</v>
          </cell>
        </row>
        <row r="7124">
          <cell r="A7124">
            <v>39006.708865740744</v>
          </cell>
        </row>
        <row r="7125">
          <cell r="A7125">
            <v>39006.71025462963</v>
          </cell>
        </row>
        <row r="7126">
          <cell r="A7126">
            <v>39006.711643518516</v>
          </cell>
        </row>
        <row r="7127">
          <cell r="A7127">
            <v>39006.750532407408</v>
          </cell>
        </row>
        <row r="7128">
          <cell r="A7128">
            <v>39006.751921296294</v>
          </cell>
        </row>
        <row r="7129">
          <cell r="A7129">
            <v>39006.753310185188</v>
          </cell>
        </row>
        <row r="7130">
          <cell r="A7130">
            <v>39006.792199074072</v>
          </cell>
        </row>
        <row r="7131">
          <cell r="A7131">
            <v>39006.793587962966</v>
          </cell>
        </row>
        <row r="7132">
          <cell r="A7132">
            <v>39006.794976851852</v>
          </cell>
        </row>
        <row r="7133">
          <cell r="A7133">
            <v>39007.375532407408</v>
          </cell>
        </row>
        <row r="7134">
          <cell r="A7134">
            <v>39007.376921296294</v>
          </cell>
        </row>
        <row r="7135">
          <cell r="A7135">
            <v>39007.378310185188</v>
          </cell>
        </row>
        <row r="7136">
          <cell r="A7136">
            <v>39007.417199074072</v>
          </cell>
        </row>
        <row r="7137">
          <cell r="A7137">
            <v>39007.418587962966</v>
          </cell>
        </row>
        <row r="7138">
          <cell r="A7138">
            <v>39007.419976851852</v>
          </cell>
        </row>
        <row r="7139">
          <cell r="A7139">
            <v>39007.458865740744</v>
          </cell>
        </row>
        <row r="7140">
          <cell r="A7140">
            <v>39007.46025462963</v>
          </cell>
        </row>
        <row r="7141">
          <cell r="A7141">
            <v>39007.461643518516</v>
          </cell>
        </row>
        <row r="7142">
          <cell r="A7142">
            <v>39007.500532407408</v>
          </cell>
        </row>
        <row r="7143">
          <cell r="A7143">
            <v>39007.501921296294</v>
          </cell>
        </row>
        <row r="7144">
          <cell r="A7144">
            <v>39007.503310185188</v>
          </cell>
        </row>
        <row r="7145">
          <cell r="A7145">
            <v>39007.542199074072</v>
          </cell>
        </row>
        <row r="7146">
          <cell r="A7146">
            <v>39007.543587962966</v>
          </cell>
        </row>
        <row r="7147">
          <cell r="A7147">
            <v>39007.544976851852</v>
          </cell>
        </row>
        <row r="7148">
          <cell r="A7148">
            <v>39007.583865740744</v>
          </cell>
        </row>
        <row r="7149">
          <cell r="A7149">
            <v>39007.58525462963</v>
          </cell>
        </row>
        <row r="7150">
          <cell r="A7150">
            <v>39007.586643518516</v>
          </cell>
        </row>
        <row r="7151">
          <cell r="A7151">
            <v>39007.625532407408</v>
          </cell>
        </row>
        <row r="7152">
          <cell r="A7152">
            <v>39007.626921296294</v>
          </cell>
        </row>
        <row r="7153">
          <cell r="A7153">
            <v>39007.628310185188</v>
          </cell>
        </row>
        <row r="7154">
          <cell r="A7154">
            <v>39007.667199074072</v>
          </cell>
        </row>
        <row r="7155">
          <cell r="A7155">
            <v>39007.668587962966</v>
          </cell>
        </row>
        <row r="7156">
          <cell r="A7156">
            <v>39007.669976851852</v>
          </cell>
        </row>
        <row r="7157">
          <cell r="A7157">
            <v>39007.708865740744</v>
          </cell>
        </row>
        <row r="7158">
          <cell r="A7158">
            <v>39007.71025462963</v>
          </cell>
        </row>
        <row r="7159">
          <cell r="A7159">
            <v>39007.711643518516</v>
          </cell>
        </row>
        <row r="7160">
          <cell r="A7160">
            <v>39007.750532407408</v>
          </cell>
        </row>
        <row r="7161">
          <cell r="A7161">
            <v>39007.751921296294</v>
          </cell>
        </row>
        <row r="7162">
          <cell r="A7162">
            <v>39007.753310185188</v>
          </cell>
        </row>
        <row r="7163">
          <cell r="A7163">
            <v>39007.792199074072</v>
          </cell>
        </row>
        <row r="7164">
          <cell r="A7164">
            <v>39007.793587962966</v>
          </cell>
        </row>
        <row r="7165">
          <cell r="A7165">
            <v>39007.794976851852</v>
          </cell>
        </row>
        <row r="7166">
          <cell r="A7166">
            <v>39008.375532407408</v>
          </cell>
        </row>
        <row r="7167">
          <cell r="A7167">
            <v>39008.376921296294</v>
          </cell>
        </row>
        <row r="7168">
          <cell r="A7168">
            <v>39008.378310185188</v>
          </cell>
        </row>
        <row r="7169">
          <cell r="A7169">
            <v>39008.417199074072</v>
          </cell>
        </row>
        <row r="7170">
          <cell r="A7170">
            <v>39008.418587962966</v>
          </cell>
        </row>
        <row r="7171">
          <cell r="A7171">
            <v>39008.419976851852</v>
          </cell>
        </row>
        <row r="7172">
          <cell r="A7172">
            <v>39008.458865740744</v>
          </cell>
        </row>
        <row r="7173">
          <cell r="A7173">
            <v>39008.46025462963</v>
          </cell>
        </row>
        <row r="7174">
          <cell r="A7174">
            <v>39008.461643518516</v>
          </cell>
        </row>
        <row r="7175">
          <cell r="A7175">
            <v>39008.500532407408</v>
          </cell>
        </row>
        <row r="7176">
          <cell r="A7176">
            <v>39008.501921296294</v>
          </cell>
        </row>
        <row r="7177">
          <cell r="A7177">
            <v>39008.503310185188</v>
          </cell>
        </row>
        <row r="7178">
          <cell r="A7178">
            <v>39008.542199074072</v>
          </cell>
        </row>
        <row r="7179">
          <cell r="A7179">
            <v>39008.543587962966</v>
          </cell>
        </row>
        <row r="7180">
          <cell r="A7180">
            <v>39008.544976851852</v>
          </cell>
        </row>
        <row r="7181">
          <cell r="A7181">
            <v>39008.583865740744</v>
          </cell>
        </row>
        <row r="7182">
          <cell r="A7182">
            <v>39008.58525462963</v>
          </cell>
        </row>
        <row r="7183">
          <cell r="A7183">
            <v>39008.586643518516</v>
          </cell>
        </row>
        <row r="7184">
          <cell r="A7184">
            <v>39008.625532407408</v>
          </cell>
        </row>
        <row r="7185">
          <cell r="A7185">
            <v>39008.626921296294</v>
          </cell>
        </row>
        <row r="7186">
          <cell r="A7186">
            <v>39008.628310185188</v>
          </cell>
        </row>
        <row r="7187">
          <cell r="A7187">
            <v>39008.667199074072</v>
          </cell>
        </row>
        <row r="7188">
          <cell r="A7188">
            <v>39008.668587962966</v>
          </cell>
        </row>
        <row r="7189">
          <cell r="A7189">
            <v>39008.669976851852</v>
          </cell>
        </row>
        <row r="7190">
          <cell r="A7190">
            <v>39008.709618055553</v>
          </cell>
        </row>
        <row r="7191">
          <cell r="A7191">
            <v>39008.709965277776</v>
          </cell>
        </row>
        <row r="7192">
          <cell r="A7192">
            <v>39008.711215277777</v>
          </cell>
        </row>
        <row r="7193">
          <cell r="A7193">
            <v>39008.750104166669</v>
          </cell>
        </row>
        <row r="7194">
          <cell r="A7194">
            <v>39008.751493055555</v>
          </cell>
        </row>
        <row r="7195">
          <cell r="A7195">
            <v>39008.752881944441</v>
          </cell>
        </row>
        <row r="7196">
          <cell r="A7196">
            <v>39008.791770833333</v>
          </cell>
        </row>
        <row r="7197">
          <cell r="A7197">
            <v>39008.79315972222</v>
          </cell>
        </row>
        <row r="7198">
          <cell r="A7198">
            <v>39008.794548611113</v>
          </cell>
        </row>
        <row r="7199">
          <cell r="A7199">
            <v>39009.375104166669</v>
          </cell>
        </row>
        <row r="7200">
          <cell r="A7200">
            <v>39009.376493055555</v>
          </cell>
        </row>
        <row r="7201">
          <cell r="A7201">
            <v>39009.377881944441</v>
          </cell>
        </row>
        <row r="7202">
          <cell r="A7202">
            <v>39009.416770833333</v>
          </cell>
        </row>
        <row r="7203">
          <cell r="A7203">
            <v>39009.41815972222</v>
          </cell>
        </row>
        <row r="7204">
          <cell r="A7204">
            <v>39009.419548611113</v>
          </cell>
        </row>
        <row r="7205">
          <cell r="A7205">
            <v>39009.458437499998</v>
          </cell>
        </row>
        <row r="7206">
          <cell r="A7206">
            <v>39009.459872685184</v>
          </cell>
        </row>
        <row r="7207">
          <cell r="A7207">
            <v>39009.461215277777</v>
          </cell>
        </row>
        <row r="7208">
          <cell r="A7208">
            <v>39009.500104166669</v>
          </cell>
        </row>
        <row r="7209">
          <cell r="A7209">
            <v>39009.501493055555</v>
          </cell>
        </row>
        <row r="7210">
          <cell r="A7210">
            <v>39009.502881944441</v>
          </cell>
        </row>
        <row r="7211">
          <cell r="A7211">
            <v>39009.541770833333</v>
          </cell>
        </row>
        <row r="7212">
          <cell r="A7212">
            <v>39009.54315972222</v>
          </cell>
        </row>
        <row r="7213">
          <cell r="A7213">
            <v>39009.544548611113</v>
          </cell>
        </row>
        <row r="7214">
          <cell r="A7214">
            <v>39009.583437499998</v>
          </cell>
        </row>
        <row r="7215">
          <cell r="A7215">
            <v>39009.584826388891</v>
          </cell>
        </row>
        <row r="7216">
          <cell r="A7216">
            <v>39009.586215277777</v>
          </cell>
        </row>
        <row r="7217">
          <cell r="A7217">
            <v>39009.625104166669</v>
          </cell>
        </row>
        <row r="7218">
          <cell r="A7218">
            <v>39009.626493055555</v>
          </cell>
        </row>
        <row r="7219">
          <cell r="A7219">
            <v>39009.627881944441</v>
          </cell>
        </row>
        <row r="7220">
          <cell r="A7220">
            <v>39009.666770833333</v>
          </cell>
        </row>
        <row r="7221">
          <cell r="A7221">
            <v>39009.66815972222</v>
          </cell>
        </row>
        <row r="7222">
          <cell r="A7222">
            <v>39009.669548611113</v>
          </cell>
        </row>
        <row r="7223">
          <cell r="A7223">
            <v>39009.708773148152</v>
          </cell>
        </row>
        <row r="7224">
          <cell r="A7224">
            <v>39009.710162037038</v>
          </cell>
        </row>
        <row r="7225">
          <cell r="A7225">
            <v>39009.711550925924</v>
          </cell>
        </row>
        <row r="7226">
          <cell r="A7226">
            <v>39009.750439814816</v>
          </cell>
        </row>
        <row r="7227">
          <cell r="A7227">
            <v>39009.751828703702</v>
          </cell>
        </row>
        <row r="7228">
          <cell r="A7228">
            <v>39009.753217592595</v>
          </cell>
        </row>
        <row r="7229">
          <cell r="A7229">
            <v>39009.79210648148</v>
          </cell>
        </row>
        <row r="7230">
          <cell r="A7230">
            <v>39009.793495370373</v>
          </cell>
        </row>
        <row r="7231">
          <cell r="A7231">
            <v>39009.79488425926</v>
          </cell>
        </row>
        <row r="7232">
          <cell r="A7232">
            <v>39010.375439814816</v>
          </cell>
        </row>
        <row r="7233">
          <cell r="A7233">
            <v>39010.376828703702</v>
          </cell>
        </row>
        <row r="7234">
          <cell r="A7234">
            <v>39010.378217592595</v>
          </cell>
        </row>
        <row r="7235">
          <cell r="A7235">
            <v>39010.41710648148</v>
          </cell>
        </row>
        <row r="7236">
          <cell r="A7236">
            <v>39010.418495370373</v>
          </cell>
        </row>
        <row r="7237">
          <cell r="A7237">
            <v>39010.41988425926</v>
          </cell>
        </row>
        <row r="7238">
          <cell r="A7238">
            <v>39010.458773148152</v>
          </cell>
        </row>
        <row r="7239">
          <cell r="A7239">
            <v>39010.460162037038</v>
          </cell>
        </row>
        <row r="7240">
          <cell r="A7240">
            <v>39010.461550925924</v>
          </cell>
        </row>
        <row r="7241">
          <cell r="A7241">
            <v>39010.500439814816</v>
          </cell>
        </row>
        <row r="7242">
          <cell r="A7242">
            <v>39010.501828703702</v>
          </cell>
        </row>
        <row r="7243">
          <cell r="A7243">
            <v>39010.503217592595</v>
          </cell>
        </row>
        <row r="7244">
          <cell r="A7244">
            <v>39010.54210648148</v>
          </cell>
        </row>
        <row r="7245">
          <cell r="A7245">
            <v>39010.543495370373</v>
          </cell>
        </row>
        <row r="7246">
          <cell r="A7246">
            <v>39010.54488425926</v>
          </cell>
        </row>
        <row r="7247">
          <cell r="A7247">
            <v>39010.583773148152</v>
          </cell>
        </row>
        <row r="7248">
          <cell r="A7248">
            <v>39010.585162037038</v>
          </cell>
        </row>
        <row r="7249">
          <cell r="A7249">
            <v>39010.586550925924</v>
          </cell>
        </row>
        <row r="7250">
          <cell r="A7250">
            <v>39010.625439814816</v>
          </cell>
        </row>
        <row r="7251">
          <cell r="A7251">
            <v>39010.626828703702</v>
          </cell>
        </row>
        <row r="7252">
          <cell r="A7252">
            <v>39010.628217592595</v>
          </cell>
        </row>
        <row r="7253">
          <cell r="A7253">
            <v>39010.66710648148</v>
          </cell>
        </row>
        <row r="7254">
          <cell r="A7254">
            <v>39010.668495370373</v>
          </cell>
        </row>
        <row r="7255">
          <cell r="A7255">
            <v>39010.66988425926</v>
          </cell>
        </row>
        <row r="7256">
          <cell r="A7256">
            <v>39014.375752314816</v>
          </cell>
        </row>
        <row r="7257">
          <cell r="A7257">
            <v>39014.377141203702</v>
          </cell>
        </row>
        <row r="7258">
          <cell r="A7258">
            <v>39014.41741898148</v>
          </cell>
        </row>
        <row r="7259">
          <cell r="A7259">
            <v>39014.418807870374</v>
          </cell>
        </row>
        <row r="7260">
          <cell r="A7260">
            <v>39014.459085648145</v>
          </cell>
        </row>
        <row r="7261">
          <cell r="A7261">
            <v>39014.460474537038</v>
          </cell>
        </row>
        <row r="7262">
          <cell r="A7262">
            <v>39014.500752314816</v>
          </cell>
        </row>
        <row r="7263">
          <cell r="A7263">
            <v>39014.502141203702</v>
          </cell>
        </row>
        <row r="7264">
          <cell r="A7264">
            <v>39014.54241898148</v>
          </cell>
        </row>
        <row r="7265">
          <cell r="A7265">
            <v>39014.543807870374</v>
          </cell>
        </row>
        <row r="7266">
          <cell r="A7266">
            <v>39014.584085648145</v>
          </cell>
        </row>
        <row r="7267">
          <cell r="A7267">
            <v>39014.585474537038</v>
          </cell>
        </row>
        <row r="7268">
          <cell r="A7268">
            <v>39014.625752314816</v>
          </cell>
        </row>
        <row r="7269">
          <cell r="A7269">
            <v>39014.627141203702</v>
          </cell>
        </row>
        <row r="7270">
          <cell r="A7270">
            <v>39014.66741898148</v>
          </cell>
        </row>
        <row r="7271">
          <cell r="A7271">
            <v>39014.668807870374</v>
          </cell>
        </row>
        <row r="7272">
          <cell r="A7272">
            <v>39014.709085648145</v>
          </cell>
        </row>
        <row r="7273">
          <cell r="A7273">
            <v>39014.710474537038</v>
          </cell>
        </row>
        <row r="7274">
          <cell r="A7274">
            <v>39014.750752314816</v>
          </cell>
        </row>
        <row r="7275">
          <cell r="A7275">
            <v>39014.752141203702</v>
          </cell>
        </row>
        <row r="7276">
          <cell r="A7276">
            <v>39014.79241898148</v>
          </cell>
        </row>
        <row r="7277">
          <cell r="A7277">
            <v>39014.793807870374</v>
          </cell>
        </row>
        <row r="7278">
          <cell r="A7278">
            <v>39015.375752314816</v>
          </cell>
        </row>
        <row r="7279">
          <cell r="A7279">
            <v>39015.377141203702</v>
          </cell>
        </row>
        <row r="7280">
          <cell r="A7280">
            <v>39015.41741898148</v>
          </cell>
        </row>
        <row r="7281">
          <cell r="A7281">
            <v>39015.418807870374</v>
          </cell>
        </row>
        <row r="7282">
          <cell r="A7282">
            <v>39015.459085648145</v>
          </cell>
        </row>
        <row r="7283">
          <cell r="A7283">
            <v>39015.460474537038</v>
          </cell>
        </row>
        <row r="7284">
          <cell r="A7284">
            <v>39015.500752314816</v>
          </cell>
        </row>
        <row r="7285">
          <cell r="A7285">
            <v>39015.502141203702</v>
          </cell>
        </row>
        <row r="7286">
          <cell r="A7286">
            <v>39015.54241898148</v>
          </cell>
        </row>
        <row r="7287">
          <cell r="A7287">
            <v>39015.543807870374</v>
          </cell>
        </row>
        <row r="7288">
          <cell r="A7288">
            <v>39015.584317129629</v>
          </cell>
        </row>
        <row r="7289">
          <cell r="A7289">
            <v>39015.585706018515</v>
          </cell>
        </row>
        <row r="7290">
          <cell r="A7290">
            <v>39015.625983796293</v>
          </cell>
        </row>
        <row r="7291">
          <cell r="A7291">
            <v>39015.627372685187</v>
          </cell>
        </row>
        <row r="7292">
          <cell r="A7292">
            <v>39015.667650462965</v>
          </cell>
        </row>
        <row r="7293">
          <cell r="A7293">
            <v>39015.669039351851</v>
          </cell>
        </row>
        <row r="7294">
          <cell r="A7294">
            <v>39015.709317129629</v>
          </cell>
        </row>
        <row r="7295">
          <cell r="A7295">
            <v>39015.710706018515</v>
          </cell>
        </row>
        <row r="7296">
          <cell r="A7296">
            <v>39015.750983796293</v>
          </cell>
        </row>
        <row r="7297">
          <cell r="A7297">
            <v>39015.752372685187</v>
          </cell>
        </row>
        <row r="7298">
          <cell r="A7298">
            <v>39015.792650462965</v>
          </cell>
        </row>
        <row r="7299">
          <cell r="A7299">
            <v>39015.794039351851</v>
          </cell>
        </row>
        <row r="7300">
          <cell r="A7300">
            <v>39016.375983796293</v>
          </cell>
        </row>
        <row r="7301">
          <cell r="A7301">
            <v>39016.377372685187</v>
          </cell>
        </row>
        <row r="7302">
          <cell r="A7302">
            <v>39016.417650462965</v>
          </cell>
        </row>
        <row r="7303">
          <cell r="A7303">
            <v>39016.419039351851</v>
          </cell>
        </row>
        <row r="7304">
          <cell r="A7304">
            <v>39016.459317129629</v>
          </cell>
        </row>
        <row r="7305">
          <cell r="A7305">
            <v>39016.460706018515</v>
          </cell>
        </row>
        <row r="7306">
          <cell r="A7306">
            <v>39016.500983796293</v>
          </cell>
        </row>
        <row r="7307">
          <cell r="A7307">
            <v>39016.502372685187</v>
          </cell>
        </row>
        <row r="7308">
          <cell r="A7308">
            <v>39016.542650462965</v>
          </cell>
        </row>
        <row r="7309">
          <cell r="A7309">
            <v>39016.544039351851</v>
          </cell>
        </row>
        <row r="7310">
          <cell r="A7310">
            <v>39016.584317129629</v>
          </cell>
        </row>
        <row r="7311">
          <cell r="A7311">
            <v>39016.585706018515</v>
          </cell>
        </row>
        <row r="7312">
          <cell r="A7312">
            <v>39016.625983796293</v>
          </cell>
        </row>
        <row r="7313">
          <cell r="A7313">
            <v>39016.627372685187</v>
          </cell>
        </row>
        <row r="7314">
          <cell r="A7314">
            <v>39016.667650462965</v>
          </cell>
        </row>
        <row r="7315">
          <cell r="A7315">
            <v>39016.669039351851</v>
          </cell>
        </row>
        <row r="7316">
          <cell r="A7316">
            <v>39017.376018518517</v>
          </cell>
        </row>
        <row r="7317">
          <cell r="A7317">
            <v>39017.37740740741</v>
          </cell>
        </row>
        <row r="7318">
          <cell r="A7318">
            <v>39017.41783564815</v>
          </cell>
        </row>
        <row r="7319">
          <cell r="A7319">
            <v>39017.419224537036</v>
          </cell>
        </row>
        <row r="7320">
          <cell r="A7320">
            <v>39017.458587962959</v>
          </cell>
        </row>
        <row r="7321">
          <cell r="A7321">
            <v>39017.459976851853</v>
          </cell>
        </row>
        <row r="7322">
          <cell r="A7322">
            <v>39017.461365740739</v>
          </cell>
        </row>
        <row r="7323">
          <cell r="A7323">
            <v>39017.500254629631</v>
          </cell>
        </row>
        <row r="7324">
          <cell r="A7324">
            <v>39017.501643518517</v>
          </cell>
        </row>
        <row r="7325">
          <cell r="A7325">
            <v>39017.503032407411</v>
          </cell>
        </row>
        <row r="7326">
          <cell r="A7326">
            <v>39017.541921296295</v>
          </cell>
        </row>
        <row r="7327">
          <cell r="A7327">
            <v>39017.543310185189</v>
          </cell>
        </row>
        <row r="7328">
          <cell r="A7328">
            <v>39017.544699074075</v>
          </cell>
        </row>
        <row r="7329">
          <cell r="A7329">
            <v>39017.583587962959</v>
          </cell>
        </row>
        <row r="7330">
          <cell r="A7330">
            <v>39017.584976851853</v>
          </cell>
        </row>
        <row r="7331">
          <cell r="A7331">
            <v>39017.586365740739</v>
          </cell>
        </row>
        <row r="7332">
          <cell r="A7332">
            <v>39017.625254629631</v>
          </cell>
        </row>
        <row r="7333">
          <cell r="A7333">
            <v>39017.626643518517</v>
          </cell>
        </row>
        <row r="7334">
          <cell r="A7334">
            <v>39017.628032407411</v>
          </cell>
        </row>
        <row r="7335">
          <cell r="A7335">
            <v>39017.666921296295</v>
          </cell>
        </row>
        <row r="7336">
          <cell r="A7336">
            <v>39017.668310185189</v>
          </cell>
        </row>
        <row r="7337">
          <cell r="A7337">
            <v>39017.669699074075</v>
          </cell>
        </row>
        <row r="7338">
          <cell r="A7338">
            <v>39017.708587962959</v>
          </cell>
        </row>
        <row r="7339">
          <cell r="A7339">
            <v>39017.709976851853</v>
          </cell>
        </row>
        <row r="7340">
          <cell r="A7340">
            <v>39017.711365740739</v>
          </cell>
        </row>
        <row r="7341">
          <cell r="A7341">
            <v>39017.750254629631</v>
          </cell>
        </row>
        <row r="7342">
          <cell r="A7342">
            <v>39017.751643518517</v>
          </cell>
        </row>
        <row r="7343">
          <cell r="A7343">
            <v>39017.753032407411</v>
          </cell>
        </row>
        <row r="7344">
          <cell r="A7344">
            <v>39017.791921296295</v>
          </cell>
        </row>
        <row r="7345">
          <cell r="A7345">
            <v>39017.793310185189</v>
          </cell>
        </row>
        <row r="7346">
          <cell r="A7346">
            <v>39017.794699074075</v>
          </cell>
        </row>
        <row r="7347">
          <cell r="A7347">
            <v>39020.375277777777</v>
          </cell>
        </row>
        <row r="7348">
          <cell r="A7348">
            <v>39020.376643518517</v>
          </cell>
        </row>
        <row r="7349">
          <cell r="A7349">
            <v>39020.378032407411</v>
          </cell>
        </row>
        <row r="7350">
          <cell r="A7350">
            <v>39020.416921296295</v>
          </cell>
        </row>
        <row r="7351">
          <cell r="A7351">
            <v>39020.418298611112</v>
          </cell>
        </row>
        <row r="7352">
          <cell r="A7352">
            <v>39020.419363425928</v>
          </cell>
        </row>
        <row r="7353">
          <cell r="A7353">
            <v>39020.459641203706</v>
          </cell>
        </row>
        <row r="7354">
          <cell r="A7354">
            <v>39020.461030092592</v>
          </cell>
        </row>
        <row r="7355">
          <cell r="A7355">
            <v>39020.501307870371</v>
          </cell>
        </row>
        <row r="7356">
          <cell r="A7356">
            <v>39020.502696759257</v>
          </cell>
        </row>
        <row r="7357">
          <cell r="A7357">
            <v>39020.542974537035</v>
          </cell>
        </row>
        <row r="7358">
          <cell r="A7358">
            <v>39020.544363425928</v>
          </cell>
        </row>
        <row r="7359">
          <cell r="A7359">
            <v>39020.584641203706</v>
          </cell>
        </row>
        <row r="7360">
          <cell r="A7360">
            <v>39020.586030092592</v>
          </cell>
        </row>
        <row r="7361">
          <cell r="A7361">
            <v>39020.626307870371</v>
          </cell>
        </row>
        <row r="7362">
          <cell r="A7362">
            <v>39020.627696759257</v>
          </cell>
        </row>
        <row r="7363">
          <cell r="A7363">
            <v>39020.667974537035</v>
          </cell>
        </row>
        <row r="7364">
          <cell r="A7364">
            <v>39020.669363425928</v>
          </cell>
        </row>
        <row r="7365">
          <cell r="A7365">
            <v>39020.709641203706</v>
          </cell>
        </row>
        <row r="7366">
          <cell r="A7366">
            <v>39020.711030092592</v>
          </cell>
        </row>
        <row r="7367">
          <cell r="A7367">
            <v>39020.750347222223</v>
          </cell>
        </row>
        <row r="7368">
          <cell r="A7368">
            <v>39020.751736111109</v>
          </cell>
        </row>
        <row r="7369">
          <cell r="A7369">
            <v>39020.753125000003</v>
          </cell>
        </row>
        <row r="7370">
          <cell r="A7370">
            <v>39020.792013888888</v>
          </cell>
        </row>
        <row r="7371">
          <cell r="A7371">
            <v>39020.793402777781</v>
          </cell>
        </row>
        <row r="7372">
          <cell r="A7372">
            <v>39020.794791666667</v>
          </cell>
        </row>
        <row r="7373">
          <cell r="A7373">
            <v>39021.375347222223</v>
          </cell>
        </row>
        <row r="7374">
          <cell r="A7374">
            <v>39021.376736111109</v>
          </cell>
        </row>
        <row r="7375">
          <cell r="A7375">
            <v>39021.378125000003</v>
          </cell>
        </row>
        <row r="7376">
          <cell r="A7376">
            <v>39021.417013888888</v>
          </cell>
        </row>
        <row r="7377">
          <cell r="A7377">
            <v>39021.418402777781</v>
          </cell>
        </row>
        <row r="7378">
          <cell r="A7378">
            <v>39021.419791666667</v>
          </cell>
        </row>
        <row r="7379">
          <cell r="A7379">
            <v>39021.458680555559</v>
          </cell>
        </row>
        <row r="7380">
          <cell r="A7380">
            <v>39021.460069444445</v>
          </cell>
        </row>
        <row r="7381">
          <cell r="A7381">
            <v>39021.461458333331</v>
          </cell>
        </row>
        <row r="7382">
          <cell r="A7382">
            <v>39021.500347222223</v>
          </cell>
        </row>
        <row r="7383">
          <cell r="A7383">
            <v>39021.501736111109</v>
          </cell>
        </row>
        <row r="7384">
          <cell r="A7384">
            <v>39021.503125000003</v>
          </cell>
        </row>
        <row r="7385">
          <cell r="A7385">
            <v>39021.542013888888</v>
          </cell>
        </row>
        <row r="7386">
          <cell r="A7386">
            <v>39021.543402777781</v>
          </cell>
        </row>
        <row r="7387">
          <cell r="A7387">
            <v>39021.544791666667</v>
          </cell>
        </row>
        <row r="7388">
          <cell r="A7388">
            <v>39021.583680555559</v>
          </cell>
        </row>
        <row r="7389">
          <cell r="A7389">
            <v>39021.585069444445</v>
          </cell>
        </row>
        <row r="7390">
          <cell r="A7390">
            <v>39021.586458333331</v>
          </cell>
        </row>
        <row r="7391">
          <cell r="A7391">
            <v>39021.625347222223</v>
          </cell>
        </row>
        <row r="7392">
          <cell r="A7392">
            <v>39021.626736111109</v>
          </cell>
        </row>
        <row r="7393">
          <cell r="A7393">
            <v>39021.628125000003</v>
          </cell>
        </row>
        <row r="7394">
          <cell r="A7394">
            <v>39021.667025462964</v>
          </cell>
        </row>
        <row r="7395">
          <cell r="A7395">
            <v>39021.668402777781</v>
          </cell>
        </row>
        <row r="7396">
          <cell r="A7396">
            <v>39021.669791666667</v>
          </cell>
        </row>
        <row r="7397">
          <cell r="A7397">
            <v>39021.708749999998</v>
          </cell>
        </row>
        <row r="7398">
          <cell r="A7398">
            <v>39021.710069444445</v>
          </cell>
        </row>
        <row r="7399">
          <cell r="A7399">
            <v>39021.711458333331</v>
          </cell>
        </row>
        <row r="7400">
          <cell r="A7400">
            <v>39021.750347222223</v>
          </cell>
        </row>
        <row r="7401">
          <cell r="A7401">
            <v>39021.751736111109</v>
          </cell>
        </row>
        <row r="7402">
          <cell r="A7402">
            <v>39021.753125000003</v>
          </cell>
        </row>
        <row r="7403">
          <cell r="A7403">
            <v>39021.792013888888</v>
          </cell>
        </row>
        <row r="7404">
          <cell r="A7404">
            <v>39021.793402777781</v>
          </cell>
        </row>
        <row r="7405">
          <cell r="A7405">
            <v>39021.794791666667</v>
          </cell>
        </row>
        <row r="7406">
          <cell r="A7406">
            <v>39022.375416666669</v>
          </cell>
        </row>
        <row r="7407">
          <cell r="A7407">
            <v>39022.376736111109</v>
          </cell>
        </row>
        <row r="7408">
          <cell r="A7408">
            <v>39022.378125000003</v>
          </cell>
        </row>
        <row r="7409">
          <cell r="A7409">
            <v>39022.417060185187</v>
          </cell>
        </row>
        <row r="7410">
          <cell r="A7410">
            <v>39022.418402777781</v>
          </cell>
        </row>
        <row r="7411">
          <cell r="A7411">
            <v>39022.419791666667</v>
          </cell>
        </row>
        <row r="7412">
          <cell r="A7412">
            <v>39022.458680555559</v>
          </cell>
        </row>
        <row r="7413">
          <cell r="A7413">
            <v>39022.460069444445</v>
          </cell>
        </row>
        <row r="7414">
          <cell r="A7414">
            <v>39022.461458333331</v>
          </cell>
        </row>
        <row r="7415">
          <cell r="A7415">
            <v>39022.50037037037</v>
          </cell>
        </row>
        <row r="7416">
          <cell r="A7416">
            <v>39022.501736111109</v>
          </cell>
        </row>
        <row r="7417">
          <cell r="A7417">
            <v>39022.503125000003</v>
          </cell>
        </row>
        <row r="7418">
          <cell r="A7418">
            <v>39022.542048611111</v>
          </cell>
        </row>
        <row r="7419">
          <cell r="A7419">
            <v>39022.543402777781</v>
          </cell>
        </row>
        <row r="7420">
          <cell r="A7420">
            <v>39022.544791666667</v>
          </cell>
        </row>
        <row r="7421">
          <cell r="A7421">
            <v>39022.583680555559</v>
          </cell>
        </row>
        <row r="7422">
          <cell r="A7422">
            <v>39022.585069444445</v>
          </cell>
        </row>
        <row r="7423">
          <cell r="A7423">
            <v>39022.586458333331</v>
          </cell>
        </row>
        <row r="7424">
          <cell r="A7424">
            <v>39022.625405092593</v>
          </cell>
        </row>
        <row r="7425">
          <cell r="A7425">
            <v>39022.626736111109</v>
          </cell>
        </row>
        <row r="7426">
          <cell r="A7426">
            <v>39022.628125000003</v>
          </cell>
        </row>
        <row r="7427">
          <cell r="A7427">
            <v>39022.667013888888</v>
          </cell>
        </row>
        <row r="7428">
          <cell r="A7428">
            <v>39022.668402777781</v>
          </cell>
        </row>
        <row r="7429">
          <cell r="A7429">
            <v>39022.669791666667</v>
          </cell>
        </row>
        <row r="7430">
          <cell r="A7430">
            <v>39022.708680555559</v>
          </cell>
        </row>
        <row r="7431">
          <cell r="A7431">
            <v>39022.710069444445</v>
          </cell>
        </row>
        <row r="7432">
          <cell r="A7432">
            <v>39022.711458333331</v>
          </cell>
        </row>
        <row r="7433">
          <cell r="A7433">
            <v>39023.375150462962</v>
          </cell>
        </row>
        <row r="7434">
          <cell r="A7434">
            <v>39023.376388888886</v>
          </cell>
        </row>
        <row r="7435">
          <cell r="A7435">
            <v>39023.37777777778</v>
          </cell>
        </row>
        <row r="7436">
          <cell r="A7436">
            <v>39023.417650462965</v>
          </cell>
        </row>
        <row r="7437">
          <cell r="A7437">
            <v>39023.419039351851</v>
          </cell>
        </row>
        <row r="7438">
          <cell r="A7438">
            <v>39023.458796296298</v>
          </cell>
        </row>
        <row r="7439">
          <cell r="A7439">
            <v>39023.460185185184</v>
          </cell>
        </row>
        <row r="7440">
          <cell r="A7440">
            <v>39023.461574074077</v>
          </cell>
        </row>
        <row r="7441">
          <cell r="A7441">
            <v>39023.500439814816</v>
          </cell>
        </row>
        <row r="7442">
          <cell r="A7442">
            <v>39023.503055555557</v>
          </cell>
        </row>
        <row r="7443">
          <cell r="A7443">
            <v>39023.542083333334</v>
          </cell>
        </row>
        <row r="7444">
          <cell r="A7444">
            <v>39023.54347222222</v>
          </cell>
        </row>
        <row r="7445">
          <cell r="A7445">
            <v>39023.544861111113</v>
          </cell>
        </row>
        <row r="7446">
          <cell r="A7446">
            <v>39023.583749999998</v>
          </cell>
        </row>
        <row r="7447">
          <cell r="A7447">
            <v>39023.585138888891</v>
          </cell>
        </row>
        <row r="7448">
          <cell r="A7448">
            <v>39023.586527777778</v>
          </cell>
        </row>
        <row r="7449">
          <cell r="A7449">
            <v>39023.625173611108</v>
          </cell>
        </row>
        <row r="7450">
          <cell r="A7450">
            <v>39023.626666666663</v>
          </cell>
        </row>
        <row r="7451">
          <cell r="A7451">
            <v>39023.627951388888</v>
          </cell>
        </row>
        <row r="7452">
          <cell r="A7452">
            <v>39023.667013888888</v>
          </cell>
        </row>
        <row r="7453">
          <cell r="A7453">
            <v>39023.668229166666</v>
          </cell>
        </row>
        <row r="7454">
          <cell r="A7454">
            <v>39023.669618055559</v>
          </cell>
        </row>
        <row r="7455">
          <cell r="A7455">
            <v>39023.708749999998</v>
          </cell>
        </row>
        <row r="7456">
          <cell r="A7456">
            <v>39023.70989583333</v>
          </cell>
        </row>
        <row r="7457">
          <cell r="A7457">
            <v>39023.711284722223</v>
          </cell>
        </row>
        <row r="7458">
          <cell r="A7458">
            <v>39023.750173611108</v>
          </cell>
        </row>
        <row r="7459">
          <cell r="A7459">
            <v>39023.751562500001</v>
          </cell>
        </row>
        <row r="7460">
          <cell r="A7460">
            <v>39023.752951388888</v>
          </cell>
        </row>
        <row r="7461">
          <cell r="A7461">
            <v>39024.417037037034</v>
          </cell>
        </row>
        <row r="7462">
          <cell r="A7462">
            <v>39024.418298611112</v>
          </cell>
        </row>
        <row r="7463">
          <cell r="A7463">
            <v>39024.419675925928</v>
          </cell>
        </row>
        <row r="7464">
          <cell r="A7464">
            <v>39024.458564814813</v>
          </cell>
        </row>
        <row r="7465">
          <cell r="A7465">
            <v>39024.459953703707</v>
          </cell>
        </row>
        <row r="7466">
          <cell r="A7466">
            <v>39024.461342592593</v>
          </cell>
        </row>
        <row r="7467">
          <cell r="A7467">
            <v>39024.500231481485</v>
          </cell>
        </row>
        <row r="7468">
          <cell r="A7468">
            <v>39024.501620370371</v>
          </cell>
        </row>
        <row r="7469">
          <cell r="A7469">
            <v>39024.503009259257</v>
          </cell>
        </row>
        <row r="7470">
          <cell r="A7470">
            <v>39024.541898148149</v>
          </cell>
        </row>
        <row r="7471">
          <cell r="A7471">
            <v>39024.543287037035</v>
          </cell>
        </row>
        <row r="7472">
          <cell r="A7472">
            <v>39024.544675925928</v>
          </cell>
        </row>
        <row r="7473">
          <cell r="A7473">
            <v>39024.583564814813</v>
          </cell>
        </row>
        <row r="7474">
          <cell r="A7474">
            <v>39024.584953703707</v>
          </cell>
        </row>
        <row r="7475">
          <cell r="A7475">
            <v>39024.586342592593</v>
          </cell>
        </row>
        <row r="7476">
          <cell r="A7476">
            <v>39024.625231481485</v>
          </cell>
        </row>
        <row r="7477">
          <cell r="A7477">
            <v>39024.626620370371</v>
          </cell>
        </row>
        <row r="7478">
          <cell r="A7478">
            <v>39024.628009259257</v>
          </cell>
        </row>
        <row r="7479">
          <cell r="A7479">
            <v>39024.666898148149</v>
          </cell>
        </row>
        <row r="7480">
          <cell r="A7480">
            <v>39024.668287037035</v>
          </cell>
        </row>
        <row r="7481">
          <cell r="A7481">
            <v>39024.669675925928</v>
          </cell>
        </row>
        <row r="7482">
          <cell r="A7482">
            <v>39024.708564814813</v>
          </cell>
        </row>
        <row r="7483">
          <cell r="A7483">
            <v>39024.709953703707</v>
          </cell>
        </row>
        <row r="7484">
          <cell r="A7484">
            <v>39024.711342592593</v>
          </cell>
        </row>
        <row r="7485">
          <cell r="A7485">
            <v>39024.750231481485</v>
          </cell>
        </row>
        <row r="7486">
          <cell r="A7486">
            <v>39024.751620370371</v>
          </cell>
        </row>
        <row r="7487">
          <cell r="A7487">
            <v>39024.753009259257</v>
          </cell>
        </row>
        <row r="7488">
          <cell r="A7488">
            <v>39024.791898148149</v>
          </cell>
        </row>
        <row r="7489">
          <cell r="A7489">
            <v>39024.793287037035</v>
          </cell>
        </row>
        <row r="7490">
          <cell r="A7490">
            <v>39024.794675925928</v>
          </cell>
        </row>
        <row r="7491">
          <cell r="A7491">
            <v>39027.377824074072</v>
          </cell>
        </row>
        <row r="7492">
          <cell r="A7492">
            <v>39027.417951388888</v>
          </cell>
        </row>
        <row r="7493">
          <cell r="A7493">
            <v>39027.419340277775</v>
          </cell>
        </row>
        <row r="7494">
          <cell r="A7494">
            <v>39027.459618055553</v>
          </cell>
        </row>
        <row r="7495">
          <cell r="A7495">
            <v>39027.461006944446</v>
          </cell>
        </row>
        <row r="7496">
          <cell r="A7496">
            <v>39027.501284722224</v>
          </cell>
        </row>
        <row r="7497">
          <cell r="A7497">
            <v>39027.50267361111</v>
          </cell>
        </row>
        <row r="7498">
          <cell r="A7498">
            <v>39027.542951388888</v>
          </cell>
        </row>
        <row r="7499">
          <cell r="A7499">
            <v>39027.544340277775</v>
          </cell>
        </row>
        <row r="7500">
          <cell r="A7500">
            <v>39027.584618055553</v>
          </cell>
        </row>
        <row r="7501">
          <cell r="A7501">
            <v>39027.586006944446</v>
          </cell>
        </row>
        <row r="7502">
          <cell r="A7502">
            <v>39027.626284722224</v>
          </cell>
        </row>
        <row r="7503">
          <cell r="A7503">
            <v>39027.62767361111</v>
          </cell>
        </row>
        <row r="7504">
          <cell r="A7504">
            <v>39027.667951388888</v>
          </cell>
        </row>
        <row r="7505">
          <cell r="A7505">
            <v>39027.669340277775</v>
          </cell>
        </row>
        <row r="7506">
          <cell r="A7506">
            <v>39027.709618055553</v>
          </cell>
        </row>
        <row r="7507">
          <cell r="A7507">
            <v>39027.711006944446</v>
          </cell>
        </row>
        <row r="7508">
          <cell r="A7508">
            <v>39027.751284722224</v>
          </cell>
        </row>
        <row r="7509">
          <cell r="A7509">
            <v>39027.75267361111</v>
          </cell>
        </row>
        <row r="7510">
          <cell r="A7510">
            <v>39027.792951388888</v>
          </cell>
        </row>
        <row r="7511">
          <cell r="A7511">
            <v>39027.794340277775</v>
          </cell>
        </row>
        <row r="7512">
          <cell r="A7512">
            <v>39028.376284722224</v>
          </cell>
        </row>
        <row r="7513">
          <cell r="A7513">
            <v>39028.37767361111</v>
          </cell>
        </row>
        <row r="7514">
          <cell r="A7514">
            <v>39028.417951388888</v>
          </cell>
        </row>
        <row r="7515">
          <cell r="A7515">
            <v>39028.419340277775</v>
          </cell>
        </row>
        <row r="7516">
          <cell r="A7516">
            <v>39028.459618055553</v>
          </cell>
        </row>
        <row r="7517">
          <cell r="A7517">
            <v>39028.461006944446</v>
          </cell>
        </row>
        <row r="7518">
          <cell r="A7518">
            <v>39028.501284722224</v>
          </cell>
        </row>
        <row r="7519">
          <cell r="A7519">
            <v>39028.50267361111</v>
          </cell>
        </row>
        <row r="7520">
          <cell r="A7520">
            <v>39028.542951388888</v>
          </cell>
        </row>
        <row r="7521">
          <cell r="A7521">
            <v>39028.544340277775</v>
          </cell>
        </row>
        <row r="7522">
          <cell r="A7522">
            <v>39028.584618055553</v>
          </cell>
        </row>
        <row r="7523">
          <cell r="A7523">
            <v>39028.586006944446</v>
          </cell>
        </row>
        <row r="7524">
          <cell r="A7524">
            <v>39028.626284722224</v>
          </cell>
        </row>
        <row r="7525">
          <cell r="A7525">
            <v>39028.62767361111</v>
          </cell>
        </row>
        <row r="7526">
          <cell r="A7526">
            <v>39028.667025462964</v>
          </cell>
        </row>
        <row r="7527">
          <cell r="A7527">
            <v>39028.668414351851</v>
          </cell>
        </row>
        <row r="7528">
          <cell r="A7528">
            <v>39028.669803240744</v>
          </cell>
        </row>
        <row r="7529">
          <cell r="A7529">
            <v>39028.708692129629</v>
          </cell>
        </row>
        <row r="7530">
          <cell r="A7530">
            <v>39028.710081018522</v>
          </cell>
        </row>
        <row r="7531">
          <cell r="A7531">
            <v>39028.711469907408</v>
          </cell>
        </row>
        <row r="7532">
          <cell r="A7532">
            <v>39028.750358796293</v>
          </cell>
        </row>
        <row r="7533">
          <cell r="A7533">
            <v>39028.751747685186</v>
          </cell>
        </row>
        <row r="7534">
          <cell r="A7534">
            <v>39028.753136574072</v>
          </cell>
        </row>
        <row r="7535">
          <cell r="A7535">
            <v>39028.792025462964</v>
          </cell>
        </row>
        <row r="7536">
          <cell r="A7536">
            <v>39028.793414351851</v>
          </cell>
        </row>
        <row r="7537">
          <cell r="A7537">
            <v>39028.794803240744</v>
          </cell>
        </row>
        <row r="7538">
          <cell r="A7538">
            <v>39029.375671296293</v>
          </cell>
        </row>
        <row r="7539">
          <cell r="A7539">
            <v>39029.377060185187</v>
          </cell>
        </row>
        <row r="7540">
          <cell r="A7540">
            <v>39029.378449074073</v>
          </cell>
        </row>
        <row r="7541">
          <cell r="A7541">
            <v>39029.417337962965</v>
          </cell>
        </row>
        <row r="7542">
          <cell r="A7542">
            <v>39029.418726851851</v>
          </cell>
        </row>
        <row r="7543">
          <cell r="A7543">
            <v>39029.420115740744</v>
          </cell>
        </row>
        <row r="7544">
          <cell r="A7544">
            <v>39029.459004629629</v>
          </cell>
        </row>
        <row r="7545">
          <cell r="A7545">
            <v>39029.460393518515</v>
          </cell>
        </row>
        <row r="7546">
          <cell r="A7546">
            <v>39029.461782407408</v>
          </cell>
        </row>
        <row r="7547">
          <cell r="A7547">
            <v>39029.500671296293</v>
          </cell>
        </row>
        <row r="7548">
          <cell r="A7548">
            <v>39029.502060185187</v>
          </cell>
        </row>
        <row r="7549">
          <cell r="A7549">
            <v>39029.503449074073</v>
          </cell>
        </row>
        <row r="7550">
          <cell r="A7550">
            <v>39029.541863425926</v>
          </cell>
        </row>
        <row r="7551">
          <cell r="A7551">
            <v>39029.542337962965</v>
          </cell>
        </row>
        <row r="7552">
          <cell r="A7552">
            <v>39029.543726851851</v>
          </cell>
        </row>
        <row r="7553">
          <cell r="A7553">
            <v>39029.545115740744</v>
          </cell>
        </row>
        <row r="7554">
          <cell r="A7554">
            <v>39029.584004629629</v>
          </cell>
        </row>
        <row r="7555">
          <cell r="A7555">
            <v>39029.585393518515</v>
          </cell>
        </row>
        <row r="7556">
          <cell r="A7556">
            <v>39029.586782407408</v>
          </cell>
        </row>
        <row r="7557">
          <cell r="A7557">
            <v>39029.625671296293</v>
          </cell>
        </row>
        <row r="7558">
          <cell r="A7558">
            <v>39029.627060185187</v>
          </cell>
        </row>
        <row r="7559">
          <cell r="A7559">
            <v>39029.628449074073</v>
          </cell>
        </row>
        <row r="7560">
          <cell r="A7560">
            <v>39029.667337962965</v>
          </cell>
        </row>
        <row r="7561">
          <cell r="A7561">
            <v>39029.668726851851</v>
          </cell>
        </row>
        <row r="7562">
          <cell r="A7562">
            <v>39029.670115740744</v>
          </cell>
        </row>
        <row r="7563">
          <cell r="A7563">
            <v>39029.709004629629</v>
          </cell>
        </row>
        <row r="7564">
          <cell r="A7564">
            <v>39029.710393518515</v>
          </cell>
        </row>
        <row r="7565">
          <cell r="A7565">
            <v>39029.711782407408</v>
          </cell>
        </row>
        <row r="7566">
          <cell r="A7566">
            <v>39029.750671296293</v>
          </cell>
        </row>
        <row r="7567">
          <cell r="A7567">
            <v>39029.752060185187</v>
          </cell>
        </row>
        <row r="7568">
          <cell r="A7568">
            <v>39029.753449074073</v>
          </cell>
        </row>
        <row r="7569">
          <cell r="A7569">
            <v>39029.792337962965</v>
          </cell>
        </row>
        <row r="7570">
          <cell r="A7570">
            <v>39029.793726851851</v>
          </cell>
        </row>
        <row r="7571">
          <cell r="A7571">
            <v>39029.795115740744</v>
          </cell>
        </row>
        <row r="7572">
          <cell r="A7572">
            <v>39030.375254629631</v>
          </cell>
        </row>
        <row r="7573">
          <cell r="A7573">
            <v>39030.376655092594</v>
          </cell>
        </row>
        <row r="7574">
          <cell r="A7574">
            <v>39030.378032407411</v>
          </cell>
        </row>
        <row r="7575">
          <cell r="A7575">
            <v>39030.416921296295</v>
          </cell>
        </row>
        <row r="7576">
          <cell r="A7576">
            <v>39030.418310185189</v>
          </cell>
        </row>
        <row r="7577">
          <cell r="A7577">
            <v>39030.419699074075</v>
          </cell>
        </row>
        <row r="7578">
          <cell r="A7578">
            <v>39030.458599537036</v>
          </cell>
        </row>
        <row r="7579">
          <cell r="A7579">
            <v>39030.459988425922</v>
          </cell>
        </row>
        <row r="7580">
          <cell r="A7580">
            <v>39030.461365740739</v>
          </cell>
        </row>
        <row r="7581">
          <cell r="A7581">
            <v>39030.5002662037</v>
          </cell>
        </row>
        <row r="7582">
          <cell r="A7582">
            <v>39030.501655092594</v>
          </cell>
        </row>
        <row r="7583">
          <cell r="A7583">
            <v>39030.50304398148</v>
          </cell>
        </row>
        <row r="7584">
          <cell r="A7584">
            <v>39030.541932870372</v>
          </cell>
        </row>
        <row r="7585">
          <cell r="A7585">
            <v>39030.543321759258</v>
          </cell>
        </row>
        <row r="7586">
          <cell r="A7586">
            <v>39030.544722222221</v>
          </cell>
        </row>
        <row r="7587">
          <cell r="A7587">
            <v>39030.583599537036</v>
          </cell>
        </row>
        <row r="7588">
          <cell r="A7588">
            <v>39030.584988425922</v>
          </cell>
        </row>
        <row r="7589">
          <cell r="A7589">
            <v>39030.586377314816</v>
          </cell>
        </row>
        <row r="7590">
          <cell r="A7590">
            <v>39030.6252662037</v>
          </cell>
        </row>
        <row r="7591">
          <cell r="A7591">
            <v>39030.626655092594</v>
          </cell>
        </row>
        <row r="7592">
          <cell r="A7592">
            <v>39030.62804398148</v>
          </cell>
        </row>
        <row r="7593">
          <cell r="A7593">
            <v>39030.666932870372</v>
          </cell>
        </row>
        <row r="7594">
          <cell r="A7594">
            <v>39030.668321759258</v>
          </cell>
        </row>
        <row r="7595">
          <cell r="A7595">
            <v>39030.669710648152</v>
          </cell>
        </row>
        <row r="7596">
          <cell r="A7596">
            <v>39030.708622685182</v>
          </cell>
        </row>
        <row r="7597">
          <cell r="A7597">
            <v>39030.709988425922</v>
          </cell>
        </row>
        <row r="7598">
          <cell r="A7598">
            <v>39030.711377314816</v>
          </cell>
        </row>
        <row r="7599">
          <cell r="A7599">
            <v>39030.750277777777</v>
          </cell>
        </row>
        <row r="7600">
          <cell r="A7600">
            <v>39030.751666666663</v>
          </cell>
        </row>
        <row r="7601">
          <cell r="A7601">
            <v>39030.753055555557</v>
          </cell>
        </row>
        <row r="7602">
          <cell r="A7602">
            <v>39030.791944444441</v>
          </cell>
        </row>
        <row r="7603">
          <cell r="A7603">
            <v>39030.793333333335</v>
          </cell>
        </row>
        <row r="7604">
          <cell r="A7604">
            <v>39030.794722222221</v>
          </cell>
        </row>
        <row r="7605">
          <cell r="A7605">
            <v>39031.375277777777</v>
          </cell>
        </row>
        <row r="7606">
          <cell r="A7606">
            <v>39031.376666666663</v>
          </cell>
        </row>
        <row r="7607">
          <cell r="A7607">
            <v>39031.378055555557</v>
          </cell>
        </row>
        <row r="7608">
          <cell r="A7608">
            <v>39031.416678240741</v>
          </cell>
        </row>
        <row r="7609">
          <cell r="A7609">
            <v>39031.418067129627</v>
          </cell>
        </row>
        <row r="7610">
          <cell r="A7610">
            <v>39031.419456018521</v>
          </cell>
        </row>
        <row r="7611">
          <cell r="A7611">
            <v>39031.458344907405</v>
          </cell>
        </row>
        <row r="7612">
          <cell r="A7612">
            <v>39031.459733796299</v>
          </cell>
        </row>
        <row r="7613">
          <cell r="A7613">
            <v>39031.461122685185</v>
          </cell>
        </row>
        <row r="7614">
          <cell r="A7614">
            <v>39031.500011574077</v>
          </cell>
        </row>
        <row r="7615">
          <cell r="A7615">
            <v>39031.501400462963</v>
          </cell>
        </row>
        <row r="7616">
          <cell r="A7616">
            <v>39031.502789351849</v>
          </cell>
        </row>
        <row r="7617">
          <cell r="A7617">
            <v>39031.541678240741</v>
          </cell>
        </row>
        <row r="7618">
          <cell r="A7618">
            <v>39031.543067129627</v>
          </cell>
        </row>
        <row r="7619">
          <cell r="A7619">
            <v>39031.544456018521</v>
          </cell>
        </row>
        <row r="7620">
          <cell r="A7620">
            <v>39031.583344907405</v>
          </cell>
        </row>
        <row r="7621">
          <cell r="A7621">
            <v>39031.584733796299</v>
          </cell>
        </row>
        <row r="7622">
          <cell r="A7622">
            <v>39031.586122685185</v>
          </cell>
        </row>
        <row r="7623">
          <cell r="A7623">
            <v>39031.625011574077</v>
          </cell>
        </row>
        <row r="7624">
          <cell r="A7624">
            <v>39031.626400462963</v>
          </cell>
        </row>
        <row r="7625">
          <cell r="A7625">
            <v>39031.627789351849</v>
          </cell>
        </row>
        <row r="7626">
          <cell r="A7626">
            <v>39031.666712962964</v>
          </cell>
        </row>
        <row r="7627">
          <cell r="A7627">
            <v>39031.668067129627</v>
          </cell>
        </row>
        <row r="7628">
          <cell r="A7628">
            <v>39031.669456018521</v>
          </cell>
        </row>
        <row r="7629">
          <cell r="A7629">
            <v>39031.708356481482</v>
          </cell>
        </row>
        <row r="7630">
          <cell r="A7630">
            <v>39031.709733796299</v>
          </cell>
        </row>
        <row r="7631">
          <cell r="A7631">
            <v>39031.711122685185</v>
          </cell>
        </row>
        <row r="7632">
          <cell r="A7632">
            <v>39031.750011574077</v>
          </cell>
        </row>
        <row r="7633">
          <cell r="A7633">
            <v>39031.751400462963</v>
          </cell>
        </row>
        <row r="7634">
          <cell r="A7634">
            <v>39031.752789351849</v>
          </cell>
        </row>
        <row r="7635">
          <cell r="A7635">
            <v>39031.791678240741</v>
          </cell>
        </row>
        <row r="7636">
          <cell r="A7636">
            <v>39031.793067129627</v>
          </cell>
        </row>
        <row r="7637">
          <cell r="A7637">
            <v>39031.794456018521</v>
          </cell>
        </row>
        <row r="7638">
          <cell r="A7638">
            <v>39034.3750462963</v>
          </cell>
        </row>
        <row r="7639">
          <cell r="A7639">
            <v>39034.376400462963</v>
          </cell>
        </row>
        <row r="7640">
          <cell r="A7640">
            <v>39034.377789351849</v>
          </cell>
        </row>
        <row r="7641">
          <cell r="A7641">
            <v>39034.416678240741</v>
          </cell>
        </row>
        <row r="7642">
          <cell r="A7642">
            <v>39034.418067129627</v>
          </cell>
        </row>
        <row r="7643">
          <cell r="A7643">
            <v>39034.419456018521</v>
          </cell>
        </row>
        <row r="7644">
          <cell r="A7644">
            <v>39034.458344907405</v>
          </cell>
        </row>
        <row r="7645">
          <cell r="A7645">
            <v>39034.459733796299</v>
          </cell>
        </row>
        <row r="7646">
          <cell r="A7646">
            <v>39034.461122685185</v>
          </cell>
        </row>
        <row r="7647">
          <cell r="A7647">
            <v>39034.500011574077</v>
          </cell>
        </row>
        <row r="7648">
          <cell r="A7648">
            <v>39034.501400462963</v>
          </cell>
        </row>
        <row r="7649">
          <cell r="A7649">
            <v>39034.502789351849</v>
          </cell>
        </row>
        <row r="7650">
          <cell r="A7650">
            <v>39034.541678240741</v>
          </cell>
        </row>
        <row r="7651">
          <cell r="A7651">
            <v>39034.543067129627</v>
          </cell>
        </row>
        <row r="7652">
          <cell r="A7652">
            <v>39034.544456018521</v>
          </cell>
        </row>
        <row r="7653">
          <cell r="A7653">
            <v>39034.583344907405</v>
          </cell>
        </row>
        <row r="7654">
          <cell r="A7654">
            <v>39034.584733796299</v>
          </cell>
        </row>
        <row r="7655">
          <cell r="A7655">
            <v>39034.586122685185</v>
          </cell>
        </row>
        <row r="7656">
          <cell r="A7656">
            <v>39034.625011574077</v>
          </cell>
        </row>
        <row r="7657">
          <cell r="A7657">
            <v>39034.626400462963</v>
          </cell>
        </row>
        <row r="7658">
          <cell r="A7658">
            <v>39034.627789351849</v>
          </cell>
        </row>
        <row r="7659">
          <cell r="A7659">
            <v>39034.666712962964</v>
          </cell>
        </row>
        <row r="7660">
          <cell r="A7660">
            <v>39034.668067129627</v>
          </cell>
        </row>
        <row r="7661">
          <cell r="A7661">
            <v>39034.669456018521</v>
          </cell>
        </row>
        <row r="7662">
          <cell r="A7662">
            <v>39034.708368055559</v>
          </cell>
        </row>
        <row r="7663">
          <cell r="A7663">
            <v>39034.709733796299</v>
          </cell>
        </row>
        <row r="7664">
          <cell r="A7664">
            <v>39034.711122685185</v>
          </cell>
        </row>
        <row r="7665">
          <cell r="A7665">
            <v>39035.376284722224</v>
          </cell>
        </row>
        <row r="7666">
          <cell r="A7666">
            <v>39035.37767361111</v>
          </cell>
        </row>
        <row r="7667">
          <cell r="A7667">
            <v>39035.417951388888</v>
          </cell>
        </row>
        <row r="7668">
          <cell r="A7668">
            <v>39035.419340277775</v>
          </cell>
        </row>
        <row r="7669">
          <cell r="A7669">
            <v>39035.459618055553</v>
          </cell>
        </row>
        <row r="7670">
          <cell r="A7670">
            <v>39035.461006944446</v>
          </cell>
        </row>
        <row r="7671">
          <cell r="A7671">
            <v>39035.501284722224</v>
          </cell>
        </row>
        <row r="7672">
          <cell r="A7672">
            <v>39035.50267361111</v>
          </cell>
        </row>
        <row r="7673">
          <cell r="A7673">
            <v>39035.542951388888</v>
          </cell>
        </row>
        <row r="7674">
          <cell r="A7674">
            <v>39035.544340277775</v>
          </cell>
        </row>
        <row r="7675">
          <cell r="A7675">
            <v>39035.584618055553</v>
          </cell>
        </row>
        <row r="7676">
          <cell r="A7676">
            <v>39035.586006944446</v>
          </cell>
        </row>
        <row r="7677">
          <cell r="A7677">
            <v>39035.626284722224</v>
          </cell>
        </row>
        <row r="7678">
          <cell r="A7678">
            <v>39035.62767361111</v>
          </cell>
        </row>
        <row r="7679">
          <cell r="A7679">
            <v>39035.667951388888</v>
          </cell>
        </row>
        <row r="7680">
          <cell r="A7680">
            <v>39035.669340277775</v>
          </cell>
        </row>
        <row r="7681">
          <cell r="A7681">
            <v>39035.709618055553</v>
          </cell>
        </row>
        <row r="7682">
          <cell r="A7682">
            <v>39035.711006944446</v>
          </cell>
        </row>
        <row r="7683">
          <cell r="A7683">
            <v>39035.751284722224</v>
          </cell>
        </row>
        <row r="7684">
          <cell r="A7684">
            <v>39035.75267361111</v>
          </cell>
        </row>
        <row r="7685">
          <cell r="A7685">
            <v>39035.792951388888</v>
          </cell>
        </row>
        <row r="7686">
          <cell r="A7686">
            <v>39035.794340277775</v>
          </cell>
        </row>
        <row r="7687">
          <cell r="A7687">
            <v>39036.376284722224</v>
          </cell>
        </row>
        <row r="7688">
          <cell r="A7688">
            <v>39036.37767361111</v>
          </cell>
        </row>
        <row r="7689">
          <cell r="A7689">
            <v>39036.417951388888</v>
          </cell>
        </row>
        <row r="7690">
          <cell r="A7690">
            <v>39036.419340277775</v>
          </cell>
        </row>
        <row r="7691">
          <cell r="A7691">
            <v>39036.459618055553</v>
          </cell>
        </row>
        <row r="7692">
          <cell r="A7692">
            <v>39036.461006944446</v>
          </cell>
        </row>
        <row r="7693">
          <cell r="A7693">
            <v>39036.501284722224</v>
          </cell>
        </row>
        <row r="7694">
          <cell r="A7694">
            <v>39036.50267361111</v>
          </cell>
        </row>
        <row r="7695">
          <cell r="A7695">
            <v>39036.542951388888</v>
          </cell>
        </row>
        <row r="7696">
          <cell r="A7696">
            <v>39036.544340277775</v>
          </cell>
        </row>
        <row r="7697">
          <cell r="A7697">
            <v>39036.584618055553</v>
          </cell>
        </row>
        <row r="7698">
          <cell r="A7698">
            <v>39036.586006944446</v>
          </cell>
        </row>
        <row r="7699">
          <cell r="A7699">
            <v>39036.626284722224</v>
          </cell>
        </row>
        <row r="7700">
          <cell r="A7700">
            <v>39036.62767361111</v>
          </cell>
        </row>
        <row r="7701">
          <cell r="A7701">
            <v>39036.667951388888</v>
          </cell>
        </row>
        <row r="7702">
          <cell r="A7702">
            <v>39036.669340277775</v>
          </cell>
        </row>
        <row r="7703">
          <cell r="A7703">
            <v>39036.751064814816</v>
          </cell>
        </row>
        <row r="7704">
          <cell r="A7704">
            <v>39036.752453703702</v>
          </cell>
        </row>
        <row r="7705">
          <cell r="A7705">
            <v>39036.792731481481</v>
          </cell>
        </row>
        <row r="7706">
          <cell r="A7706">
            <v>39036.794120370374</v>
          </cell>
        </row>
        <row r="7707">
          <cell r="A7707">
            <v>39037.376064814816</v>
          </cell>
        </row>
        <row r="7708">
          <cell r="A7708">
            <v>39037.377453703702</v>
          </cell>
        </row>
        <row r="7709">
          <cell r="A7709">
            <v>39037.417731481481</v>
          </cell>
        </row>
        <row r="7710">
          <cell r="A7710">
            <v>39037.419120370374</v>
          </cell>
        </row>
        <row r="7711">
          <cell r="A7711">
            <v>39037.459398148145</v>
          </cell>
        </row>
        <row r="7712">
          <cell r="A7712">
            <v>39037.460787037038</v>
          </cell>
        </row>
        <row r="7713">
          <cell r="A7713">
            <v>39037.501064814816</v>
          </cell>
        </row>
        <row r="7714">
          <cell r="A7714">
            <v>39037.502453703702</v>
          </cell>
        </row>
        <row r="7715">
          <cell r="A7715">
            <v>39037.542731481481</v>
          </cell>
        </row>
        <row r="7716">
          <cell r="A7716">
            <v>39037.544120370374</v>
          </cell>
        </row>
        <row r="7717">
          <cell r="A7717">
            <v>39037.584398148145</v>
          </cell>
        </row>
        <row r="7718">
          <cell r="A7718">
            <v>39037.585787037038</v>
          </cell>
        </row>
        <row r="7719">
          <cell r="A7719">
            <v>39037.626064814816</v>
          </cell>
        </row>
        <row r="7720">
          <cell r="A7720">
            <v>39037.627453703702</v>
          </cell>
        </row>
        <row r="7721">
          <cell r="A7721">
            <v>39037.667731481481</v>
          </cell>
        </row>
        <row r="7722">
          <cell r="A7722">
            <v>39037.669120370374</v>
          </cell>
        </row>
        <row r="7723">
          <cell r="A7723">
            <v>39037.709398148145</v>
          </cell>
        </row>
        <row r="7724">
          <cell r="A7724">
            <v>39037.710787037038</v>
          </cell>
        </row>
        <row r="7725">
          <cell r="A7725">
            <v>39037.7503125</v>
          </cell>
        </row>
        <row r="7726">
          <cell r="A7726">
            <v>39037.751701388886</v>
          </cell>
        </row>
        <row r="7727">
          <cell r="A7727">
            <v>39037.75309027778</v>
          </cell>
        </row>
        <row r="7728">
          <cell r="A7728">
            <v>39037.791979166665</v>
          </cell>
        </row>
        <row r="7729">
          <cell r="A7729">
            <v>39037.793368055558</v>
          </cell>
        </row>
        <row r="7730">
          <cell r="A7730">
            <v>39037.794756944444</v>
          </cell>
        </row>
        <row r="7731">
          <cell r="A7731">
            <v>39038.3753125</v>
          </cell>
        </row>
        <row r="7732">
          <cell r="A7732">
            <v>39038.376701388886</v>
          </cell>
        </row>
        <row r="7733">
          <cell r="A7733">
            <v>39038.37809027778</v>
          </cell>
        </row>
        <row r="7734">
          <cell r="A7734">
            <v>39038.416979166665</v>
          </cell>
        </row>
        <row r="7735">
          <cell r="A7735">
            <v>39038.418368055558</v>
          </cell>
        </row>
        <row r="7736">
          <cell r="A7736">
            <v>39038.419756944444</v>
          </cell>
        </row>
        <row r="7737">
          <cell r="A7737">
            <v>39038.458645833336</v>
          </cell>
        </row>
        <row r="7738">
          <cell r="A7738">
            <v>39038.460034722222</v>
          </cell>
        </row>
        <row r="7739">
          <cell r="A7739">
            <v>39038.461423611108</v>
          </cell>
        </row>
        <row r="7740">
          <cell r="A7740">
            <v>39038.5003125</v>
          </cell>
        </row>
        <row r="7741">
          <cell r="A7741">
            <v>39038.501701388886</v>
          </cell>
        </row>
        <row r="7742">
          <cell r="A7742">
            <v>39038.50309027778</v>
          </cell>
        </row>
        <row r="7743">
          <cell r="A7743">
            <v>39038.541979166665</v>
          </cell>
        </row>
        <row r="7744">
          <cell r="A7744">
            <v>39038.543368055558</v>
          </cell>
        </row>
        <row r="7745">
          <cell r="A7745">
            <v>39038.544756944444</v>
          </cell>
        </row>
        <row r="7746">
          <cell r="A7746">
            <v>39038.583645833336</v>
          </cell>
        </row>
        <row r="7747">
          <cell r="A7747">
            <v>39038.585034722222</v>
          </cell>
        </row>
        <row r="7748">
          <cell r="A7748">
            <v>39038.586423611108</v>
          </cell>
        </row>
        <row r="7749">
          <cell r="A7749">
            <v>39038.6253125</v>
          </cell>
        </row>
        <row r="7750">
          <cell r="A7750">
            <v>39038.626701388886</v>
          </cell>
        </row>
        <row r="7751">
          <cell r="A7751">
            <v>39038.62809027778</v>
          </cell>
        </row>
        <row r="7752">
          <cell r="A7752">
            <v>39038.666979166665</v>
          </cell>
        </row>
        <row r="7753">
          <cell r="A7753">
            <v>39038.668368055558</v>
          </cell>
        </row>
        <row r="7754">
          <cell r="A7754">
            <v>39038.669756944444</v>
          </cell>
        </row>
        <row r="7755">
          <cell r="A7755">
            <v>39038.708391203705</v>
          </cell>
        </row>
        <row r="7756">
          <cell r="A7756">
            <v>39038.709780092591</v>
          </cell>
        </row>
        <row r="7757">
          <cell r="A7757">
            <v>39038.711168981485</v>
          </cell>
        </row>
        <row r="7758">
          <cell r="A7758">
            <v>39038.750879629632</v>
          </cell>
        </row>
        <row r="7759">
          <cell r="A7759">
            <v>39038.752268518518</v>
          </cell>
        </row>
        <row r="7760">
          <cell r="A7760">
            <v>39038.792546296296</v>
          </cell>
        </row>
        <row r="7761">
          <cell r="A7761">
            <v>39038.793935185182</v>
          </cell>
        </row>
        <row r="7762">
          <cell r="A7762">
            <v>39041.375879629632</v>
          </cell>
        </row>
        <row r="7763">
          <cell r="A7763">
            <v>39041.377268518518</v>
          </cell>
        </row>
        <row r="7764">
          <cell r="A7764">
            <v>39041.417361111111</v>
          </cell>
        </row>
        <row r="7765">
          <cell r="A7765">
            <v>39041.418749999997</v>
          </cell>
        </row>
        <row r="7766">
          <cell r="A7766">
            <v>39041.459027777775</v>
          </cell>
        </row>
        <row r="7767">
          <cell r="A7767">
            <v>39041.460416666669</v>
          </cell>
        </row>
        <row r="7768">
          <cell r="A7768">
            <v>39041.500694444447</v>
          </cell>
        </row>
        <row r="7769">
          <cell r="A7769">
            <v>39041.502083333333</v>
          </cell>
        </row>
        <row r="7770">
          <cell r="A7770">
            <v>39041.542361111111</v>
          </cell>
        </row>
        <row r="7771">
          <cell r="A7771">
            <v>39041.543749999997</v>
          </cell>
        </row>
        <row r="7772">
          <cell r="A7772">
            <v>39041.584027777775</v>
          </cell>
        </row>
        <row r="7773">
          <cell r="A7773">
            <v>39041.585416666669</v>
          </cell>
        </row>
        <row r="7774">
          <cell r="A7774">
            <v>39041.625694444447</v>
          </cell>
        </row>
        <row r="7775">
          <cell r="A7775">
            <v>39041.627083333333</v>
          </cell>
        </row>
        <row r="7776">
          <cell r="A7776">
            <v>39041.667361111111</v>
          </cell>
        </row>
        <row r="7777">
          <cell r="A7777">
            <v>39041.668749999997</v>
          </cell>
        </row>
        <row r="7778">
          <cell r="A7778">
            <v>39041.709027777775</v>
          </cell>
        </row>
        <row r="7779">
          <cell r="A7779">
            <v>39041.710416666669</v>
          </cell>
        </row>
        <row r="7780">
          <cell r="A7780">
            <v>39041.750694444447</v>
          </cell>
        </row>
        <row r="7781">
          <cell r="A7781">
            <v>39041.752083333333</v>
          </cell>
        </row>
        <row r="7782">
          <cell r="A7782">
            <v>39041.792361111111</v>
          </cell>
        </row>
        <row r="7783">
          <cell r="A7783">
            <v>39041.793749999997</v>
          </cell>
        </row>
        <row r="7784">
          <cell r="A7784">
            <v>39042.375694444447</v>
          </cell>
        </row>
        <row r="7785">
          <cell r="A7785">
            <v>39042.377083333333</v>
          </cell>
        </row>
        <row r="7786">
          <cell r="A7786">
            <v>39042.417361111111</v>
          </cell>
        </row>
        <row r="7787">
          <cell r="A7787">
            <v>39042.418749999997</v>
          </cell>
        </row>
        <row r="7788">
          <cell r="A7788">
            <v>39042.459027777775</v>
          </cell>
        </row>
        <row r="7789">
          <cell r="A7789">
            <v>39042.460416666669</v>
          </cell>
        </row>
        <row r="7790">
          <cell r="A7790">
            <v>39042.5</v>
          </cell>
        </row>
        <row r="7791">
          <cell r="A7791">
            <v>39042.501388888886</v>
          </cell>
        </row>
        <row r="7792">
          <cell r="A7792">
            <v>39042.50277777778</v>
          </cell>
        </row>
        <row r="7793">
          <cell r="A7793">
            <v>39042.541666666664</v>
          </cell>
        </row>
        <row r="7794">
          <cell r="A7794">
            <v>39042.543055555558</v>
          </cell>
        </row>
        <row r="7795">
          <cell r="A7795">
            <v>39042.544444444444</v>
          </cell>
        </row>
        <row r="7796">
          <cell r="A7796">
            <v>39042.583333333336</v>
          </cell>
        </row>
        <row r="7797">
          <cell r="A7797">
            <v>39042.584722222222</v>
          </cell>
        </row>
        <row r="7798">
          <cell r="A7798">
            <v>39042.586111111108</v>
          </cell>
        </row>
        <row r="7799">
          <cell r="A7799">
            <v>39042.625</v>
          </cell>
        </row>
        <row r="7800">
          <cell r="A7800">
            <v>39042.626388888886</v>
          </cell>
        </row>
        <row r="7801">
          <cell r="A7801">
            <v>39042.62777777778</v>
          </cell>
        </row>
        <row r="7802">
          <cell r="A7802">
            <v>39042.666666666664</v>
          </cell>
        </row>
        <row r="7803">
          <cell r="A7803">
            <v>39042.668055555558</v>
          </cell>
        </row>
        <row r="7804">
          <cell r="A7804">
            <v>39042.669444444444</v>
          </cell>
        </row>
        <row r="7805">
          <cell r="A7805">
            <v>39042.708333333336</v>
          </cell>
        </row>
        <row r="7806">
          <cell r="A7806">
            <v>39042.709722222222</v>
          </cell>
        </row>
        <row r="7807">
          <cell r="A7807">
            <v>39042.711111111108</v>
          </cell>
        </row>
        <row r="7808">
          <cell r="A7808">
            <v>39042.75</v>
          </cell>
        </row>
        <row r="7809">
          <cell r="A7809">
            <v>39042.751388888886</v>
          </cell>
        </row>
        <row r="7810">
          <cell r="A7810">
            <v>39042.75277777778</v>
          </cell>
        </row>
        <row r="7811">
          <cell r="A7811">
            <v>39042.791666666664</v>
          </cell>
        </row>
        <row r="7812">
          <cell r="A7812">
            <v>39042.793055555558</v>
          </cell>
        </row>
        <row r="7813">
          <cell r="A7813">
            <v>39042.794444444444</v>
          </cell>
        </row>
        <row r="7814">
          <cell r="A7814">
            <v>39043.375</v>
          </cell>
        </row>
        <row r="7815">
          <cell r="A7815">
            <v>39043.376388888886</v>
          </cell>
        </row>
        <row r="7816">
          <cell r="A7816">
            <v>39043.37777777778</v>
          </cell>
        </row>
        <row r="7817">
          <cell r="A7817">
            <v>39043.416666666664</v>
          </cell>
        </row>
        <row r="7818">
          <cell r="A7818">
            <v>39043.418055555558</v>
          </cell>
        </row>
        <row r="7819">
          <cell r="A7819">
            <v>39043.419444444444</v>
          </cell>
        </row>
        <row r="7820">
          <cell r="A7820">
            <v>39043.458333333336</v>
          </cell>
        </row>
        <row r="7821">
          <cell r="A7821">
            <v>39043.459722222222</v>
          </cell>
        </row>
        <row r="7822">
          <cell r="A7822">
            <v>39043.461111111108</v>
          </cell>
        </row>
        <row r="7823">
          <cell r="A7823">
            <v>39043.5</v>
          </cell>
        </row>
        <row r="7824">
          <cell r="A7824">
            <v>39043.501388888886</v>
          </cell>
        </row>
        <row r="7825">
          <cell r="A7825">
            <v>39043.50277777778</v>
          </cell>
        </row>
        <row r="7826">
          <cell r="A7826">
            <v>39043.541666666664</v>
          </cell>
        </row>
        <row r="7827">
          <cell r="A7827">
            <v>39043.543055555558</v>
          </cell>
        </row>
        <row r="7828">
          <cell r="A7828">
            <v>39043.544444444444</v>
          </cell>
        </row>
        <row r="7829">
          <cell r="A7829">
            <v>39043.583333333336</v>
          </cell>
        </row>
        <row r="7830">
          <cell r="A7830">
            <v>39043.584722222222</v>
          </cell>
        </row>
        <row r="7831">
          <cell r="A7831">
            <v>39043.586111111108</v>
          </cell>
        </row>
        <row r="7832">
          <cell r="A7832">
            <v>39043.625</v>
          </cell>
        </row>
        <row r="7833">
          <cell r="A7833">
            <v>39043.626388888886</v>
          </cell>
        </row>
        <row r="7834">
          <cell r="A7834">
            <v>39043.62777777778</v>
          </cell>
        </row>
        <row r="7835">
          <cell r="A7835">
            <v>39043.666666666664</v>
          </cell>
        </row>
        <row r="7836">
          <cell r="A7836">
            <v>39043.668055555558</v>
          </cell>
        </row>
        <row r="7837">
          <cell r="A7837">
            <v>39043.669444444444</v>
          </cell>
        </row>
        <row r="7838">
          <cell r="A7838">
            <v>39043.708333333336</v>
          </cell>
        </row>
        <row r="7839">
          <cell r="A7839">
            <v>39043.751192129632</v>
          </cell>
        </row>
        <row r="7840">
          <cell r="A7840">
            <v>39043.752581018518</v>
          </cell>
        </row>
        <row r="7841">
          <cell r="A7841">
            <v>39043.792858796296</v>
          </cell>
        </row>
        <row r="7842">
          <cell r="A7842">
            <v>39043.794247685182</v>
          </cell>
        </row>
        <row r="7843">
          <cell r="A7843">
            <v>39044.376192129632</v>
          </cell>
        </row>
        <row r="7844">
          <cell r="A7844">
            <v>39044.377581018518</v>
          </cell>
        </row>
        <row r="7845">
          <cell r="A7845">
            <v>39044.417858796296</v>
          </cell>
        </row>
        <row r="7846">
          <cell r="A7846">
            <v>39044.419247685182</v>
          </cell>
        </row>
        <row r="7847">
          <cell r="A7847">
            <v>39044.45952546296</v>
          </cell>
        </row>
        <row r="7848">
          <cell r="A7848">
            <v>39044.460914351854</v>
          </cell>
        </row>
        <row r="7849">
          <cell r="A7849">
            <v>39044.542858796296</v>
          </cell>
        </row>
        <row r="7850">
          <cell r="A7850">
            <v>39044.544247685182</v>
          </cell>
        </row>
        <row r="7851">
          <cell r="A7851">
            <v>39044.58452546296</v>
          </cell>
        </row>
        <row r="7852">
          <cell r="A7852">
            <v>39044.585914351854</v>
          </cell>
        </row>
        <row r="7853">
          <cell r="A7853">
            <v>39044.626192129632</v>
          </cell>
        </row>
        <row r="7854">
          <cell r="A7854">
            <v>39044.627581018518</v>
          </cell>
        </row>
        <row r="7855">
          <cell r="A7855">
            <v>39044.667858796296</v>
          </cell>
        </row>
        <row r="7856">
          <cell r="A7856">
            <v>39044.669247685182</v>
          </cell>
        </row>
        <row r="7857">
          <cell r="A7857">
            <v>39044.709074074075</v>
          </cell>
        </row>
        <row r="7858">
          <cell r="A7858">
            <v>39044.709618055553</v>
          </cell>
        </row>
        <row r="7859">
          <cell r="A7859">
            <v>39044.710856481484</v>
          </cell>
        </row>
        <row r="7860">
          <cell r="A7860">
            <v>39044.751134259262</v>
          </cell>
        </row>
        <row r="7861">
          <cell r="A7861">
            <v>39044.752523148149</v>
          </cell>
        </row>
        <row r="7862">
          <cell r="A7862">
            <v>39044.792800925927</v>
          </cell>
        </row>
        <row r="7863">
          <cell r="A7863">
            <v>39044.794189814813</v>
          </cell>
        </row>
        <row r="7864">
          <cell r="A7864">
            <v>39045.376134259262</v>
          </cell>
        </row>
        <row r="7865">
          <cell r="A7865">
            <v>39045.377523148149</v>
          </cell>
        </row>
        <row r="7866">
          <cell r="A7866">
            <v>39045.417800925927</v>
          </cell>
        </row>
        <row r="7867">
          <cell r="A7867">
            <v>39045.419189814813</v>
          </cell>
        </row>
        <row r="7868">
          <cell r="A7868">
            <v>39045.459467592591</v>
          </cell>
        </row>
        <row r="7869">
          <cell r="A7869">
            <v>39045.460856481484</v>
          </cell>
        </row>
        <row r="7870">
          <cell r="A7870">
            <v>39045.501134259262</v>
          </cell>
        </row>
        <row r="7871">
          <cell r="A7871">
            <v>39045.502523148149</v>
          </cell>
        </row>
        <row r="7872">
          <cell r="A7872">
            <v>39045.542800925927</v>
          </cell>
        </row>
        <row r="7873">
          <cell r="A7873">
            <v>39045.544189814813</v>
          </cell>
        </row>
        <row r="7874">
          <cell r="A7874">
            <v>39045.584467592591</v>
          </cell>
        </row>
        <row r="7875">
          <cell r="A7875">
            <v>39045.585856481484</v>
          </cell>
        </row>
        <row r="7876">
          <cell r="A7876">
            <v>39045.626134259262</v>
          </cell>
        </row>
        <row r="7877">
          <cell r="A7877">
            <v>39045.627523148149</v>
          </cell>
        </row>
        <row r="7878">
          <cell r="A7878">
            <v>39045.667800925927</v>
          </cell>
        </row>
        <row r="7879">
          <cell r="A7879">
            <v>39045.669189814813</v>
          </cell>
        </row>
        <row r="7880">
          <cell r="A7880">
            <v>39045.751203703701</v>
          </cell>
        </row>
        <row r="7881">
          <cell r="A7881">
            <v>39045.752592592595</v>
          </cell>
        </row>
        <row r="7882">
          <cell r="A7882">
            <v>39045.792870370373</v>
          </cell>
        </row>
        <row r="7883">
          <cell r="A7883">
            <v>39045.794259259259</v>
          </cell>
        </row>
        <row r="7884">
          <cell r="A7884">
            <v>39048.375335648147</v>
          </cell>
        </row>
        <row r="7885">
          <cell r="A7885">
            <v>39048.37672453704</v>
          </cell>
        </row>
        <row r="7886">
          <cell r="A7886">
            <v>39048.378113425926</v>
          </cell>
        </row>
        <row r="7887">
          <cell r="A7887">
            <v>39048.417002314818</v>
          </cell>
        </row>
        <row r="7888">
          <cell r="A7888">
            <v>39048.418391203704</v>
          </cell>
        </row>
        <row r="7889">
          <cell r="A7889">
            <v>39048.41978009259</v>
          </cell>
        </row>
        <row r="7890">
          <cell r="A7890">
            <v>39048.458668981482</v>
          </cell>
        </row>
        <row r="7891">
          <cell r="A7891">
            <v>39048.460057870368</v>
          </cell>
        </row>
        <row r="7892">
          <cell r="A7892">
            <v>39048.461446759262</v>
          </cell>
        </row>
        <row r="7893">
          <cell r="A7893">
            <v>39048.500335648147</v>
          </cell>
        </row>
        <row r="7894">
          <cell r="A7894">
            <v>39048.50172453704</v>
          </cell>
        </row>
        <row r="7895">
          <cell r="A7895">
            <v>39048.503113425926</v>
          </cell>
        </row>
        <row r="7896">
          <cell r="A7896">
            <v>39048.584641203706</v>
          </cell>
        </row>
        <row r="7897">
          <cell r="A7897">
            <v>39048.586030092592</v>
          </cell>
        </row>
        <row r="7898">
          <cell r="A7898">
            <v>39048.626701388886</v>
          </cell>
        </row>
        <row r="7899">
          <cell r="A7899">
            <v>39048.627696759257</v>
          </cell>
        </row>
        <row r="7900">
          <cell r="A7900">
            <v>39048.667974537035</v>
          </cell>
        </row>
        <row r="7901">
          <cell r="A7901">
            <v>39048.669363425928</v>
          </cell>
        </row>
        <row r="7902">
          <cell r="A7902">
            <v>39048.709641203706</v>
          </cell>
        </row>
        <row r="7903">
          <cell r="A7903">
            <v>39048.711030092592</v>
          </cell>
        </row>
        <row r="7904">
          <cell r="A7904">
            <v>39048.751307870371</v>
          </cell>
        </row>
        <row r="7905">
          <cell r="A7905">
            <v>39048.752696759257</v>
          </cell>
        </row>
        <row r="7906">
          <cell r="A7906">
            <v>39048.792974537035</v>
          </cell>
        </row>
        <row r="7907">
          <cell r="A7907">
            <v>39048.794363425928</v>
          </cell>
        </row>
        <row r="7908">
          <cell r="A7908">
            <v>39049.376307870371</v>
          </cell>
        </row>
        <row r="7909">
          <cell r="A7909">
            <v>39049.377696759257</v>
          </cell>
        </row>
        <row r="7910">
          <cell r="A7910">
            <v>39049.417974537035</v>
          </cell>
        </row>
        <row r="7911">
          <cell r="A7911">
            <v>39049.419363425928</v>
          </cell>
        </row>
        <row r="7912">
          <cell r="A7912">
            <v>39049.459641203706</v>
          </cell>
        </row>
        <row r="7913">
          <cell r="A7913">
            <v>39049.461030092592</v>
          </cell>
        </row>
        <row r="7914">
          <cell r="A7914">
            <v>39049.501307870371</v>
          </cell>
        </row>
        <row r="7915">
          <cell r="A7915">
            <v>39049.502696759257</v>
          </cell>
        </row>
        <row r="7916">
          <cell r="A7916">
            <v>39049.542974537035</v>
          </cell>
        </row>
        <row r="7917">
          <cell r="A7917">
            <v>39049.544363425928</v>
          </cell>
        </row>
        <row r="7918">
          <cell r="A7918">
            <v>39049.584641203706</v>
          </cell>
        </row>
        <row r="7919">
          <cell r="A7919">
            <v>39049.586030092592</v>
          </cell>
        </row>
        <row r="7920">
          <cell r="A7920">
            <v>39049.626307870371</v>
          </cell>
        </row>
        <row r="7921">
          <cell r="A7921">
            <v>39049.627696759257</v>
          </cell>
        </row>
        <row r="7922">
          <cell r="A7922">
            <v>39049.667974537035</v>
          </cell>
        </row>
        <row r="7923">
          <cell r="A7923">
            <v>39049.669363425928</v>
          </cell>
        </row>
        <row r="7924">
          <cell r="A7924">
            <v>39049.710555555554</v>
          </cell>
        </row>
        <row r="7925">
          <cell r="A7925">
            <v>39049.750694444447</v>
          </cell>
        </row>
        <row r="7926">
          <cell r="A7926">
            <v>39049.752083333333</v>
          </cell>
        </row>
        <row r="7927">
          <cell r="A7927">
            <v>39049.792361111111</v>
          </cell>
        </row>
        <row r="7928">
          <cell r="A7928">
            <v>39049.793749999997</v>
          </cell>
        </row>
        <row r="7929">
          <cell r="A7929">
            <v>39050.375694444447</v>
          </cell>
        </row>
        <row r="7930">
          <cell r="A7930">
            <v>39050.377083333333</v>
          </cell>
        </row>
        <row r="7931">
          <cell r="A7931">
            <v>39050.417361111111</v>
          </cell>
        </row>
        <row r="7932">
          <cell r="A7932">
            <v>39050.418749999997</v>
          </cell>
        </row>
        <row r="7933">
          <cell r="A7933">
            <v>39050.500138888892</v>
          </cell>
        </row>
        <row r="7934">
          <cell r="A7934">
            <v>39050.501527777778</v>
          </cell>
        </row>
        <row r="7935">
          <cell r="A7935">
            <v>39050.502916666665</v>
          </cell>
        </row>
        <row r="7936">
          <cell r="A7936">
            <v>39050.541805555556</v>
          </cell>
        </row>
        <row r="7937">
          <cell r="A7937">
            <v>39050.543194444443</v>
          </cell>
        </row>
        <row r="7938">
          <cell r="A7938">
            <v>39050.544583333336</v>
          </cell>
        </row>
        <row r="7939">
          <cell r="A7939">
            <v>39050.583472222221</v>
          </cell>
        </row>
        <row r="7940">
          <cell r="A7940">
            <v>39050.584861111114</v>
          </cell>
        </row>
        <row r="7941">
          <cell r="A7941">
            <v>39050.58625</v>
          </cell>
        </row>
        <row r="7942">
          <cell r="A7942">
            <v>39050.625138888892</v>
          </cell>
        </row>
        <row r="7943">
          <cell r="A7943">
            <v>39050.626527777778</v>
          </cell>
        </row>
        <row r="7944">
          <cell r="A7944">
            <v>39050.627916666665</v>
          </cell>
        </row>
        <row r="7945">
          <cell r="A7945">
            <v>39050.666805555556</v>
          </cell>
        </row>
        <row r="7946">
          <cell r="A7946">
            <v>39050.668194444443</v>
          </cell>
        </row>
        <row r="7947">
          <cell r="A7947">
            <v>39050.669583333336</v>
          </cell>
        </row>
        <row r="7948">
          <cell r="A7948">
            <v>39050.708472222221</v>
          </cell>
        </row>
        <row r="7949">
          <cell r="A7949">
            <v>39050.709861111114</v>
          </cell>
        </row>
        <row r="7950">
          <cell r="A7950">
            <v>39050.71125</v>
          </cell>
        </row>
        <row r="7951">
          <cell r="A7951">
            <v>39050.750138888892</v>
          </cell>
        </row>
        <row r="7952">
          <cell r="A7952">
            <v>39050.751527777778</v>
          </cell>
        </row>
        <row r="7953">
          <cell r="A7953">
            <v>39050.752916666665</v>
          </cell>
        </row>
        <row r="7954">
          <cell r="A7954">
            <v>39050.791805555556</v>
          </cell>
        </row>
        <row r="7955">
          <cell r="A7955">
            <v>39050.793194444443</v>
          </cell>
        </row>
        <row r="7956">
          <cell r="A7956">
            <v>39050.794583333336</v>
          </cell>
        </row>
        <row r="7957">
          <cell r="A7957">
            <v>39051.417523148149</v>
          </cell>
        </row>
        <row r="7958">
          <cell r="A7958">
            <v>39051.418912037036</v>
          </cell>
        </row>
        <row r="7959">
          <cell r="A7959">
            <v>39051.459189814814</v>
          </cell>
        </row>
        <row r="7960">
          <cell r="A7960">
            <v>39051.460578703707</v>
          </cell>
        </row>
        <row r="7961">
          <cell r="A7961">
            <v>39051.500856481478</v>
          </cell>
        </row>
        <row r="7962">
          <cell r="A7962">
            <v>39051.502245370371</v>
          </cell>
        </row>
        <row r="7963">
          <cell r="A7963">
            <v>39051.542523148149</v>
          </cell>
        </row>
        <row r="7964">
          <cell r="A7964">
            <v>39051.543912037036</v>
          </cell>
        </row>
        <row r="7965">
          <cell r="A7965">
            <v>39051.584189814814</v>
          </cell>
        </row>
        <row r="7966">
          <cell r="A7966">
            <v>39051.585578703707</v>
          </cell>
        </row>
        <row r="7967">
          <cell r="A7967">
            <v>39051.625856481478</v>
          </cell>
        </row>
        <row r="7968">
          <cell r="A7968">
            <v>39051.627245370371</v>
          </cell>
        </row>
        <row r="7969">
          <cell r="A7969">
            <v>39051.667523148149</v>
          </cell>
        </row>
        <row r="7970">
          <cell r="A7970">
            <v>39051.668912037036</v>
          </cell>
        </row>
        <row r="7971">
          <cell r="A7971">
            <v>39051.709189814814</v>
          </cell>
        </row>
        <row r="7972">
          <cell r="A7972">
            <v>39051.710578703707</v>
          </cell>
        </row>
        <row r="7973">
          <cell r="A7973">
            <v>39051.750856481478</v>
          </cell>
        </row>
        <row r="7974">
          <cell r="A7974">
            <v>39051.752245370371</v>
          </cell>
        </row>
        <row r="7975">
          <cell r="A7975">
            <v>39051.792523148149</v>
          </cell>
        </row>
        <row r="7976">
          <cell r="A7976">
            <v>39051.793912037036</v>
          </cell>
        </row>
        <row r="7977">
          <cell r="A7977">
            <v>39052.375856481478</v>
          </cell>
        </row>
        <row r="7978">
          <cell r="A7978">
            <v>39052.377245370371</v>
          </cell>
        </row>
        <row r="7979">
          <cell r="A7979">
            <v>39052.417523148149</v>
          </cell>
        </row>
        <row r="7980">
          <cell r="A7980">
            <v>39052.418912037036</v>
          </cell>
        </row>
        <row r="7981">
          <cell r="A7981">
            <v>39052.459189814814</v>
          </cell>
        </row>
        <row r="7982">
          <cell r="A7982">
            <v>39052.460578703707</v>
          </cell>
        </row>
        <row r="7983">
          <cell r="A7983">
            <v>39052.500856481478</v>
          </cell>
        </row>
        <row r="7984">
          <cell r="A7984">
            <v>39052.502245370371</v>
          </cell>
        </row>
        <row r="7985">
          <cell r="A7985">
            <v>39052.542523148149</v>
          </cell>
        </row>
        <row r="7986">
          <cell r="A7986">
            <v>39052.543912037036</v>
          </cell>
        </row>
        <row r="7987">
          <cell r="A7987">
            <v>39052.584189814814</v>
          </cell>
        </row>
        <row r="7988">
          <cell r="A7988">
            <v>39052.585578703707</v>
          </cell>
        </row>
        <row r="7989">
          <cell r="A7989">
            <v>39052.625856481478</v>
          </cell>
        </row>
        <row r="7990">
          <cell r="A7990">
            <v>39052.627245370371</v>
          </cell>
        </row>
        <row r="7991">
          <cell r="A7991">
            <v>39052.667523148149</v>
          </cell>
        </row>
        <row r="7992">
          <cell r="A7992">
            <v>39052.668912037036</v>
          </cell>
        </row>
        <row r="7993">
          <cell r="A7993">
            <v>39055.375983796293</v>
          </cell>
        </row>
        <row r="7994">
          <cell r="A7994">
            <v>39055.377372685187</v>
          </cell>
        </row>
        <row r="7995">
          <cell r="A7995">
            <v>39055.417650462965</v>
          </cell>
        </row>
        <row r="7996">
          <cell r="A7996">
            <v>39055.419039351851</v>
          </cell>
        </row>
        <row r="7997">
          <cell r="A7997">
            <v>39055.459317129629</v>
          </cell>
        </row>
        <row r="7998">
          <cell r="A7998">
            <v>39055.460706018515</v>
          </cell>
        </row>
        <row r="7999">
          <cell r="A7999">
            <v>39055.500983796293</v>
          </cell>
        </row>
        <row r="8000">
          <cell r="A8000">
            <v>39055.502372685187</v>
          </cell>
        </row>
        <row r="8001">
          <cell r="A8001">
            <v>39055.542650462965</v>
          </cell>
        </row>
        <row r="8002">
          <cell r="A8002">
            <v>39055.544039351851</v>
          </cell>
        </row>
        <row r="8003">
          <cell r="A8003">
            <v>39055.584317129629</v>
          </cell>
        </row>
        <row r="8004">
          <cell r="A8004">
            <v>39055.585706018515</v>
          </cell>
        </row>
        <row r="8005">
          <cell r="A8005">
            <v>39055.625983796293</v>
          </cell>
        </row>
        <row r="8006">
          <cell r="A8006">
            <v>39055.627372685187</v>
          </cell>
        </row>
        <row r="8007">
          <cell r="A8007">
            <v>39055.667650462965</v>
          </cell>
        </row>
        <row r="8008">
          <cell r="A8008">
            <v>39055.669039351851</v>
          </cell>
        </row>
        <row r="8009">
          <cell r="A8009">
            <v>39055.709317129629</v>
          </cell>
        </row>
        <row r="8010">
          <cell r="A8010">
            <v>39055.710706018515</v>
          </cell>
        </row>
        <row r="8011">
          <cell r="A8011">
            <v>39055.750983796293</v>
          </cell>
        </row>
        <row r="8012">
          <cell r="A8012">
            <v>39055.752372685187</v>
          </cell>
        </row>
        <row r="8013">
          <cell r="A8013">
            <v>39055.792650462965</v>
          </cell>
        </row>
        <row r="8014">
          <cell r="A8014">
            <v>39055.794039351851</v>
          </cell>
        </row>
        <row r="8015">
          <cell r="A8015">
            <v>39056.375983796293</v>
          </cell>
        </row>
        <row r="8016">
          <cell r="A8016">
            <v>39056.377372685187</v>
          </cell>
        </row>
        <row r="8017">
          <cell r="A8017">
            <v>39056.417430555557</v>
          </cell>
        </row>
        <row r="8018">
          <cell r="A8018">
            <v>39056.417650462965</v>
          </cell>
        </row>
        <row r="8019">
          <cell r="A8019">
            <v>39056.419039351851</v>
          </cell>
        </row>
        <row r="8020">
          <cell r="A8020">
            <v>39056.459317129629</v>
          </cell>
        </row>
        <row r="8021">
          <cell r="A8021">
            <v>39056.460706018515</v>
          </cell>
        </row>
        <row r="8022">
          <cell r="A8022">
            <v>39056.542650462965</v>
          </cell>
        </row>
        <row r="8023">
          <cell r="A8023">
            <v>39056.544039351851</v>
          </cell>
        </row>
        <row r="8024">
          <cell r="A8024">
            <v>39056.625983796293</v>
          </cell>
        </row>
        <row r="8025">
          <cell r="A8025">
            <v>39056.627372685187</v>
          </cell>
        </row>
        <row r="8026">
          <cell r="A8026">
            <v>39056.667847222219</v>
          </cell>
        </row>
        <row r="8027">
          <cell r="A8027">
            <v>39056.669236111113</v>
          </cell>
        </row>
        <row r="8028">
          <cell r="A8028">
            <v>39056.709513888891</v>
          </cell>
        </row>
        <row r="8029">
          <cell r="A8029">
            <v>39056.710902777777</v>
          </cell>
        </row>
        <row r="8030">
          <cell r="A8030">
            <v>39056.751180555555</v>
          </cell>
        </row>
        <row r="8031">
          <cell r="A8031">
            <v>39056.752569444441</v>
          </cell>
        </row>
        <row r="8032">
          <cell r="A8032">
            <v>39057.417847222219</v>
          </cell>
        </row>
        <row r="8033">
          <cell r="A8033">
            <v>39057.419236111113</v>
          </cell>
        </row>
        <row r="8034">
          <cell r="A8034">
            <v>39057.459583333337</v>
          </cell>
        </row>
        <row r="8035">
          <cell r="A8035">
            <v>39057.460972222223</v>
          </cell>
        </row>
        <row r="8036">
          <cell r="A8036">
            <v>39057.501250000001</v>
          </cell>
        </row>
        <row r="8037">
          <cell r="A8037">
            <v>39057.502638888887</v>
          </cell>
        </row>
        <row r="8038">
          <cell r="A8038">
            <v>39057.542916666665</v>
          </cell>
        </row>
        <row r="8039">
          <cell r="A8039">
            <v>39057.544305555559</v>
          </cell>
        </row>
        <row r="8040">
          <cell r="A8040">
            <v>39057.584583333337</v>
          </cell>
        </row>
        <row r="8041">
          <cell r="A8041">
            <v>39057.585972222223</v>
          </cell>
        </row>
        <row r="8042">
          <cell r="A8042">
            <v>39057.626250000001</v>
          </cell>
        </row>
        <row r="8043">
          <cell r="A8043">
            <v>39057.627638888887</v>
          </cell>
        </row>
        <row r="8044">
          <cell r="A8044">
            <v>39057.667916666665</v>
          </cell>
        </row>
        <row r="8045">
          <cell r="A8045">
            <v>39057.669305555559</v>
          </cell>
        </row>
        <row r="8046">
          <cell r="A8046">
            <v>39057.709583333337</v>
          </cell>
        </row>
        <row r="8047">
          <cell r="A8047">
            <v>39057.710972222223</v>
          </cell>
        </row>
        <row r="8048">
          <cell r="A8048">
            <v>39057.751250000001</v>
          </cell>
        </row>
        <row r="8049">
          <cell r="A8049">
            <v>39057.752638888887</v>
          </cell>
        </row>
        <row r="8050">
          <cell r="A8050">
            <v>39057.792916666665</v>
          </cell>
        </row>
        <row r="8051">
          <cell r="A8051">
            <v>39057.794305555559</v>
          </cell>
        </row>
        <row r="8052">
          <cell r="A8052">
            <v>39058.376250000001</v>
          </cell>
        </row>
        <row r="8053">
          <cell r="A8053">
            <v>39058.377638888887</v>
          </cell>
        </row>
        <row r="8054">
          <cell r="A8054">
            <v>39058.417916666665</v>
          </cell>
        </row>
        <row r="8055">
          <cell r="A8055">
            <v>39058.419305555559</v>
          </cell>
        </row>
        <row r="8056">
          <cell r="A8056">
            <v>39058.459583333337</v>
          </cell>
        </row>
        <row r="8057">
          <cell r="A8057">
            <v>39058.460972222223</v>
          </cell>
        </row>
        <row r="8058">
          <cell r="A8058">
            <v>39058.501250000001</v>
          </cell>
        </row>
        <row r="8059">
          <cell r="A8059">
            <v>39058.502638888887</v>
          </cell>
        </row>
        <row r="8060">
          <cell r="A8060">
            <v>39058.584583333337</v>
          </cell>
        </row>
        <row r="8061">
          <cell r="A8061">
            <v>39058.585972222223</v>
          </cell>
        </row>
        <row r="8062">
          <cell r="A8062">
            <v>39058.626250000001</v>
          </cell>
        </row>
        <row r="8063">
          <cell r="A8063">
            <v>39058.627638888887</v>
          </cell>
        </row>
        <row r="8064">
          <cell r="A8064">
            <v>39058.667916666665</v>
          </cell>
        </row>
        <row r="8065">
          <cell r="A8065">
            <v>39058.669305555559</v>
          </cell>
        </row>
        <row r="8066">
          <cell r="A8066">
            <v>39058.709583333337</v>
          </cell>
        </row>
        <row r="8067">
          <cell r="A8067">
            <v>39058.710972222223</v>
          </cell>
        </row>
        <row r="8068">
          <cell r="A8068">
            <v>39058.751250000001</v>
          </cell>
        </row>
        <row r="8069">
          <cell r="A8069">
            <v>39058.752638888887</v>
          </cell>
        </row>
        <row r="8070">
          <cell r="A8070">
            <v>39058.792916666665</v>
          </cell>
        </row>
        <row r="8071">
          <cell r="A8071">
            <v>39058.794305555559</v>
          </cell>
        </row>
        <row r="8072">
          <cell r="A8072">
            <v>39059.376250000001</v>
          </cell>
        </row>
        <row r="8073">
          <cell r="A8073">
            <v>39059.417766203704</v>
          </cell>
        </row>
        <row r="8074">
          <cell r="A8074">
            <v>39059.41915509259</v>
          </cell>
        </row>
        <row r="8075">
          <cell r="A8075">
            <v>39059.459432870368</v>
          </cell>
        </row>
        <row r="8076">
          <cell r="A8076">
            <v>39059.460821759261</v>
          </cell>
        </row>
        <row r="8077">
          <cell r="A8077">
            <v>39059.501099537039</v>
          </cell>
        </row>
        <row r="8078">
          <cell r="A8078">
            <v>39059.502488425926</v>
          </cell>
        </row>
        <row r="8079">
          <cell r="A8079">
            <v>39059.542997685188</v>
          </cell>
        </row>
        <row r="8080">
          <cell r="A8080">
            <v>39059.544386574074</v>
          </cell>
        </row>
        <row r="8081">
          <cell r="A8081">
            <v>39059.584664351853</v>
          </cell>
        </row>
        <row r="8082">
          <cell r="A8082">
            <v>39059.586053240739</v>
          </cell>
        </row>
        <row r="8083">
          <cell r="A8083">
            <v>39059.626331018517</v>
          </cell>
        </row>
        <row r="8084">
          <cell r="A8084">
            <v>39059.62771990741</v>
          </cell>
        </row>
        <row r="8085">
          <cell r="A8085">
            <v>39059.667997685188</v>
          </cell>
        </row>
        <row r="8086">
          <cell r="A8086">
            <v>39059.669386574074</v>
          </cell>
        </row>
        <row r="8087">
          <cell r="A8087">
            <v>39059.709664351853</v>
          </cell>
        </row>
        <row r="8088">
          <cell r="A8088">
            <v>39059.711053240739</v>
          </cell>
        </row>
        <row r="8089">
          <cell r="A8089">
            <v>39059.751331018517</v>
          </cell>
        </row>
        <row r="8090">
          <cell r="A8090">
            <v>39059.75271990741</v>
          </cell>
        </row>
        <row r="8091">
          <cell r="A8091">
            <v>39059.792997685188</v>
          </cell>
        </row>
        <row r="8092">
          <cell r="A8092">
            <v>39059.794386574074</v>
          </cell>
        </row>
        <row r="8093">
          <cell r="A8093">
            <v>39062.376331018517</v>
          </cell>
        </row>
        <row r="8094">
          <cell r="A8094">
            <v>39062.37771990741</v>
          </cell>
        </row>
        <row r="8095">
          <cell r="A8095">
            <v>39062.417997685188</v>
          </cell>
        </row>
        <row r="8096">
          <cell r="A8096">
            <v>39062.419386574074</v>
          </cell>
        </row>
        <row r="8097">
          <cell r="A8097">
            <v>39062.459664351853</v>
          </cell>
        </row>
        <row r="8098">
          <cell r="A8098">
            <v>39062.461099537039</v>
          </cell>
        </row>
        <row r="8099">
          <cell r="A8099">
            <v>39062.501331018517</v>
          </cell>
        </row>
        <row r="8100">
          <cell r="A8100">
            <v>39062.50271990741</v>
          </cell>
        </row>
        <row r="8101">
          <cell r="A8101">
            <v>39062.542997685188</v>
          </cell>
        </row>
        <row r="8102">
          <cell r="A8102">
            <v>39062.544386574074</v>
          </cell>
        </row>
        <row r="8103">
          <cell r="A8103">
            <v>39062.584664351853</v>
          </cell>
        </row>
        <row r="8104">
          <cell r="A8104">
            <v>39062.586053240739</v>
          </cell>
        </row>
        <row r="8105">
          <cell r="A8105">
            <v>39062.626331018517</v>
          </cell>
        </row>
        <row r="8106">
          <cell r="A8106">
            <v>39062.62771990741</v>
          </cell>
        </row>
        <row r="8107">
          <cell r="A8107">
            <v>39062.667314814818</v>
          </cell>
        </row>
        <row r="8108">
          <cell r="A8108">
            <v>39062.667997685188</v>
          </cell>
        </row>
        <row r="8109">
          <cell r="A8109">
            <v>39062.669386574074</v>
          </cell>
        </row>
        <row r="8110">
          <cell r="A8110">
            <v>39062.709664351853</v>
          </cell>
        </row>
        <row r="8111">
          <cell r="A8111">
            <v>39062.711053240739</v>
          </cell>
        </row>
        <row r="8112">
          <cell r="A8112">
            <v>39063.375277777777</v>
          </cell>
        </row>
        <row r="8113">
          <cell r="A8113">
            <v>39063.376666666663</v>
          </cell>
        </row>
        <row r="8114">
          <cell r="A8114">
            <v>39063.378055555557</v>
          </cell>
        </row>
        <row r="8115">
          <cell r="A8115">
            <v>39063.416944444441</v>
          </cell>
        </row>
        <row r="8116">
          <cell r="A8116">
            <v>39063.418333333335</v>
          </cell>
        </row>
        <row r="8117">
          <cell r="A8117">
            <v>39063.419722222221</v>
          </cell>
        </row>
        <row r="8118">
          <cell r="A8118">
            <v>39063.458611111113</v>
          </cell>
        </row>
        <row r="8119">
          <cell r="A8119">
            <v>39063.46</v>
          </cell>
        </row>
        <row r="8120">
          <cell r="A8120">
            <v>39063.461388888885</v>
          </cell>
        </row>
        <row r="8121">
          <cell r="A8121">
            <v>39063.500277777777</v>
          </cell>
        </row>
        <row r="8122">
          <cell r="A8122">
            <v>39063.501666666663</v>
          </cell>
        </row>
        <row r="8123">
          <cell r="A8123">
            <v>39063.503055555557</v>
          </cell>
        </row>
        <row r="8124">
          <cell r="A8124">
            <v>39063.541944444441</v>
          </cell>
        </row>
        <row r="8125">
          <cell r="A8125">
            <v>39063.543333333335</v>
          </cell>
        </row>
        <row r="8126">
          <cell r="A8126">
            <v>39063.544722222221</v>
          </cell>
        </row>
        <row r="8127">
          <cell r="A8127">
            <v>39063.583611111113</v>
          </cell>
        </row>
        <row r="8128">
          <cell r="A8128">
            <v>39063.584999999999</v>
          </cell>
        </row>
        <row r="8129">
          <cell r="A8129">
            <v>39063.586388888885</v>
          </cell>
        </row>
        <row r="8130">
          <cell r="A8130">
            <v>39063.708680555559</v>
          </cell>
        </row>
        <row r="8131">
          <cell r="A8131">
            <v>39063.710069444445</v>
          </cell>
        </row>
        <row r="8132">
          <cell r="A8132">
            <v>39063.750347222223</v>
          </cell>
        </row>
        <row r="8133">
          <cell r="A8133">
            <v>39063.751736111109</v>
          </cell>
        </row>
        <row r="8134">
          <cell r="A8134">
            <v>39063.753125000003</v>
          </cell>
        </row>
        <row r="8135">
          <cell r="A8135">
            <v>39063.792013888888</v>
          </cell>
        </row>
        <row r="8136">
          <cell r="A8136">
            <v>39063.793402777781</v>
          </cell>
        </row>
        <row r="8137">
          <cell r="A8137">
            <v>39063.794791666667</v>
          </cell>
        </row>
        <row r="8138">
          <cell r="A8138">
            <v>39064.375347222223</v>
          </cell>
        </row>
        <row r="8139">
          <cell r="A8139">
            <v>39064.376736111109</v>
          </cell>
        </row>
        <row r="8140">
          <cell r="A8140">
            <v>39064.378125000003</v>
          </cell>
        </row>
        <row r="8141">
          <cell r="A8141">
            <v>39064.417013888888</v>
          </cell>
        </row>
        <row r="8142">
          <cell r="A8142">
            <v>39064.418402777781</v>
          </cell>
        </row>
        <row r="8143">
          <cell r="A8143">
            <v>39064.419791666667</v>
          </cell>
        </row>
        <row r="8144">
          <cell r="A8144">
            <v>39064.458680555559</v>
          </cell>
        </row>
        <row r="8145">
          <cell r="A8145">
            <v>39064.460069444445</v>
          </cell>
        </row>
        <row r="8146">
          <cell r="A8146">
            <v>39064.461458333331</v>
          </cell>
        </row>
        <row r="8147">
          <cell r="A8147">
            <v>39064.500347222223</v>
          </cell>
        </row>
        <row r="8148">
          <cell r="A8148">
            <v>39064.501736111109</v>
          </cell>
        </row>
        <row r="8149">
          <cell r="A8149">
            <v>39064.503125000003</v>
          </cell>
        </row>
        <row r="8150">
          <cell r="A8150">
            <v>39064.542013888888</v>
          </cell>
        </row>
        <row r="8151">
          <cell r="A8151">
            <v>39064.543402777781</v>
          </cell>
        </row>
        <row r="8152">
          <cell r="A8152">
            <v>39064.544791666667</v>
          </cell>
        </row>
        <row r="8153">
          <cell r="A8153">
            <v>39064.583680555559</v>
          </cell>
        </row>
        <row r="8154">
          <cell r="A8154">
            <v>39064.585069444445</v>
          </cell>
        </row>
        <row r="8155">
          <cell r="A8155">
            <v>39064.586458333331</v>
          </cell>
        </row>
        <row r="8156">
          <cell r="A8156">
            <v>39064.625347222223</v>
          </cell>
        </row>
        <row r="8157">
          <cell r="A8157">
            <v>39064.626736111109</v>
          </cell>
        </row>
        <row r="8158">
          <cell r="A8158">
            <v>39064.628125000003</v>
          </cell>
        </row>
        <row r="8159">
          <cell r="A8159">
            <v>39064.667013888888</v>
          </cell>
        </row>
        <row r="8160">
          <cell r="A8160">
            <v>39064.668402777781</v>
          </cell>
        </row>
        <row r="8161">
          <cell r="A8161">
            <v>39064.669791666667</v>
          </cell>
        </row>
        <row r="8162">
          <cell r="A8162">
            <v>39064.750659722224</v>
          </cell>
        </row>
        <row r="8163">
          <cell r="A8163">
            <v>39064.75204861111</v>
          </cell>
        </row>
        <row r="8164">
          <cell r="A8164">
            <v>39064.753437500003</v>
          </cell>
        </row>
        <row r="8165">
          <cell r="A8165">
            <v>39064.792326388888</v>
          </cell>
        </row>
        <row r="8166">
          <cell r="A8166">
            <v>39064.793715277781</v>
          </cell>
        </row>
        <row r="8167">
          <cell r="A8167">
            <v>39064.795104166667</v>
          </cell>
        </row>
        <row r="8168">
          <cell r="A8168">
            <v>39065.375659722224</v>
          </cell>
        </row>
        <row r="8169">
          <cell r="A8169">
            <v>39065.37704861111</v>
          </cell>
        </row>
        <row r="8170">
          <cell r="A8170">
            <v>39065.378437500003</v>
          </cell>
        </row>
        <row r="8171">
          <cell r="A8171">
            <v>39065.417326388888</v>
          </cell>
        </row>
        <row r="8172">
          <cell r="A8172">
            <v>39065.418715277781</v>
          </cell>
        </row>
        <row r="8173">
          <cell r="A8173">
            <v>39065.420104166667</v>
          </cell>
        </row>
        <row r="8174">
          <cell r="A8174">
            <v>39065.458993055552</v>
          </cell>
        </row>
        <row r="8175">
          <cell r="A8175">
            <v>39065.460381944446</v>
          </cell>
        </row>
        <row r="8176">
          <cell r="A8176">
            <v>39065.461770833332</v>
          </cell>
        </row>
        <row r="8177">
          <cell r="A8177">
            <v>39065.500659722224</v>
          </cell>
        </row>
        <row r="8178">
          <cell r="A8178">
            <v>39065.50204861111</v>
          </cell>
        </row>
        <row r="8179">
          <cell r="A8179">
            <v>39065.503437500003</v>
          </cell>
        </row>
        <row r="8180">
          <cell r="A8180">
            <v>39065.542326388888</v>
          </cell>
        </row>
        <row r="8181">
          <cell r="A8181">
            <v>39065.543715277781</v>
          </cell>
        </row>
        <row r="8182">
          <cell r="A8182">
            <v>39065.545104166667</v>
          </cell>
        </row>
        <row r="8183">
          <cell r="A8183">
            <v>39065.583993055552</v>
          </cell>
        </row>
        <row r="8184">
          <cell r="A8184">
            <v>39065.585381944446</v>
          </cell>
        </row>
        <row r="8185">
          <cell r="A8185">
            <v>39065.586770833332</v>
          </cell>
        </row>
        <row r="8186">
          <cell r="A8186">
            <v>39065.625659722224</v>
          </cell>
        </row>
        <row r="8187">
          <cell r="A8187">
            <v>39065.62704861111</v>
          </cell>
        </row>
        <row r="8188">
          <cell r="A8188">
            <v>39065.628437500003</v>
          </cell>
        </row>
        <row r="8189">
          <cell r="A8189">
            <v>39065.667326388888</v>
          </cell>
        </row>
        <row r="8190">
          <cell r="A8190">
            <v>39065.668715277781</v>
          </cell>
        </row>
        <row r="8191">
          <cell r="A8191">
            <v>39065.670104166667</v>
          </cell>
        </row>
        <row r="8192">
          <cell r="A8192">
            <v>39065.750474537039</v>
          </cell>
        </row>
        <row r="8193">
          <cell r="A8193">
            <v>39065.751863425925</v>
          </cell>
        </row>
        <row r="8194">
          <cell r="A8194">
            <v>39065.753252314818</v>
          </cell>
        </row>
        <row r="8195">
          <cell r="A8195">
            <v>39065.792141203703</v>
          </cell>
        </row>
        <row r="8196">
          <cell r="A8196">
            <v>39065.793530092589</v>
          </cell>
        </row>
        <row r="8197">
          <cell r="A8197">
            <v>39065.794918981483</v>
          </cell>
        </row>
        <row r="8198">
          <cell r="A8198">
            <v>39066.375474537039</v>
          </cell>
        </row>
        <row r="8199">
          <cell r="A8199">
            <v>39066.376863425925</v>
          </cell>
        </row>
        <row r="8200">
          <cell r="A8200">
            <v>39066.378252314818</v>
          </cell>
        </row>
        <row r="8201">
          <cell r="A8201">
            <v>39066.417141203703</v>
          </cell>
        </row>
        <row r="8202">
          <cell r="A8202">
            <v>39066.418530092589</v>
          </cell>
        </row>
        <row r="8203">
          <cell r="A8203">
            <v>39066.419918981483</v>
          </cell>
        </row>
        <row r="8204">
          <cell r="A8204">
            <v>39066.458807870367</v>
          </cell>
        </row>
        <row r="8205">
          <cell r="A8205">
            <v>39066.460196759261</v>
          </cell>
        </row>
        <row r="8206">
          <cell r="A8206">
            <v>39066.461585648147</v>
          </cell>
        </row>
        <row r="8207">
          <cell r="A8207">
            <v>39066.500474537039</v>
          </cell>
        </row>
        <row r="8208">
          <cell r="A8208">
            <v>39066.501863425925</v>
          </cell>
        </row>
        <row r="8209">
          <cell r="A8209">
            <v>39066.503252314818</v>
          </cell>
        </row>
        <row r="8210">
          <cell r="A8210">
            <v>39066.542141203703</v>
          </cell>
        </row>
        <row r="8211">
          <cell r="A8211">
            <v>39066.543530092589</v>
          </cell>
        </row>
        <row r="8212">
          <cell r="A8212">
            <v>39066.544918981483</v>
          </cell>
        </row>
        <row r="8213">
          <cell r="A8213">
            <v>39066.583807870367</v>
          </cell>
        </row>
        <row r="8214">
          <cell r="A8214">
            <v>39066.585196759261</v>
          </cell>
        </row>
        <row r="8215">
          <cell r="A8215">
            <v>39066.586585648147</v>
          </cell>
        </row>
        <row r="8216">
          <cell r="A8216">
            <v>39066.625474537039</v>
          </cell>
        </row>
        <row r="8217">
          <cell r="A8217">
            <v>39066.626863425925</v>
          </cell>
        </row>
        <row r="8218">
          <cell r="A8218">
            <v>39066.628252314818</v>
          </cell>
        </row>
        <row r="8219">
          <cell r="A8219">
            <v>39066.667141203703</v>
          </cell>
        </row>
        <row r="8220">
          <cell r="A8220">
            <v>39066.668530092589</v>
          </cell>
        </row>
        <row r="8221">
          <cell r="A8221">
            <v>39066.669918981483</v>
          </cell>
        </row>
        <row r="8222">
          <cell r="A8222">
            <v>39066.708807870367</v>
          </cell>
        </row>
        <row r="8223">
          <cell r="A8223">
            <v>39066.710196759261</v>
          </cell>
        </row>
        <row r="8224">
          <cell r="A8224">
            <v>39066.711585648147</v>
          </cell>
        </row>
        <row r="8225">
          <cell r="A8225">
            <v>39066.750474537039</v>
          </cell>
        </row>
        <row r="8226">
          <cell r="A8226">
            <v>39066.751863425925</v>
          </cell>
        </row>
        <row r="8227">
          <cell r="A8227">
            <v>39066.753252314818</v>
          </cell>
        </row>
        <row r="8228">
          <cell r="A8228">
            <v>39066.792141203703</v>
          </cell>
        </row>
        <row r="8229">
          <cell r="A8229">
            <v>39066.793530092589</v>
          </cell>
        </row>
        <row r="8230">
          <cell r="A8230">
            <v>39066.794918981483</v>
          </cell>
        </row>
        <row r="8231">
          <cell r="A8231">
            <v>39069.376087962963</v>
          </cell>
        </row>
        <row r="8232">
          <cell r="A8232">
            <v>39069.377476851849</v>
          </cell>
        </row>
        <row r="8233">
          <cell r="A8233">
            <v>39069.417754629627</v>
          </cell>
        </row>
        <row r="8234">
          <cell r="A8234">
            <v>39069.41914351852</v>
          </cell>
        </row>
        <row r="8235">
          <cell r="A8235">
            <v>39069.459421296298</v>
          </cell>
        </row>
        <row r="8236">
          <cell r="A8236">
            <v>39069.460810185185</v>
          </cell>
        </row>
        <row r="8237">
          <cell r="A8237">
            <v>39069.501087962963</v>
          </cell>
        </row>
        <row r="8238">
          <cell r="A8238">
            <v>39069.502476851849</v>
          </cell>
        </row>
        <row r="8239">
          <cell r="A8239">
            <v>39069.542754629627</v>
          </cell>
        </row>
        <row r="8240">
          <cell r="A8240">
            <v>39069.54414351852</v>
          </cell>
        </row>
        <row r="8241">
          <cell r="A8241">
            <v>39069.626087962963</v>
          </cell>
        </row>
        <row r="8242">
          <cell r="A8242">
            <v>39069.627476851849</v>
          </cell>
        </row>
        <row r="8243">
          <cell r="A8243">
            <v>39069.667754629627</v>
          </cell>
        </row>
        <row r="8244">
          <cell r="A8244">
            <v>39069.66914351852</v>
          </cell>
        </row>
        <row r="8245">
          <cell r="A8245">
            <v>39069.709421296298</v>
          </cell>
        </row>
        <row r="8246">
          <cell r="A8246">
            <v>39069.710810185185</v>
          </cell>
        </row>
        <row r="8247">
          <cell r="A8247">
            <v>39069.751087962963</v>
          </cell>
        </row>
        <row r="8248">
          <cell r="A8248">
            <v>39069.752476851849</v>
          </cell>
        </row>
        <row r="8249">
          <cell r="A8249">
            <v>39069.792754629627</v>
          </cell>
        </row>
        <row r="8250">
          <cell r="A8250">
            <v>39069.79414351852</v>
          </cell>
        </row>
        <row r="8251">
          <cell r="A8251">
            <v>39070.376087962963</v>
          </cell>
        </row>
        <row r="8252">
          <cell r="A8252">
            <v>39070.377476851849</v>
          </cell>
        </row>
        <row r="8253">
          <cell r="A8253">
            <v>39070.417754629627</v>
          </cell>
        </row>
        <row r="8254">
          <cell r="A8254">
            <v>39070.41914351852</v>
          </cell>
        </row>
        <row r="8255">
          <cell r="A8255">
            <v>39070.459421296298</v>
          </cell>
        </row>
        <row r="8256">
          <cell r="A8256">
            <v>39070.460810185185</v>
          </cell>
        </row>
        <row r="8257">
          <cell r="A8257">
            <v>39070.501087962963</v>
          </cell>
        </row>
        <row r="8258">
          <cell r="A8258">
            <v>39070.502476851849</v>
          </cell>
        </row>
        <row r="8259">
          <cell r="A8259">
            <v>39070.542754629627</v>
          </cell>
        </row>
        <row r="8260">
          <cell r="A8260">
            <v>39070.54414351852</v>
          </cell>
        </row>
        <row r="8261">
          <cell r="A8261">
            <v>39070.584421296298</v>
          </cell>
        </row>
        <row r="8262">
          <cell r="A8262">
            <v>39070.585810185185</v>
          </cell>
        </row>
        <row r="8263">
          <cell r="A8263">
            <v>39070.626087962963</v>
          </cell>
        </row>
        <row r="8264">
          <cell r="A8264">
            <v>39070.627476851849</v>
          </cell>
        </row>
        <row r="8265">
          <cell r="A8265">
            <v>39070.667754629627</v>
          </cell>
        </row>
        <row r="8266">
          <cell r="A8266">
            <v>39070.66914351852</v>
          </cell>
        </row>
        <row r="8267">
          <cell r="A8267">
            <v>39070.751006944447</v>
          </cell>
        </row>
        <row r="8268">
          <cell r="A8268">
            <v>39070.752395833333</v>
          </cell>
        </row>
        <row r="8269">
          <cell r="A8269">
            <v>39070.792673611111</v>
          </cell>
        </row>
        <row r="8270">
          <cell r="A8270">
            <v>39070.794062499997</v>
          </cell>
        </row>
        <row r="8271">
          <cell r="A8271">
            <v>39071.416701388887</v>
          </cell>
        </row>
        <row r="8272">
          <cell r="A8272">
            <v>39071.418090277781</v>
          </cell>
        </row>
        <row r="8273">
          <cell r="A8273">
            <v>39071.419479166667</v>
          </cell>
        </row>
        <row r="8274">
          <cell r="A8274">
            <v>39071.458368055559</v>
          </cell>
        </row>
        <row r="8275">
          <cell r="A8275">
            <v>39071.459756944445</v>
          </cell>
        </row>
        <row r="8276">
          <cell r="A8276">
            <v>39071.461145833331</v>
          </cell>
        </row>
        <row r="8277">
          <cell r="A8277">
            <v>39071.500034722223</v>
          </cell>
        </row>
        <row r="8278">
          <cell r="A8278">
            <v>39071.501423611109</v>
          </cell>
        </row>
        <row r="8279">
          <cell r="A8279">
            <v>39071.502812500003</v>
          </cell>
        </row>
        <row r="8280">
          <cell r="A8280">
            <v>39071.541701388887</v>
          </cell>
        </row>
        <row r="8281">
          <cell r="A8281">
            <v>39071.543090277781</v>
          </cell>
        </row>
        <row r="8282">
          <cell r="A8282">
            <v>39071.544479166667</v>
          </cell>
        </row>
        <row r="8283">
          <cell r="A8283">
            <v>39071.583368055559</v>
          </cell>
        </row>
        <row r="8284">
          <cell r="A8284">
            <v>39071.584756944445</v>
          </cell>
        </row>
        <row r="8285">
          <cell r="A8285">
            <v>39071.586145833331</v>
          </cell>
        </row>
        <row r="8286">
          <cell r="A8286">
            <v>39071.625034722223</v>
          </cell>
        </row>
        <row r="8287">
          <cell r="A8287">
            <v>39071.626423611109</v>
          </cell>
        </row>
        <row r="8288">
          <cell r="A8288">
            <v>39071.627812500003</v>
          </cell>
        </row>
        <row r="8289">
          <cell r="A8289">
            <v>39071.666724537034</v>
          </cell>
        </row>
        <row r="8290">
          <cell r="A8290">
            <v>39071.668090277781</v>
          </cell>
        </row>
        <row r="8291">
          <cell r="A8291">
            <v>39071.669479166667</v>
          </cell>
        </row>
        <row r="8292">
          <cell r="A8292">
            <v>39071.708368055559</v>
          </cell>
        </row>
        <row r="8293">
          <cell r="A8293">
            <v>39071.709756944445</v>
          </cell>
        </row>
        <row r="8294">
          <cell r="A8294">
            <v>39071.711145833331</v>
          </cell>
        </row>
        <row r="8295">
          <cell r="A8295">
            <v>39071.750034722223</v>
          </cell>
        </row>
        <row r="8296">
          <cell r="A8296">
            <v>39071.751423611109</v>
          </cell>
        </row>
        <row r="8297">
          <cell r="A8297">
            <v>39071.752812500003</v>
          </cell>
        </row>
        <row r="8298">
          <cell r="A8298">
            <v>39071.791701388887</v>
          </cell>
        </row>
        <row r="8299">
          <cell r="A8299">
            <v>39071.793090277781</v>
          </cell>
        </row>
        <row r="8300">
          <cell r="A8300">
            <v>39071.794479166667</v>
          </cell>
        </row>
        <row r="8301">
          <cell r="A8301">
            <v>39072.3750462963</v>
          </cell>
        </row>
        <row r="8302">
          <cell r="A8302">
            <v>39072.376423611109</v>
          </cell>
        </row>
        <row r="8303">
          <cell r="A8303">
            <v>39072.377812500003</v>
          </cell>
        </row>
        <row r="8304">
          <cell r="A8304">
            <v>39072.458368055559</v>
          </cell>
        </row>
        <row r="8305">
          <cell r="A8305">
            <v>39072.500868055555</v>
          </cell>
        </row>
        <row r="8306">
          <cell r="A8306">
            <v>39072.502256944441</v>
          </cell>
        </row>
        <row r="8307">
          <cell r="A8307">
            <v>39072.542534722219</v>
          </cell>
        </row>
        <row r="8308">
          <cell r="A8308">
            <v>39072.543923611112</v>
          </cell>
        </row>
        <row r="8309">
          <cell r="A8309">
            <v>39072.584201388891</v>
          </cell>
        </row>
        <row r="8310">
          <cell r="A8310">
            <v>39072.585590277777</v>
          </cell>
        </row>
        <row r="8311">
          <cell r="A8311">
            <v>39072.625868055555</v>
          </cell>
        </row>
        <row r="8312">
          <cell r="A8312">
            <v>39072.627256944441</v>
          </cell>
        </row>
        <row r="8313">
          <cell r="A8313">
            <v>39072.667534722219</v>
          </cell>
        </row>
        <row r="8314">
          <cell r="A8314">
            <v>39072.668923611112</v>
          </cell>
        </row>
        <row r="8315">
          <cell r="A8315">
            <v>39072.709201388891</v>
          </cell>
        </row>
        <row r="8316">
          <cell r="A8316">
            <v>39072.710590277777</v>
          </cell>
        </row>
        <row r="8317">
          <cell r="A8317">
            <v>39072.750868055555</v>
          </cell>
        </row>
        <row r="8318">
          <cell r="A8318">
            <v>39072.752256944441</v>
          </cell>
        </row>
        <row r="8319">
          <cell r="A8319">
            <v>39072.792534722219</v>
          </cell>
        </row>
        <row r="8320">
          <cell r="A8320">
            <v>39072.793923611112</v>
          </cell>
        </row>
        <row r="8321">
          <cell r="A8321">
            <v>39073.375868055555</v>
          </cell>
        </row>
        <row r="8322">
          <cell r="A8322">
            <v>39073.377256944441</v>
          </cell>
        </row>
        <row r="8323">
          <cell r="A8323">
            <v>39073.417557870373</v>
          </cell>
        </row>
        <row r="8324">
          <cell r="A8324">
            <v>39073.418946759259</v>
          </cell>
        </row>
        <row r="8325">
          <cell r="A8325">
            <v>39073.459224537037</v>
          </cell>
        </row>
        <row r="8326">
          <cell r="A8326">
            <v>39073.460613425923</v>
          </cell>
        </row>
        <row r="8327">
          <cell r="A8327">
            <v>39073.500891203701</v>
          </cell>
        </row>
        <row r="8328">
          <cell r="A8328">
            <v>39073.502280092594</v>
          </cell>
        </row>
        <row r="8329">
          <cell r="A8329">
            <v>39073.542557870373</v>
          </cell>
        </row>
        <row r="8330">
          <cell r="A8330">
            <v>39073.543946759259</v>
          </cell>
        </row>
        <row r="8331">
          <cell r="A8331">
            <v>39073.584224537037</v>
          </cell>
        </row>
        <row r="8332">
          <cell r="A8332">
            <v>39073.585613425923</v>
          </cell>
        </row>
        <row r="8333">
          <cell r="A8333">
            <v>39073.625891203701</v>
          </cell>
        </row>
        <row r="8334">
          <cell r="A8334">
            <v>39073.627280092594</v>
          </cell>
        </row>
        <row r="8335">
          <cell r="A8335">
            <v>39073.667557870373</v>
          </cell>
        </row>
        <row r="8336">
          <cell r="A8336">
            <v>39073.668946759259</v>
          </cell>
        </row>
        <row r="8337">
          <cell r="A8337">
            <v>39073.709224537037</v>
          </cell>
        </row>
        <row r="8338">
          <cell r="A8338">
            <v>39073.710613425923</v>
          </cell>
        </row>
        <row r="8339">
          <cell r="A8339">
            <v>39073.750891203701</v>
          </cell>
        </row>
        <row r="8340">
          <cell r="A8340">
            <v>39073.752280092594</v>
          </cell>
        </row>
        <row r="8341">
          <cell r="A8341">
            <v>39073.792557870373</v>
          </cell>
        </row>
        <row r="8342">
          <cell r="A8342">
            <v>39073.793946759259</v>
          </cell>
        </row>
        <row r="8343">
          <cell r="A8343">
            <v>39078.375694444447</v>
          </cell>
        </row>
        <row r="8344">
          <cell r="A8344">
            <v>39078.377083333333</v>
          </cell>
        </row>
        <row r="8345">
          <cell r="A8345">
            <v>39078.417361111111</v>
          </cell>
        </row>
        <row r="8346">
          <cell r="A8346">
            <v>39078.418749999997</v>
          </cell>
        </row>
        <row r="8347">
          <cell r="A8347">
            <v>39078.459386574075</v>
          </cell>
        </row>
        <row r="8348">
          <cell r="A8348">
            <v>39078.46</v>
          </cell>
        </row>
        <row r="8349">
          <cell r="A8349">
            <v>39078.461238425924</v>
          </cell>
        </row>
        <row r="8350">
          <cell r="A8350">
            <v>39078.500127314815</v>
          </cell>
        </row>
        <row r="8351">
          <cell r="A8351">
            <v>39078.501516203702</v>
          </cell>
        </row>
        <row r="8352">
          <cell r="A8352">
            <v>39078.502905092595</v>
          </cell>
        </row>
        <row r="8353">
          <cell r="A8353">
            <v>39078.54179398148</v>
          </cell>
        </row>
        <row r="8354">
          <cell r="A8354">
            <v>39078.543182870373</v>
          </cell>
        </row>
        <row r="8355">
          <cell r="A8355">
            <v>39078.544571759259</v>
          </cell>
        </row>
        <row r="8356">
          <cell r="A8356">
            <v>39078.583460648151</v>
          </cell>
        </row>
        <row r="8357">
          <cell r="A8357">
            <v>39078.584849537037</v>
          </cell>
        </row>
        <row r="8358">
          <cell r="A8358">
            <v>39078.586238425924</v>
          </cell>
        </row>
        <row r="8359">
          <cell r="A8359">
            <v>39078.625127314815</v>
          </cell>
        </row>
        <row r="8360">
          <cell r="A8360">
            <v>39078.626516203702</v>
          </cell>
        </row>
        <row r="8361">
          <cell r="A8361">
            <v>39078.627905092595</v>
          </cell>
        </row>
        <row r="8362">
          <cell r="A8362">
            <v>39078.66679398148</v>
          </cell>
        </row>
        <row r="8363">
          <cell r="A8363">
            <v>39078.668182870373</v>
          </cell>
        </row>
        <row r="8364">
          <cell r="A8364">
            <v>39078.669571759259</v>
          </cell>
        </row>
        <row r="8365">
          <cell r="A8365">
            <v>39078.708460648151</v>
          </cell>
        </row>
        <row r="8366">
          <cell r="A8366">
            <v>39078.709849537037</v>
          </cell>
        </row>
        <row r="8367">
          <cell r="A8367">
            <v>39078.711238425924</v>
          </cell>
        </row>
        <row r="8368">
          <cell r="A8368">
            <v>39078.750127314815</v>
          </cell>
        </row>
        <row r="8369">
          <cell r="A8369">
            <v>39078.751516203702</v>
          </cell>
        </row>
        <row r="8370">
          <cell r="A8370">
            <v>39078.752905092595</v>
          </cell>
        </row>
        <row r="8371">
          <cell r="A8371">
            <v>39078.79179398148</v>
          </cell>
        </row>
        <row r="8372">
          <cell r="A8372">
            <v>39078.793182870373</v>
          </cell>
        </row>
        <row r="8373">
          <cell r="A8373">
            <v>39078.794571759259</v>
          </cell>
        </row>
        <row r="8374">
          <cell r="A8374">
            <v>39079.375127314815</v>
          </cell>
        </row>
        <row r="8375">
          <cell r="A8375">
            <v>39079.376516203702</v>
          </cell>
        </row>
        <row r="8376">
          <cell r="A8376">
            <v>39079.377905092595</v>
          </cell>
        </row>
        <row r="8377">
          <cell r="A8377">
            <v>39079.41679398148</v>
          </cell>
        </row>
        <row r="8378">
          <cell r="A8378">
            <v>39079.418182870373</v>
          </cell>
        </row>
        <row r="8379">
          <cell r="A8379">
            <v>39079.419571759259</v>
          </cell>
        </row>
        <row r="8380">
          <cell r="A8380">
            <v>39079.458460648151</v>
          </cell>
        </row>
        <row r="8381">
          <cell r="A8381">
            <v>39079.459849537037</v>
          </cell>
        </row>
        <row r="8382">
          <cell r="A8382">
            <v>39079.461238425924</v>
          </cell>
        </row>
        <row r="8383">
          <cell r="A8383">
            <v>39079.500127314815</v>
          </cell>
        </row>
        <row r="8384">
          <cell r="A8384">
            <v>39079.501516203702</v>
          </cell>
        </row>
        <row r="8385">
          <cell r="A8385">
            <v>39079.502905092595</v>
          </cell>
        </row>
        <row r="8386">
          <cell r="A8386">
            <v>39079.54179398148</v>
          </cell>
        </row>
        <row r="8387">
          <cell r="A8387">
            <v>39079.543182870373</v>
          </cell>
        </row>
        <row r="8388">
          <cell r="A8388">
            <v>39079.544571759259</v>
          </cell>
        </row>
        <row r="8389">
          <cell r="A8389">
            <v>39079.583611111113</v>
          </cell>
        </row>
        <row r="8390">
          <cell r="A8390">
            <v>39079.584999999999</v>
          </cell>
        </row>
        <row r="8391">
          <cell r="A8391">
            <v>39079.586388888885</v>
          </cell>
        </row>
        <row r="8392">
          <cell r="A8392">
            <v>39079.625277777777</v>
          </cell>
        </row>
        <row r="8393">
          <cell r="A8393">
            <v>39079.626666666663</v>
          </cell>
        </row>
        <row r="8394">
          <cell r="A8394">
            <v>39079.628055555557</v>
          </cell>
        </row>
        <row r="8395">
          <cell r="A8395">
            <v>39079.666944444441</v>
          </cell>
        </row>
        <row r="8396">
          <cell r="A8396">
            <v>39079.668333333335</v>
          </cell>
        </row>
        <row r="8397">
          <cell r="A8397">
            <v>39079.669722222221</v>
          </cell>
        </row>
        <row r="8398">
          <cell r="A8398">
            <v>39079.708622685182</v>
          </cell>
        </row>
        <row r="8399">
          <cell r="A8399">
            <v>39079.71</v>
          </cell>
        </row>
        <row r="8400">
          <cell r="A8400">
            <v>39079.711388888885</v>
          </cell>
        </row>
        <row r="8401">
          <cell r="A8401">
            <v>39079.750277777777</v>
          </cell>
        </row>
        <row r="8402">
          <cell r="A8402">
            <v>39079.751666666663</v>
          </cell>
        </row>
        <row r="8403">
          <cell r="A8403">
            <v>39079.753055555557</v>
          </cell>
        </row>
        <row r="8404">
          <cell r="A8404">
            <v>39079.791944444441</v>
          </cell>
        </row>
        <row r="8405">
          <cell r="A8405">
            <v>39079.793333333335</v>
          </cell>
        </row>
        <row r="8406">
          <cell r="A8406">
            <v>39079.794722222221</v>
          </cell>
        </row>
        <row r="8407">
          <cell r="A8407">
            <v>39080.375277777777</v>
          </cell>
        </row>
        <row r="8408">
          <cell r="A8408">
            <v>39080.376666666663</v>
          </cell>
        </row>
        <row r="8409">
          <cell r="A8409">
            <v>39080.378055555557</v>
          </cell>
        </row>
        <row r="8410">
          <cell r="A8410">
            <v>39080.416944444441</v>
          </cell>
        </row>
        <row r="8411">
          <cell r="A8411">
            <v>39080.418333333335</v>
          </cell>
        </row>
        <row r="8412">
          <cell r="A8412">
            <v>39080.419756944444</v>
          </cell>
        </row>
        <row r="8413">
          <cell r="A8413">
            <v>39080.459710648145</v>
          </cell>
        </row>
        <row r="8414">
          <cell r="A8414">
            <v>39080.461099537039</v>
          </cell>
        </row>
        <row r="8415">
          <cell r="A8415">
            <v>39080.501377314817</v>
          </cell>
        </row>
        <row r="8416">
          <cell r="A8416">
            <v>39080.502766203703</v>
          </cell>
        </row>
        <row r="8417">
          <cell r="A8417">
            <v>39080.543043981481</v>
          </cell>
        </row>
        <row r="8418">
          <cell r="A8418">
            <v>39080.544432870367</v>
          </cell>
        </row>
        <row r="8419">
          <cell r="A8419">
            <v>39080.584710648145</v>
          </cell>
        </row>
        <row r="8420">
          <cell r="A8420">
            <v>39080.586099537039</v>
          </cell>
        </row>
        <row r="8421">
          <cell r="A8421">
            <v>39080.626377314817</v>
          </cell>
        </row>
        <row r="8422">
          <cell r="A8422">
            <v>39080.627766203703</v>
          </cell>
        </row>
        <row r="8423">
          <cell r="A8423">
            <v>39080.668043981481</v>
          </cell>
        </row>
        <row r="8424">
          <cell r="A8424">
            <v>39080.669432870367</v>
          </cell>
        </row>
        <row r="8425">
          <cell r="A8425">
            <v>39080.709710648145</v>
          </cell>
        </row>
        <row r="8426">
          <cell r="A8426">
            <v>39080.711099537039</v>
          </cell>
        </row>
        <row r="8427">
          <cell r="A8427">
            <v>39080.751377314817</v>
          </cell>
        </row>
        <row r="8428">
          <cell r="A8428">
            <v>39080.752766203703</v>
          </cell>
        </row>
        <row r="8429">
          <cell r="A8429">
            <v>39080.793043981481</v>
          </cell>
        </row>
        <row r="8430">
          <cell r="A8430">
            <v>39080.794432870367</v>
          </cell>
        </row>
        <row r="8431">
          <cell r="A8431">
            <v>39084.376377314817</v>
          </cell>
        </row>
        <row r="8432">
          <cell r="A8432">
            <v>39084.377766203703</v>
          </cell>
        </row>
        <row r="8433">
          <cell r="A8433">
            <v>39084.418043981481</v>
          </cell>
        </row>
        <row r="8434">
          <cell r="A8434">
            <v>39084.419432870367</v>
          </cell>
        </row>
        <row r="8435">
          <cell r="A8435">
            <v>39084.459710648145</v>
          </cell>
        </row>
        <row r="8436">
          <cell r="A8436">
            <v>39084.461099537039</v>
          </cell>
        </row>
        <row r="8437">
          <cell r="A8437">
            <v>39084.543043981481</v>
          </cell>
        </row>
        <row r="8438">
          <cell r="A8438">
            <v>39084.544432870367</v>
          </cell>
        </row>
        <row r="8439">
          <cell r="A8439">
            <v>39084.584710648145</v>
          </cell>
        </row>
        <row r="8440">
          <cell r="A8440">
            <v>39084.586099537039</v>
          </cell>
        </row>
        <row r="8441">
          <cell r="A8441">
            <v>39084.626377314817</v>
          </cell>
        </row>
        <row r="8442">
          <cell r="A8442">
            <v>39084.627766203703</v>
          </cell>
        </row>
        <row r="8443">
          <cell r="A8443">
            <v>39084.668043981481</v>
          </cell>
        </row>
        <row r="8444">
          <cell r="A8444">
            <v>39084.669432870367</v>
          </cell>
        </row>
        <row r="8445">
          <cell r="A8445">
            <v>39084.709710648145</v>
          </cell>
        </row>
        <row r="8446">
          <cell r="A8446">
            <v>39084.711099537039</v>
          </cell>
        </row>
        <row r="8447">
          <cell r="A8447">
            <v>39084.751342592594</v>
          </cell>
        </row>
        <row r="8448">
          <cell r="A8448">
            <v>39084.75273148148</v>
          </cell>
        </row>
        <row r="8449">
          <cell r="A8449">
            <v>39084.793009259258</v>
          </cell>
        </row>
        <row r="8450">
          <cell r="A8450">
            <v>39084.794398148151</v>
          </cell>
        </row>
        <row r="8451">
          <cell r="A8451">
            <v>39085.376342592594</v>
          </cell>
        </row>
        <row r="8452">
          <cell r="A8452">
            <v>39085.37773148148</v>
          </cell>
        </row>
        <row r="8453">
          <cell r="A8453">
            <v>39085.418009259258</v>
          </cell>
        </row>
        <row r="8454">
          <cell r="A8454">
            <v>39085.419398148151</v>
          </cell>
        </row>
        <row r="8455">
          <cell r="A8455">
            <v>39085.459675925929</v>
          </cell>
        </row>
        <row r="8456">
          <cell r="A8456">
            <v>39085.461064814815</v>
          </cell>
        </row>
        <row r="8457">
          <cell r="A8457">
            <v>39085.501342592594</v>
          </cell>
        </row>
        <row r="8458">
          <cell r="A8458">
            <v>39085.50273148148</v>
          </cell>
        </row>
        <row r="8459">
          <cell r="A8459">
            <v>39085.543009259258</v>
          </cell>
        </row>
        <row r="8460">
          <cell r="A8460">
            <v>39085.544398148151</v>
          </cell>
        </row>
        <row r="8461">
          <cell r="A8461">
            <v>39085.584675925929</v>
          </cell>
        </row>
        <row r="8462">
          <cell r="A8462">
            <v>39085.586064814815</v>
          </cell>
        </row>
        <row r="8463">
          <cell r="A8463">
            <v>39085.626342592594</v>
          </cell>
        </row>
        <row r="8464">
          <cell r="A8464">
            <v>39085.62773148148</v>
          </cell>
        </row>
        <row r="8465">
          <cell r="A8465">
            <v>39085.668009259258</v>
          </cell>
        </row>
        <row r="8466">
          <cell r="A8466">
            <v>39085.669398148151</v>
          </cell>
        </row>
        <row r="8467">
          <cell r="A8467">
            <v>39085.709675925929</v>
          </cell>
        </row>
        <row r="8468">
          <cell r="A8468">
            <v>39085.711064814815</v>
          </cell>
        </row>
        <row r="8469">
          <cell r="A8469">
            <v>39085.750416666669</v>
          </cell>
        </row>
        <row r="8470">
          <cell r="A8470">
            <v>39085.751805555556</v>
          </cell>
        </row>
        <row r="8471">
          <cell r="A8471">
            <v>39085.753194444442</v>
          </cell>
        </row>
        <row r="8472">
          <cell r="A8472">
            <v>39085.792083333334</v>
          </cell>
        </row>
        <row r="8473">
          <cell r="A8473">
            <v>39085.79347222222</v>
          </cell>
        </row>
        <row r="8474">
          <cell r="A8474">
            <v>39085.794861111113</v>
          </cell>
        </row>
        <row r="8475">
          <cell r="A8475">
            <v>39086.375416666669</v>
          </cell>
        </row>
        <row r="8476">
          <cell r="A8476">
            <v>39086.376805555556</v>
          </cell>
        </row>
        <row r="8477">
          <cell r="A8477">
            <v>39086.378194444442</v>
          </cell>
        </row>
        <row r="8478">
          <cell r="A8478">
            <v>39086.417083333334</v>
          </cell>
        </row>
        <row r="8479">
          <cell r="A8479">
            <v>39086.41847222222</v>
          </cell>
        </row>
        <row r="8480">
          <cell r="A8480">
            <v>39086.419861111113</v>
          </cell>
        </row>
        <row r="8481">
          <cell r="A8481">
            <v>39086.458749999998</v>
          </cell>
        </row>
        <row r="8482">
          <cell r="A8482">
            <v>39086.460138888891</v>
          </cell>
        </row>
        <row r="8483">
          <cell r="A8483">
            <v>39086.461527777778</v>
          </cell>
        </row>
        <row r="8484">
          <cell r="A8484">
            <v>39086.500416666669</v>
          </cell>
        </row>
        <row r="8485">
          <cell r="A8485">
            <v>39086.501805555556</v>
          </cell>
        </row>
        <row r="8486">
          <cell r="A8486">
            <v>39086.503194444442</v>
          </cell>
        </row>
        <row r="8487">
          <cell r="A8487">
            <v>39086.542083333334</v>
          </cell>
        </row>
        <row r="8488">
          <cell r="A8488">
            <v>39086.54347222222</v>
          </cell>
        </row>
        <row r="8489">
          <cell r="A8489">
            <v>39086.544861111113</v>
          </cell>
        </row>
        <row r="8490">
          <cell r="A8490">
            <v>39086.583749999998</v>
          </cell>
        </row>
        <row r="8491">
          <cell r="A8491">
            <v>39086.585138888891</v>
          </cell>
        </row>
        <row r="8492">
          <cell r="A8492">
            <v>39086.586527777778</v>
          </cell>
        </row>
        <row r="8493">
          <cell r="A8493">
            <v>39086.625416666669</v>
          </cell>
        </row>
        <row r="8494">
          <cell r="A8494">
            <v>39086.626805555556</v>
          </cell>
        </row>
        <row r="8495">
          <cell r="A8495">
            <v>39086.628194444442</v>
          </cell>
        </row>
        <row r="8496">
          <cell r="A8496">
            <v>39086.667083333334</v>
          </cell>
        </row>
        <row r="8497">
          <cell r="A8497">
            <v>39086.66847222222</v>
          </cell>
        </row>
        <row r="8498">
          <cell r="A8498">
            <v>39086.669861111113</v>
          </cell>
        </row>
        <row r="8499">
          <cell r="A8499">
            <v>39086.793009259258</v>
          </cell>
        </row>
        <row r="8500">
          <cell r="A8500">
            <v>39086.794398148151</v>
          </cell>
        </row>
        <row r="8501">
          <cell r="A8501">
            <v>39087.376342592594</v>
          </cell>
        </row>
        <row r="8502">
          <cell r="A8502">
            <v>39087.37773148148</v>
          </cell>
        </row>
        <row r="8503">
          <cell r="A8503">
            <v>39087.417256944442</v>
          </cell>
        </row>
        <row r="8504">
          <cell r="A8504">
            <v>39087.418645833335</v>
          </cell>
        </row>
        <row r="8505">
          <cell r="A8505">
            <v>39087.420034722221</v>
          </cell>
        </row>
        <row r="8506">
          <cell r="A8506">
            <v>39087.459027777775</v>
          </cell>
        </row>
        <row r="8507">
          <cell r="A8507">
            <v>39087.460312499999</v>
          </cell>
        </row>
        <row r="8508">
          <cell r="A8508">
            <v>39087.461701388886</v>
          </cell>
        </row>
        <row r="8509">
          <cell r="A8509">
            <v>39087.500590277778</v>
          </cell>
        </row>
        <row r="8510">
          <cell r="A8510">
            <v>39087.501979166664</v>
          </cell>
        </row>
        <row r="8511">
          <cell r="A8511">
            <v>39087.503368055557</v>
          </cell>
        </row>
        <row r="8512">
          <cell r="A8512">
            <v>39087.542256944442</v>
          </cell>
        </row>
        <row r="8513">
          <cell r="A8513">
            <v>39087.543645833335</v>
          </cell>
        </row>
        <row r="8514">
          <cell r="A8514">
            <v>39087.545034722221</v>
          </cell>
        </row>
        <row r="8515">
          <cell r="A8515">
            <v>39087.583923611113</v>
          </cell>
        </row>
        <row r="8516">
          <cell r="A8516">
            <v>39087.585312499999</v>
          </cell>
        </row>
        <row r="8517">
          <cell r="A8517">
            <v>39087.586701388886</v>
          </cell>
        </row>
        <row r="8518">
          <cell r="A8518">
            <v>39087.625590277778</v>
          </cell>
        </row>
        <row r="8519">
          <cell r="A8519">
            <v>39087.626979166664</v>
          </cell>
        </row>
        <row r="8520">
          <cell r="A8520">
            <v>39087.628368055557</v>
          </cell>
        </row>
        <row r="8521">
          <cell r="A8521">
            <v>39087.667256944442</v>
          </cell>
        </row>
        <row r="8522">
          <cell r="A8522">
            <v>39087.668645833335</v>
          </cell>
        </row>
        <row r="8523">
          <cell r="A8523">
            <v>39087.670034722221</v>
          </cell>
        </row>
        <row r="8524">
          <cell r="A8524">
            <v>39087.708923611113</v>
          </cell>
        </row>
        <row r="8525">
          <cell r="A8525">
            <v>39087.710312499999</v>
          </cell>
        </row>
        <row r="8526">
          <cell r="A8526">
            <v>39087.711701388886</v>
          </cell>
        </row>
        <row r="8527">
          <cell r="A8527">
            <v>39087.750590277778</v>
          </cell>
        </row>
        <row r="8528">
          <cell r="A8528">
            <v>39087.751979166664</v>
          </cell>
        </row>
        <row r="8529">
          <cell r="A8529">
            <v>39087.753368055557</v>
          </cell>
        </row>
        <row r="8530">
          <cell r="A8530">
            <v>39087.792256944442</v>
          </cell>
        </row>
        <row r="8531">
          <cell r="A8531">
            <v>39087.793645833335</v>
          </cell>
        </row>
        <row r="8532">
          <cell r="A8532">
            <v>39087.795034722221</v>
          </cell>
        </row>
        <row r="8533">
          <cell r="A8533">
            <v>39090.375590277778</v>
          </cell>
        </row>
        <row r="8534">
          <cell r="A8534">
            <v>39090.376979166664</v>
          </cell>
        </row>
        <row r="8535">
          <cell r="A8535">
            <v>39090.378368055557</v>
          </cell>
        </row>
        <row r="8536">
          <cell r="A8536">
            <v>39090.417256944442</v>
          </cell>
        </row>
        <row r="8537">
          <cell r="A8537">
            <v>39090.418645833335</v>
          </cell>
        </row>
        <row r="8538">
          <cell r="A8538">
            <v>39090.420034722221</v>
          </cell>
        </row>
        <row r="8539">
          <cell r="A8539">
            <v>39090.458923611113</v>
          </cell>
        </row>
        <row r="8540">
          <cell r="A8540">
            <v>39090.460312499999</v>
          </cell>
        </row>
        <row r="8541">
          <cell r="A8541">
            <v>39090.461701388886</v>
          </cell>
        </row>
        <row r="8542">
          <cell r="A8542">
            <v>39090.500590277778</v>
          </cell>
        </row>
        <row r="8543">
          <cell r="A8543">
            <v>39090.501979166664</v>
          </cell>
        </row>
        <row r="8544">
          <cell r="A8544">
            <v>39090.503368055557</v>
          </cell>
        </row>
        <row r="8545">
          <cell r="A8545">
            <v>39090.542256944442</v>
          </cell>
        </row>
        <row r="8546">
          <cell r="A8546">
            <v>39090.543645833335</v>
          </cell>
        </row>
        <row r="8547">
          <cell r="A8547">
            <v>39090.545034722221</v>
          </cell>
        </row>
        <row r="8548">
          <cell r="A8548">
            <v>39090.583923611113</v>
          </cell>
        </row>
        <row r="8549">
          <cell r="A8549">
            <v>39090.585312499999</v>
          </cell>
        </row>
        <row r="8550">
          <cell r="A8550">
            <v>39090.586701388886</v>
          </cell>
        </row>
        <row r="8551">
          <cell r="A8551">
            <v>39090.625590277778</v>
          </cell>
        </row>
        <row r="8552">
          <cell r="A8552">
            <v>39090.626979166664</v>
          </cell>
        </row>
        <row r="8553">
          <cell r="A8553">
            <v>39090.628368055557</v>
          </cell>
        </row>
        <row r="8554">
          <cell r="A8554">
            <v>39090.667256944442</v>
          </cell>
        </row>
        <row r="8555">
          <cell r="A8555">
            <v>39090.668645833335</v>
          </cell>
        </row>
        <row r="8556">
          <cell r="A8556">
            <v>39090.670034722221</v>
          </cell>
        </row>
        <row r="8557">
          <cell r="A8557">
            <v>39090.708923611113</v>
          </cell>
        </row>
        <row r="8558">
          <cell r="A8558">
            <v>39090.710312499999</v>
          </cell>
        </row>
        <row r="8559">
          <cell r="A8559">
            <v>39090.711701388886</v>
          </cell>
        </row>
        <row r="8560">
          <cell r="A8560">
            <v>39090.750173611108</v>
          </cell>
        </row>
        <row r="8561">
          <cell r="A8561">
            <v>39090.751562500001</v>
          </cell>
        </row>
        <row r="8562">
          <cell r="A8562">
            <v>39090.752951388888</v>
          </cell>
        </row>
        <row r="8563">
          <cell r="A8563">
            <v>39090.79184027778</v>
          </cell>
        </row>
        <row r="8564">
          <cell r="A8564">
            <v>39090.793229166666</v>
          </cell>
        </row>
        <row r="8565">
          <cell r="A8565">
            <v>39090.794618055559</v>
          </cell>
        </row>
        <row r="8566">
          <cell r="A8566">
            <v>39091.375196759262</v>
          </cell>
        </row>
        <row r="8567">
          <cell r="A8567">
            <v>39091.376562500001</v>
          </cell>
        </row>
        <row r="8568">
          <cell r="A8568">
            <v>39091.377951388888</v>
          </cell>
        </row>
        <row r="8569">
          <cell r="A8569">
            <v>39091.41684027778</v>
          </cell>
        </row>
        <row r="8570">
          <cell r="A8570">
            <v>39091.418229166666</v>
          </cell>
        </row>
        <row r="8571">
          <cell r="A8571">
            <v>39091.419618055559</v>
          </cell>
        </row>
        <row r="8572">
          <cell r="A8572">
            <v>39091.458506944444</v>
          </cell>
        </row>
        <row r="8573">
          <cell r="A8573">
            <v>39091.45989583333</v>
          </cell>
        </row>
        <row r="8574">
          <cell r="A8574">
            <v>39091.461284722223</v>
          </cell>
        </row>
        <row r="8575">
          <cell r="A8575">
            <v>39091.500173611108</v>
          </cell>
        </row>
        <row r="8576">
          <cell r="A8576">
            <v>39091.501562500001</v>
          </cell>
        </row>
        <row r="8577">
          <cell r="A8577">
            <v>39091.502951388888</v>
          </cell>
        </row>
        <row r="8578">
          <cell r="A8578">
            <v>39091.54184027778</v>
          </cell>
        </row>
        <row r="8579">
          <cell r="A8579">
            <v>39091.543229166666</v>
          </cell>
        </row>
        <row r="8580">
          <cell r="A8580">
            <v>39091.544618055559</v>
          </cell>
        </row>
        <row r="8581">
          <cell r="A8581">
            <v>39091.583506944444</v>
          </cell>
        </row>
        <row r="8582">
          <cell r="A8582">
            <v>39091.58489583333</v>
          </cell>
        </row>
        <row r="8583">
          <cell r="A8583">
            <v>39091.586284722223</v>
          </cell>
        </row>
        <row r="8584">
          <cell r="A8584">
            <v>39091.625173611108</v>
          </cell>
        </row>
        <row r="8585">
          <cell r="A8585">
            <v>39091.626562500001</v>
          </cell>
        </row>
        <row r="8586">
          <cell r="A8586">
            <v>39091.627951388888</v>
          </cell>
        </row>
        <row r="8587">
          <cell r="A8587">
            <v>39091.66684027778</v>
          </cell>
        </row>
        <row r="8588">
          <cell r="A8588">
            <v>39091.668229166666</v>
          </cell>
        </row>
        <row r="8589">
          <cell r="A8589">
            <v>39091.669618055559</v>
          </cell>
        </row>
        <row r="8590">
          <cell r="A8590">
            <v>39091.70890046296</v>
          </cell>
        </row>
        <row r="8591">
          <cell r="A8591">
            <v>39091.710162037038</v>
          </cell>
        </row>
        <row r="8592">
          <cell r="A8592">
            <v>39091.711550925924</v>
          </cell>
        </row>
        <row r="8593">
          <cell r="A8593">
            <v>39091.750439814816</v>
          </cell>
        </row>
        <row r="8594">
          <cell r="A8594">
            <v>39091.751828703702</v>
          </cell>
        </row>
        <row r="8595">
          <cell r="A8595">
            <v>39091.753217592595</v>
          </cell>
        </row>
        <row r="8596">
          <cell r="A8596">
            <v>39091.79210648148</v>
          </cell>
        </row>
        <row r="8597">
          <cell r="A8597">
            <v>39091.793495370373</v>
          </cell>
        </row>
        <row r="8598">
          <cell r="A8598">
            <v>39091.79488425926</v>
          </cell>
        </row>
        <row r="8599">
          <cell r="A8599">
            <v>39092.375439814816</v>
          </cell>
        </row>
        <row r="8600">
          <cell r="A8600">
            <v>39092.376828703702</v>
          </cell>
        </row>
        <row r="8601">
          <cell r="A8601">
            <v>39092.378217592595</v>
          </cell>
        </row>
        <row r="8602">
          <cell r="A8602">
            <v>39092.41710648148</v>
          </cell>
        </row>
        <row r="8603">
          <cell r="A8603">
            <v>39092.418495370373</v>
          </cell>
        </row>
        <row r="8604">
          <cell r="A8604">
            <v>39092.41988425926</v>
          </cell>
        </row>
        <row r="8605">
          <cell r="A8605">
            <v>39092.458773148152</v>
          </cell>
        </row>
        <row r="8606">
          <cell r="A8606">
            <v>39092.460162037038</v>
          </cell>
        </row>
        <row r="8607">
          <cell r="A8607">
            <v>39092.461550925924</v>
          </cell>
        </row>
        <row r="8608">
          <cell r="A8608">
            <v>39092.500439814816</v>
          </cell>
        </row>
        <row r="8609">
          <cell r="A8609">
            <v>39092.501828703702</v>
          </cell>
        </row>
        <row r="8610">
          <cell r="A8610">
            <v>39092.503217592595</v>
          </cell>
        </row>
        <row r="8611">
          <cell r="A8611">
            <v>39092.54210648148</v>
          </cell>
        </row>
        <row r="8612">
          <cell r="A8612">
            <v>39092.543495370373</v>
          </cell>
        </row>
        <row r="8613">
          <cell r="A8613">
            <v>39092.54488425926</v>
          </cell>
        </row>
        <row r="8614">
          <cell r="A8614">
            <v>39092.583773148152</v>
          </cell>
        </row>
        <row r="8615">
          <cell r="A8615">
            <v>39092.585162037038</v>
          </cell>
        </row>
        <row r="8616">
          <cell r="A8616">
            <v>39092.586550925924</v>
          </cell>
        </row>
        <row r="8617">
          <cell r="A8617">
            <v>39092.625439814816</v>
          </cell>
        </row>
        <row r="8618">
          <cell r="A8618">
            <v>39092.626828703702</v>
          </cell>
        </row>
        <row r="8619">
          <cell r="A8619">
            <v>39092.628217592595</v>
          </cell>
        </row>
        <row r="8620">
          <cell r="A8620">
            <v>39092.667291666665</v>
          </cell>
        </row>
        <row r="8621">
          <cell r="A8621">
            <v>39092.668680555558</v>
          </cell>
        </row>
        <row r="8622">
          <cell r="A8622">
            <v>39092.670069444444</v>
          </cell>
        </row>
        <row r="8623">
          <cell r="A8623">
            <v>39092.708958333336</v>
          </cell>
        </row>
        <row r="8624">
          <cell r="A8624">
            <v>39092.710347222222</v>
          </cell>
        </row>
        <row r="8625">
          <cell r="A8625">
            <v>39092.711736111109</v>
          </cell>
        </row>
        <row r="8626">
          <cell r="A8626">
            <v>39092.750625000001</v>
          </cell>
        </row>
        <row r="8627">
          <cell r="A8627">
            <v>39092.752013888887</v>
          </cell>
        </row>
        <row r="8628">
          <cell r="A8628">
            <v>39092.75340277778</v>
          </cell>
        </row>
        <row r="8629">
          <cell r="A8629">
            <v>39092.792291666665</v>
          </cell>
        </row>
        <row r="8630">
          <cell r="A8630">
            <v>39092.793680555558</v>
          </cell>
        </row>
        <row r="8631">
          <cell r="A8631">
            <v>39092.795069444444</v>
          </cell>
        </row>
        <row r="8632">
          <cell r="A8632">
            <v>39093.375625000001</v>
          </cell>
        </row>
        <row r="8633">
          <cell r="A8633">
            <v>39093.377013888887</v>
          </cell>
        </row>
        <row r="8634">
          <cell r="A8634">
            <v>39093.37840277778</v>
          </cell>
        </row>
        <row r="8635">
          <cell r="A8635">
            <v>39093.417291666665</v>
          </cell>
        </row>
        <row r="8636">
          <cell r="A8636">
            <v>39093.418680555558</v>
          </cell>
        </row>
        <row r="8637">
          <cell r="A8637">
            <v>39093.420069444444</v>
          </cell>
        </row>
        <row r="8638">
          <cell r="A8638">
            <v>39093.458958333336</v>
          </cell>
        </row>
        <row r="8639">
          <cell r="A8639">
            <v>39093.460347222222</v>
          </cell>
        </row>
        <row r="8640">
          <cell r="A8640">
            <v>39093.461736111109</v>
          </cell>
        </row>
        <row r="8641">
          <cell r="A8641">
            <v>39093.500625000001</v>
          </cell>
        </row>
        <row r="8642">
          <cell r="A8642">
            <v>39093.502013888887</v>
          </cell>
        </row>
        <row r="8643">
          <cell r="A8643">
            <v>39093.50340277778</v>
          </cell>
        </row>
        <row r="8644">
          <cell r="A8644">
            <v>39093.542291666665</v>
          </cell>
        </row>
        <row r="8645">
          <cell r="A8645">
            <v>39093.543680555558</v>
          </cell>
        </row>
        <row r="8646">
          <cell r="A8646">
            <v>39093.545069444444</v>
          </cell>
        </row>
        <row r="8647">
          <cell r="A8647">
            <v>39093.583958333336</v>
          </cell>
        </row>
        <row r="8648">
          <cell r="A8648">
            <v>39093.585347222222</v>
          </cell>
        </row>
        <row r="8649">
          <cell r="A8649">
            <v>39093.586736111109</v>
          </cell>
        </row>
        <row r="8650">
          <cell r="A8650">
            <v>39093.625625000001</v>
          </cell>
        </row>
        <row r="8651">
          <cell r="A8651">
            <v>39093.627013888887</v>
          </cell>
        </row>
        <row r="8652">
          <cell r="A8652">
            <v>39093.62840277778</v>
          </cell>
        </row>
        <row r="8653">
          <cell r="A8653">
            <v>39093.667291666665</v>
          </cell>
        </row>
        <row r="8654">
          <cell r="A8654">
            <v>39093.668680555558</v>
          </cell>
        </row>
        <row r="8655">
          <cell r="A8655">
            <v>39093.670069444444</v>
          </cell>
        </row>
        <row r="8656">
          <cell r="A8656">
            <v>39093.709953703707</v>
          </cell>
        </row>
        <row r="8657">
          <cell r="A8657">
            <v>39093.711134259262</v>
          </cell>
        </row>
        <row r="8658">
          <cell r="A8658">
            <v>39093.750023148146</v>
          </cell>
        </row>
        <row r="8659">
          <cell r="A8659">
            <v>39093.75141203704</v>
          </cell>
        </row>
        <row r="8660">
          <cell r="A8660">
            <v>39093.752800925926</v>
          </cell>
        </row>
        <row r="8661">
          <cell r="A8661">
            <v>39093.791689814818</v>
          </cell>
        </row>
        <row r="8662">
          <cell r="A8662">
            <v>39093.793078703704</v>
          </cell>
        </row>
        <row r="8663">
          <cell r="A8663">
            <v>39093.79446759259</v>
          </cell>
        </row>
        <row r="8664">
          <cell r="A8664">
            <v>39094.3750462963</v>
          </cell>
        </row>
        <row r="8665">
          <cell r="A8665">
            <v>39094.37641203704</v>
          </cell>
        </row>
        <row r="8666">
          <cell r="A8666">
            <v>39094.377800925926</v>
          </cell>
        </row>
        <row r="8667">
          <cell r="A8667">
            <v>39094.416689814818</v>
          </cell>
        </row>
        <row r="8668">
          <cell r="A8668">
            <v>39094.418078703704</v>
          </cell>
        </row>
        <row r="8669">
          <cell r="A8669">
            <v>39094.41946759259</v>
          </cell>
        </row>
        <row r="8670">
          <cell r="A8670">
            <v>39094.458356481482</v>
          </cell>
        </row>
        <row r="8671">
          <cell r="A8671">
            <v>39094.459745370368</v>
          </cell>
        </row>
        <row r="8672">
          <cell r="A8672">
            <v>39094.461134259262</v>
          </cell>
        </row>
        <row r="8673">
          <cell r="A8673">
            <v>39094.500023148146</v>
          </cell>
        </row>
        <row r="8674">
          <cell r="A8674">
            <v>39094.50141203704</v>
          </cell>
        </row>
        <row r="8675">
          <cell r="A8675">
            <v>39094.502800925926</v>
          </cell>
        </row>
        <row r="8676">
          <cell r="A8676">
            <v>39094.541689814818</v>
          </cell>
        </row>
        <row r="8677">
          <cell r="A8677">
            <v>39094.543078703704</v>
          </cell>
        </row>
        <row r="8678">
          <cell r="A8678">
            <v>39094.54446759259</v>
          </cell>
        </row>
        <row r="8679">
          <cell r="A8679">
            <v>39094.583356481482</v>
          </cell>
        </row>
        <row r="8680">
          <cell r="A8680">
            <v>39094.584745370368</v>
          </cell>
        </row>
        <row r="8681">
          <cell r="A8681">
            <v>39094.586134259262</v>
          </cell>
        </row>
        <row r="8682">
          <cell r="A8682">
            <v>39094.62641203704</v>
          </cell>
        </row>
        <row r="8683">
          <cell r="A8683">
            <v>39094.627800925926</v>
          </cell>
        </row>
        <row r="8684">
          <cell r="A8684">
            <v>39094.666724537034</v>
          </cell>
        </row>
        <row r="8685">
          <cell r="A8685">
            <v>39094.668078703704</v>
          </cell>
        </row>
        <row r="8686">
          <cell r="A8686">
            <v>39094.66946759259</v>
          </cell>
        </row>
        <row r="8687">
          <cell r="A8687">
            <v>39094.75105324074</v>
          </cell>
        </row>
        <row r="8688">
          <cell r="A8688">
            <v>39094.752442129633</v>
          </cell>
        </row>
        <row r="8689">
          <cell r="A8689">
            <v>39094.792719907404</v>
          </cell>
        </row>
        <row r="8690">
          <cell r="A8690">
            <v>39094.794108796297</v>
          </cell>
        </row>
        <row r="8691">
          <cell r="A8691">
            <v>39097.37605324074</v>
          </cell>
        </row>
        <row r="8692">
          <cell r="A8692">
            <v>39097.377442129633</v>
          </cell>
        </row>
        <row r="8693">
          <cell r="A8693">
            <v>39097.416805555556</v>
          </cell>
        </row>
        <row r="8694">
          <cell r="A8694">
            <v>39097.418194444443</v>
          </cell>
        </row>
        <row r="8695">
          <cell r="A8695">
            <v>39097.419583333336</v>
          </cell>
        </row>
        <row r="8696">
          <cell r="A8696">
            <v>39097.458472222221</v>
          </cell>
        </row>
        <row r="8697">
          <cell r="A8697">
            <v>39097.459861111114</v>
          </cell>
        </row>
        <row r="8698">
          <cell r="A8698">
            <v>39097.46125</v>
          </cell>
        </row>
        <row r="8699">
          <cell r="A8699">
            <v>39097.500138888892</v>
          </cell>
        </row>
        <row r="8700">
          <cell r="A8700">
            <v>39097.501527777778</v>
          </cell>
        </row>
        <row r="8701">
          <cell r="A8701">
            <v>39097.502916666665</v>
          </cell>
        </row>
        <row r="8702">
          <cell r="A8702">
            <v>39097.541805555556</v>
          </cell>
        </row>
        <row r="8703">
          <cell r="A8703">
            <v>39097.543194444443</v>
          </cell>
        </row>
        <row r="8704">
          <cell r="A8704">
            <v>39097.544583333336</v>
          </cell>
        </row>
        <row r="8705">
          <cell r="A8705">
            <v>39097.583472222221</v>
          </cell>
        </row>
        <row r="8706">
          <cell r="A8706">
            <v>39097.584861111114</v>
          </cell>
        </row>
        <row r="8707">
          <cell r="A8707">
            <v>39097.58625</v>
          </cell>
        </row>
        <row r="8708">
          <cell r="A8708">
            <v>39097.625138888892</v>
          </cell>
        </row>
        <row r="8709">
          <cell r="A8709">
            <v>39097.626527777778</v>
          </cell>
        </row>
        <row r="8710">
          <cell r="A8710">
            <v>39097.627916666665</v>
          </cell>
        </row>
        <row r="8711">
          <cell r="A8711">
            <v>39097.666805555556</v>
          </cell>
        </row>
        <row r="8712">
          <cell r="A8712">
            <v>39097.668194444443</v>
          </cell>
        </row>
        <row r="8713">
          <cell r="A8713">
            <v>39097.669583333336</v>
          </cell>
        </row>
        <row r="8714">
          <cell r="A8714">
            <v>39097.708472222221</v>
          </cell>
        </row>
        <row r="8715">
          <cell r="A8715">
            <v>39097.710358796299</v>
          </cell>
        </row>
        <row r="8716">
          <cell r="A8716">
            <v>39097.71125</v>
          </cell>
        </row>
        <row r="8717">
          <cell r="A8717">
            <v>39097.750138888892</v>
          </cell>
        </row>
        <row r="8718">
          <cell r="A8718">
            <v>39097.751527777778</v>
          </cell>
        </row>
        <row r="8719">
          <cell r="A8719">
            <v>39097.752916666665</v>
          </cell>
        </row>
        <row r="8720">
          <cell r="A8720">
            <v>39097.791805555556</v>
          </cell>
        </row>
        <row r="8721">
          <cell r="A8721">
            <v>39097.793194444443</v>
          </cell>
        </row>
        <row r="8722">
          <cell r="A8722">
            <v>39097.794583333336</v>
          </cell>
        </row>
        <row r="8723">
          <cell r="A8723">
            <v>39098.375138888892</v>
          </cell>
        </row>
        <row r="8724">
          <cell r="A8724">
            <v>39098.376527777778</v>
          </cell>
        </row>
        <row r="8725">
          <cell r="A8725">
            <v>39098.377916666665</v>
          </cell>
        </row>
        <row r="8726">
          <cell r="A8726">
            <v>39098.416805555556</v>
          </cell>
        </row>
        <row r="8727">
          <cell r="A8727">
            <v>39098.418194444443</v>
          </cell>
        </row>
        <row r="8728">
          <cell r="A8728">
            <v>39098.419583333336</v>
          </cell>
        </row>
        <row r="8729">
          <cell r="A8729">
            <v>39098.458472222221</v>
          </cell>
        </row>
        <row r="8730">
          <cell r="A8730">
            <v>39098.459861111114</v>
          </cell>
        </row>
        <row r="8731">
          <cell r="A8731">
            <v>39098.46125</v>
          </cell>
        </row>
        <row r="8732">
          <cell r="A8732">
            <v>39098.500138888892</v>
          </cell>
        </row>
        <row r="8733">
          <cell r="A8733">
            <v>39098.501527777778</v>
          </cell>
        </row>
        <row r="8734">
          <cell r="A8734">
            <v>39098.502916666665</v>
          </cell>
        </row>
        <row r="8735">
          <cell r="A8735">
            <v>39098.541805555556</v>
          </cell>
        </row>
        <row r="8736">
          <cell r="A8736">
            <v>39098.543194444443</v>
          </cell>
        </row>
        <row r="8737">
          <cell r="A8737">
            <v>39098.544583333336</v>
          </cell>
        </row>
        <row r="8738">
          <cell r="A8738">
            <v>39098.583472222221</v>
          </cell>
        </row>
        <row r="8739">
          <cell r="A8739">
            <v>39098.584861111114</v>
          </cell>
        </row>
        <row r="8740">
          <cell r="A8740">
            <v>39098.58625</v>
          </cell>
        </row>
        <row r="8741">
          <cell r="A8741">
            <v>39098.625138888892</v>
          </cell>
        </row>
        <row r="8742">
          <cell r="A8742">
            <v>39098.626527777778</v>
          </cell>
        </row>
        <row r="8743">
          <cell r="A8743">
            <v>39098.627916666665</v>
          </cell>
        </row>
        <row r="8744">
          <cell r="A8744">
            <v>39098.666805555556</v>
          </cell>
        </row>
        <row r="8745">
          <cell r="A8745">
            <v>39098.668194444443</v>
          </cell>
        </row>
        <row r="8746">
          <cell r="A8746">
            <v>39098.669583333336</v>
          </cell>
        </row>
        <row r="8747">
          <cell r="A8747">
            <v>39098.708472222221</v>
          </cell>
        </row>
        <row r="8748">
          <cell r="A8748">
            <v>39098.709861111114</v>
          </cell>
        </row>
        <row r="8749">
          <cell r="A8749">
            <v>39098.71125</v>
          </cell>
        </row>
        <row r="8750">
          <cell r="A8750">
            <v>39098.750138888892</v>
          </cell>
        </row>
        <row r="8751">
          <cell r="A8751">
            <v>39098.751527777778</v>
          </cell>
        </row>
        <row r="8752">
          <cell r="A8752">
            <v>39098.752916666665</v>
          </cell>
        </row>
        <row r="8753">
          <cell r="A8753">
            <v>39098.791805555556</v>
          </cell>
        </row>
        <row r="8754">
          <cell r="A8754">
            <v>39098.793194444443</v>
          </cell>
        </row>
        <row r="8755">
          <cell r="A8755">
            <v>39098.794583333336</v>
          </cell>
        </row>
        <row r="8756">
          <cell r="A8756">
            <v>39099.375138888892</v>
          </cell>
        </row>
        <row r="8757">
          <cell r="A8757">
            <v>39099.500833333332</v>
          </cell>
        </row>
        <row r="8758">
          <cell r="A8758">
            <v>39099.502222222225</v>
          </cell>
        </row>
        <row r="8759">
          <cell r="A8759">
            <v>39099.542511574073</v>
          </cell>
        </row>
        <row r="8760">
          <cell r="A8760">
            <v>39099.543888888889</v>
          </cell>
        </row>
        <row r="8761">
          <cell r="A8761">
            <v>39099.584166666667</v>
          </cell>
        </row>
        <row r="8762">
          <cell r="A8762">
            <v>39099.585555555554</v>
          </cell>
        </row>
        <row r="8763">
          <cell r="A8763">
            <v>39099.625833333332</v>
          </cell>
        </row>
        <row r="8764">
          <cell r="A8764">
            <v>39099.627222222225</v>
          </cell>
        </row>
        <row r="8765">
          <cell r="A8765">
            <v>39099.667500000003</v>
          </cell>
        </row>
        <row r="8766">
          <cell r="A8766">
            <v>39099.668888888889</v>
          </cell>
        </row>
        <row r="8767">
          <cell r="A8767">
            <v>39099.709178240744</v>
          </cell>
        </row>
        <row r="8768">
          <cell r="A8768">
            <v>39099.710555555554</v>
          </cell>
        </row>
        <row r="8769">
          <cell r="A8769">
            <v>39099.750844907408</v>
          </cell>
        </row>
        <row r="8770">
          <cell r="A8770">
            <v>39099.752233796295</v>
          </cell>
        </row>
        <row r="8771">
          <cell r="A8771">
            <v>39099.792511574073</v>
          </cell>
        </row>
        <row r="8772">
          <cell r="A8772">
            <v>39099.793900462966</v>
          </cell>
        </row>
        <row r="8773">
          <cell r="A8773">
            <v>39100.375844907408</v>
          </cell>
        </row>
        <row r="8774">
          <cell r="A8774">
            <v>39100.377233796295</v>
          </cell>
        </row>
        <row r="8775">
          <cell r="A8775">
            <v>39100.417511574073</v>
          </cell>
        </row>
        <row r="8776">
          <cell r="A8776">
            <v>39100.418900462966</v>
          </cell>
        </row>
        <row r="8777">
          <cell r="A8777">
            <v>39100.459305555552</v>
          </cell>
        </row>
        <row r="8778">
          <cell r="A8778">
            <v>39100.460694444446</v>
          </cell>
        </row>
        <row r="8779">
          <cell r="A8779">
            <v>39100.500972222224</v>
          </cell>
        </row>
        <row r="8780">
          <cell r="A8780">
            <v>39100.50236111111</v>
          </cell>
        </row>
        <row r="8781">
          <cell r="A8781">
            <v>39100.542638888888</v>
          </cell>
        </row>
        <row r="8782">
          <cell r="A8782">
            <v>39100.544027777774</v>
          </cell>
        </row>
        <row r="8783">
          <cell r="A8783">
            <v>39100.584305555552</v>
          </cell>
        </row>
        <row r="8784">
          <cell r="A8784">
            <v>39100.585694444446</v>
          </cell>
        </row>
        <row r="8785">
          <cell r="A8785">
            <v>39100.625972222224</v>
          </cell>
        </row>
        <row r="8786">
          <cell r="A8786">
            <v>39100.62736111111</v>
          </cell>
        </row>
        <row r="8787">
          <cell r="A8787">
            <v>39100.667638888888</v>
          </cell>
        </row>
        <row r="8788">
          <cell r="A8788">
            <v>39100.669027777774</v>
          </cell>
        </row>
        <row r="8789">
          <cell r="A8789">
            <v>39100.709305555552</v>
          </cell>
        </row>
        <row r="8790">
          <cell r="A8790">
            <v>39100.710694444446</v>
          </cell>
        </row>
        <row r="8791">
          <cell r="A8791">
            <v>39100.750972222224</v>
          </cell>
        </row>
        <row r="8792">
          <cell r="A8792">
            <v>39100.75236111111</v>
          </cell>
        </row>
        <row r="8793">
          <cell r="A8793">
            <v>39100.792638888888</v>
          </cell>
        </row>
        <row r="8794">
          <cell r="A8794">
            <v>39100.794027777774</v>
          </cell>
        </row>
        <row r="8795">
          <cell r="A8795">
            <v>39101.3750462963</v>
          </cell>
        </row>
        <row r="8796">
          <cell r="A8796">
            <v>39101.376435185186</v>
          </cell>
        </row>
        <row r="8797">
          <cell r="A8797">
            <v>39101.377824074072</v>
          </cell>
        </row>
        <row r="8798">
          <cell r="A8798">
            <v>39101.416712962964</v>
          </cell>
        </row>
        <row r="8799">
          <cell r="A8799">
            <v>39101.41810185185</v>
          </cell>
        </row>
        <row r="8800">
          <cell r="A8800">
            <v>39101.419490740744</v>
          </cell>
        </row>
        <row r="8801">
          <cell r="A8801">
            <v>39101.458379629628</v>
          </cell>
        </row>
        <row r="8802">
          <cell r="A8802">
            <v>39101.459768518522</v>
          </cell>
        </row>
        <row r="8803">
          <cell r="A8803">
            <v>39101.461157407408</v>
          </cell>
        </row>
        <row r="8804">
          <cell r="A8804">
            <v>39101.5000462963</v>
          </cell>
        </row>
        <row r="8805">
          <cell r="A8805">
            <v>39101.501435185186</v>
          </cell>
        </row>
        <row r="8806">
          <cell r="A8806">
            <v>39101.502824074072</v>
          </cell>
        </row>
        <row r="8807">
          <cell r="A8807">
            <v>39101.541712962964</v>
          </cell>
        </row>
        <row r="8808">
          <cell r="A8808">
            <v>39101.54310185185</v>
          </cell>
        </row>
        <row r="8809">
          <cell r="A8809">
            <v>39101.544490740744</v>
          </cell>
        </row>
        <row r="8810">
          <cell r="A8810">
            <v>39101.583379629628</v>
          </cell>
        </row>
        <row r="8811">
          <cell r="A8811">
            <v>39101.584768518522</v>
          </cell>
        </row>
        <row r="8812">
          <cell r="A8812">
            <v>39101.586157407408</v>
          </cell>
        </row>
        <row r="8813">
          <cell r="A8813">
            <v>39101.6250462963</v>
          </cell>
        </row>
        <row r="8814">
          <cell r="A8814">
            <v>39101.626435185186</v>
          </cell>
        </row>
        <row r="8815">
          <cell r="A8815">
            <v>39101.627824074072</v>
          </cell>
        </row>
        <row r="8816">
          <cell r="A8816">
            <v>39101.666712962964</v>
          </cell>
        </row>
        <row r="8817">
          <cell r="A8817">
            <v>39101.66810185185</v>
          </cell>
        </row>
        <row r="8818">
          <cell r="A8818">
            <v>39101.669490740744</v>
          </cell>
        </row>
        <row r="8819">
          <cell r="A8819">
            <v>39101.708379629628</v>
          </cell>
        </row>
        <row r="8820">
          <cell r="A8820">
            <v>39101.709768518522</v>
          </cell>
        </row>
        <row r="8821">
          <cell r="A8821">
            <v>39101.711157407408</v>
          </cell>
        </row>
        <row r="8822">
          <cell r="A8822">
            <v>39101.7500462963</v>
          </cell>
        </row>
        <row r="8823">
          <cell r="A8823">
            <v>39101.751435185186</v>
          </cell>
        </row>
        <row r="8824">
          <cell r="A8824">
            <v>39101.752824074072</v>
          </cell>
        </row>
        <row r="8825">
          <cell r="A8825">
            <v>39101.791712962964</v>
          </cell>
        </row>
        <row r="8826">
          <cell r="A8826">
            <v>39101.79310185185</v>
          </cell>
        </row>
        <row r="8827">
          <cell r="A8827">
            <v>39101.794490740744</v>
          </cell>
        </row>
        <row r="8828">
          <cell r="A8828">
            <v>39104.3750462963</v>
          </cell>
        </row>
        <row r="8829">
          <cell r="A8829">
            <v>39104.376435185186</v>
          </cell>
        </row>
        <row r="8830">
          <cell r="A8830">
            <v>39104.377824074072</v>
          </cell>
        </row>
        <row r="8831">
          <cell r="A8831">
            <v>39104.416712962964</v>
          </cell>
        </row>
        <row r="8832">
          <cell r="A8832">
            <v>39104.41810185185</v>
          </cell>
        </row>
        <row r="8833">
          <cell r="A8833">
            <v>39104.419490740744</v>
          </cell>
        </row>
        <row r="8834">
          <cell r="A8834">
            <v>39104.458379629628</v>
          </cell>
        </row>
        <row r="8835">
          <cell r="A8835">
            <v>39104.459768518522</v>
          </cell>
        </row>
        <row r="8836">
          <cell r="A8836">
            <v>39104.461157407408</v>
          </cell>
        </row>
        <row r="8837">
          <cell r="A8837">
            <v>39104.5000462963</v>
          </cell>
        </row>
        <row r="8838">
          <cell r="A8838">
            <v>39104.501435185186</v>
          </cell>
        </row>
        <row r="8839">
          <cell r="A8839">
            <v>39104.502824074072</v>
          </cell>
        </row>
        <row r="8840">
          <cell r="A8840">
            <v>39104.541712962964</v>
          </cell>
        </row>
        <row r="8841">
          <cell r="A8841">
            <v>39104.54310185185</v>
          </cell>
        </row>
        <row r="8842">
          <cell r="A8842">
            <v>39104.544490740744</v>
          </cell>
        </row>
        <row r="8843">
          <cell r="A8843">
            <v>39104.583379629628</v>
          </cell>
        </row>
        <row r="8844">
          <cell r="A8844">
            <v>39104.584768518522</v>
          </cell>
        </row>
        <row r="8845">
          <cell r="A8845">
            <v>39104.586157407408</v>
          </cell>
        </row>
        <row r="8846">
          <cell r="A8846">
            <v>39104.6250462963</v>
          </cell>
        </row>
        <row r="8847">
          <cell r="A8847">
            <v>39104.626435185186</v>
          </cell>
        </row>
        <row r="8848">
          <cell r="A8848">
            <v>39104.627824074072</v>
          </cell>
        </row>
        <row r="8849">
          <cell r="A8849">
            <v>39104.666747685187</v>
          </cell>
        </row>
        <row r="8850">
          <cell r="A8850">
            <v>39104.66810185185</v>
          </cell>
        </row>
        <row r="8851">
          <cell r="A8851">
            <v>39104.669490740744</v>
          </cell>
        </row>
        <row r="8852">
          <cell r="A8852">
            <v>39104.750173611108</v>
          </cell>
        </row>
        <row r="8853">
          <cell r="A8853">
            <v>39104.751562500001</v>
          </cell>
        </row>
        <row r="8854">
          <cell r="A8854">
            <v>39104.752951388888</v>
          </cell>
        </row>
        <row r="8855">
          <cell r="A8855">
            <v>39104.79184027778</v>
          </cell>
        </row>
        <row r="8856">
          <cell r="A8856">
            <v>39104.793229166666</v>
          </cell>
        </row>
        <row r="8857">
          <cell r="A8857">
            <v>39104.794618055559</v>
          </cell>
        </row>
        <row r="8858">
          <cell r="A8858">
            <v>39105.375185185185</v>
          </cell>
        </row>
        <row r="8859">
          <cell r="A8859">
            <v>39105.376562500001</v>
          </cell>
        </row>
        <row r="8860">
          <cell r="A8860">
            <v>39105.377951388888</v>
          </cell>
        </row>
        <row r="8861">
          <cell r="A8861">
            <v>39105.41684027778</v>
          </cell>
        </row>
        <row r="8862">
          <cell r="A8862">
            <v>39105.418229166666</v>
          </cell>
        </row>
        <row r="8863">
          <cell r="A8863">
            <v>39105.419618055559</v>
          </cell>
        </row>
        <row r="8864">
          <cell r="A8864">
            <v>39105.458506944444</v>
          </cell>
        </row>
        <row r="8865">
          <cell r="A8865">
            <v>39105.45989583333</v>
          </cell>
        </row>
        <row r="8866">
          <cell r="A8866">
            <v>39105.461284722223</v>
          </cell>
        </row>
        <row r="8867">
          <cell r="A8867">
            <v>39105.500173611108</v>
          </cell>
        </row>
        <row r="8868">
          <cell r="A8868">
            <v>39105.501562500001</v>
          </cell>
        </row>
        <row r="8869">
          <cell r="A8869">
            <v>39105.502951388888</v>
          </cell>
        </row>
        <row r="8870">
          <cell r="A8870">
            <v>39105.54184027778</v>
          </cell>
        </row>
        <row r="8871">
          <cell r="A8871">
            <v>39105.543229166666</v>
          </cell>
        </row>
        <row r="8872">
          <cell r="A8872">
            <v>39105.544618055559</v>
          </cell>
        </row>
        <row r="8873">
          <cell r="A8873">
            <v>39105.583506944444</v>
          </cell>
        </row>
        <row r="8874">
          <cell r="A8874">
            <v>39105.58489583333</v>
          </cell>
        </row>
        <row r="8875">
          <cell r="A8875">
            <v>39105.586284722223</v>
          </cell>
        </row>
        <row r="8876">
          <cell r="A8876">
            <v>39105.625173611108</v>
          </cell>
        </row>
        <row r="8877">
          <cell r="A8877">
            <v>39105.626562500001</v>
          </cell>
        </row>
        <row r="8878">
          <cell r="A8878">
            <v>39105.627951388888</v>
          </cell>
        </row>
        <row r="8879">
          <cell r="A8879">
            <v>39105.66684027778</v>
          </cell>
        </row>
        <row r="8880">
          <cell r="A8880">
            <v>39105.668229166666</v>
          </cell>
        </row>
        <row r="8881">
          <cell r="A8881">
            <v>39105.669618055559</v>
          </cell>
        </row>
        <row r="8882">
          <cell r="A8882">
            <v>39105.708506944444</v>
          </cell>
        </row>
        <row r="8883">
          <cell r="A8883">
            <v>39105.70989583333</v>
          </cell>
        </row>
        <row r="8884">
          <cell r="A8884">
            <v>39105.711284722223</v>
          </cell>
        </row>
        <row r="8885">
          <cell r="A8885">
            <v>39105.751238425924</v>
          </cell>
        </row>
        <row r="8886">
          <cell r="A8886">
            <v>39105.752627314818</v>
          </cell>
        </row>
        <row r="8887">
          <cell r="A8887">
            <v>39105.792905092596</v>
          </cell>
        </row>
        <row r="8888">
          <cell r="A8888">
            <v>39105.794293981482</v>
          </cell>
        </row>
        <row r="8889">
          <cell r="A8889">
            <v>39106.376238425924</v>
          </cell>
        </row>
        <row r="8890">
          <cell r="A8890">
            <v>39106.377627314818</v>
          </cell>
        </row>
        <row r="8891">
          <cell r="A8891">
            <v>39106.417905092596</v>
          </cell>
        </row>
        <row r="8892">
          <cell r="A8892">
            <v>39106.419293981482</v>
          </cell>
        </row>
        <row r="8893">
          <cell r="A8893">
            <v>39106.45957175926</v>
          </cell>
        </row>
        <row r="8894">
          <cell r="A8894">
            <v>39106.460960648146</v>
          </cell>
        </row>
        <row r="8895">
          <cell r="A8895">
            <v>39106.501238425924</v>
          </cell>
        </row>
        <row r="8896">
          <cell r="A8896">
            <v>39106.502627314818</v>
          </cell>
        </row>
        <row r="8897">
          <cell r="A8897">
            <v>39106.542905092596</v>
          </cell>
        </row>
        <row r="8898">
          <cell r="A8898">
            <v>39106.544293981482</v>
          </cell>
        </row>
        <row r="8899">
          <cell r="A8899">
            <v>39106.58457175926</v>
          </cell>
        </row>
        <row r="8900">
          <cell r="A8900">
            <v>39106.585960648146</v>
          </cell>
        </row>
        <row r="8901">
          <cell r="A8901">
            <v>39106.626238425924</v>
          </cell>
        </row>
        <row r="8902">
          <cell r="A8902">
            <v>39106.627627314818</v>
          </cell>
        </row>
        <row r="8903">
          <cell r="A8903">
            <v>39106.667905092596</v>
          </cell>
        </row>
        <row r="8904">
          <cell r="A8904">
            <v>39106.669293981482</v>
          </cell>
        </row>
        <row r="8905">
          <cell r="A8905">
            <v>39106.70957175926</v>
          </cell>
        </row>
        <row r="8906">
          <cell r="A8906">
            <v>39106.710960648146</v>
          </cell>
        </row>
        <row r="8907">
          <cell r="A8907">
            <v>39106.792280092595</v>
          </cell>
        </row>
        <row r="8908">
          <cell r="A8908">
            <v>39106.793668981481</v>
          </cell>
        </row>
        <row r="8909">
          <cell r="A8909">
            <v>39106.795057870368</v>
          </cell>
        </row>
        <row r="8910">
          <cell r="A8910">
            <v>39107.375613425924</v>
          </cell>
        </row>
        <row r="8911">
          <cell r="A8911">
            <v>39107.377002314817</v>
          </cell>
        </row>
        <row r="8912">
          <cell r="A8912">
            <v>39107.378391203703</v>
          </cell>
        </row>
        <row r="8913">
          <cell r="A8913">
            <v>39107.417280092595</v>
          </cell>
        </row>
        <row r="8914">
          <cell r="A8914">
            <v>39107.418668981481</v>
          </cell>
        </row>
        <row r="8915">
          <cell r="A8915">
            <v>39107.420057870368</v>
          </cell>
        </row>
        <row r="8916">
          <cell r="A8916">
            <v>39107.459594907406</v>
          </cell>
        </row>
        <row r="8917">
          <cell r="A8917">
            <v>39107.4609837963</v>
          </cell>
        </row>
        <row r="8918">
          <cell r="A8918">
            <v>39107.501261574071</v>
          </cell>
        </row>
        <row r="8919">
          <cell r="A8919">
            <v>39107.502650462964</v>
          </cell>
        </row>
        <row r="8920">
          <cell r="A8920">
            <v>39107.542928240742</v>
          </cell>
        </row>
        <row r="8921">
          <cell r="A8921">
            <v>39107.544317129628</v>
          </cell>
        </row>
        <row r="8922">
          <cell r="A8922">
            <v>39107.584641203706</v>
          </cell>
        </row>
        <row r="8923">
          <cell r="A8923">
            <v>39107.586030092592</v>
          </cell>
        </row>
        <row r="8924">
          <cell r="A8924">
            <v>39107.626307870371</v>
          </cell>
        </row>
        <row r="8925">
          <cell r="A8925">
            <v>39107.627696759257</v>
          </cell>
        </row>
        <row r="8926">
          <cell r="A8926">
            <v>39107.667974537035</v>
          </cell>
        </row>
        <row r="8927">
          <cell r="A8927">
            <v>39107.669363425928</v>
          </cell>
        </row>
        <row r="8928">
          <cell r="A8928">
            <v>39107.709641203706</v>
          </cell>
        </row>
        <row r="8929">
          <cell r="A8929">
            <v>39107.711030092592</v>
          </cell>
        </row>
        <row r="8930">
          <cell r="A8930">
            <v>39107.751307870371</v>
          </cell>
        </row>
        <row r="8931">
          <cell r="A8931">
            <v>39107.752696759257</v>
          </cell>
        </row>
        <row r="8932">
          <cell r="A8932">
            <v>39107.792974537035</v>
          </cell>
        </row>
        <row r="8933">
          <cell r="A8933">
            <v>39107.794363425928</v>
          </cell>
        </row>
        <row r="8934">
          <cell r="A8934">
            <v>39108.417384259257</v>
          </cell>
        </row>
        <row r="8935">
          <cell r="A8935">
            <v>39108.418773148151</v>
          </cell>
        </row>
        <row r="8936">
          <cell r="A8936">
            <v>39108.459050925929</v>
          </cell>
        </row>
        <row r="8937">
          <cell r="A8937">
            <v>39108.460439814815</v>
          </cell>
        </row>
        <row r="8938">
          <cell r="A8938">
            <v>39108.500717592593</v>
          </cell>
        </row>
        <row r="8939">
          <cell r="A8939">
            <v>39108.502106481479</v>
          </cell>
        </row>
        <row r="8940">
          <cell r="A8940">
            <v>39108.542384259257</v>
          </cell>
        </row>
        <row r="8941">
          <cell r="A8941">
            <v>39108.543773148151</v>
          </cell>
        </row>
        <row r="8942">
          <cell r="A8942">
            <v>39108.584050925929</v>
          </cell>
        </row>
        <row r="8943">
          <cell r="A8943">
            <v>39108.585439814815</v>
          </cell>
        </row>
        <row r="8944">
          <cell r="A8944">
            <v>39108.625150462962</v>
          </cell>
        </row>
        <row r="8945">
          <cell r="A8945">
            <v>39108.625451388885</v>
          </cell>
        </row>
        <row r="8946">
          <cell r="A8946">
            <v>39108.625532407408</v>
          </cell>
        </row>
        <row r="8947">
          <cell r="A8947">
            <v>39108.626076388886</v>
          </cell>
        </row>
        <row r="8948">
          <cell r="A8948">
            <v>39108.626388888886</v>
          </cell>
        </row>
        <row r="8949">
          <cell r="A8949">
            <v>39108.626793981479</v>
          </cell>
        </row>
        <row r="8950">
          <cell r="A8950">
            <v>39108.627337962964</v>
          </cell>
        </row>
        <row r="8951">
          <cell r="A8951">
            <v>39108.627685185187</v>
          </cell>
        </row>
        <row r="8952">
          <cell r="A8952">
            <v>39108.627997685187</v>
          </cell>
        </row>
        <row r="8953">
          <cell r="A8953">
            <v>39108.628437500003</v>
          </cell>
        </row>
        <row r="8954">
          <cell r="A8954">
            <v>39108.667326388888</v>
          </cell>
        </row>
        <row r="8955">
          <cell r="A8955">
            <v>39108.667685185188</v>
          </cell>
        </row>
        <row r="8956">
          <cell r="A8956">
            <v>39108.667974537035</v>
          </cell>
        </row>
        <row r="8957">
          <cell r="A8957">
            <v>39108.668425925927</v>
          </cell>
        </row>
        <row r="8958">
          <cell r="A8958">
            <v>39108.66878472222</v>
          </cell>
        </row>
        <row r="8959">
          <cell r="A8959">
            <v>39108.669062499997</v>
          </cell>
        </row>
        <row r="8960">
          <cell r="A8960">
            <v>39108.669583333336</v>
          </cell>
        </row>
        <row r="8961">
          <cell r="A8961">
            <v>39108.669988425929</v>
          </cell>
        </row>
        <row r="8962">
          <cell r="A8962">
            <v>39108.708391203705</v>
          </cell>
        </row>
        <row r="8963">
          <cell r="A8963">
            <v>39108.709062499998</v>
          </cell>
        </row>
        <row r="8964">
          <cell r="A8964">
            <v>39108.711064814815</v>
          </cell>
        </row>
        <row r="8965">
          <cell r="A8965">
            <v>39108.711469907408</v>
          </cell>
        </row>
        <row r="8966">
          <cell r="A8966">
            <v>39108.711747685185</v>
          </cell>
        </row>
        <row r="8967">
          <cell r="A8967">
            <v>39108.75072916667</v>
          </cell>
        </row>
        <row r="8968">
          <cell r="A8968">
            <v>39108.752118055556</v>
          </cell>
        </row>
        <row r="8969">
          <cell r="A8969">
            <v>39108.792395833334</v>
          </cell>
        </row>
        <row r="8970">
          <cell r="A8970">
            <v>39108.79378472222</v>
          </cell>
        </row>
        <row r="8971">
          <cell r="A8971">
            <v>39111.37572916667</v>
          </cell>
        </row>
        <row r="8972">
          <cell r="A8972">
            <v>39111.377118055556</v>
          </cell>
        </row>
        <row r="8973">
          <cell r="A8973">
            <v>39111.458564814813</v>
          </cell>
        </row>
        <row r="8974">
          <cell r="A8974">
            <v>39111.459953703707</v>
          </cell>
        </row>
        <row r="8975">
          <cell r="A8975">
            <v>39111.461342592593</v>
          </cell>
        </row>
        <row r="8976">
          <cell r="A8976">
            <v>39111.500231481485</v>
          </cell>
        </row>
        <row r="8977">
          <cell r="A8977">
            <v>39111.501620370371</v>
          </cell>
        </row>
        <row r="8978">
          <cell r="A8978">
            <v>39111.503009259257</v>
          </cell>
        </row>
        <row r="8979">
          <cell r="A8979">
            <v>39111.541898148149</v>
          </cell>
        </row>
        <row r="8980">
          <cell r="A8980">
            <v>39111.543287037035</v>
          </cell>
        </row>
        <row r="8981">
          <cell r="A8981">
            <v>39111.544675925928</v>
          </cell>
        </row>
        <row r="8982">
          <cell r="A8982">
            <v>39111.583564814813</v>
          </cell>
        </row>
        <row r="8983">
          <cell r="A8983">
            <v>39111.584953703707</v>
          </cell>
        </row>
        <row r="8984">
          <cell r="A8984">
            <v>39111.586342592593</v>
          </cell>
        </row>
        <row r="8985">
          <cell r="A8985">
            <v>39111.625231481485</v>
          </cell>
        </row>
        <row r="8986">
          <cell r="A8986">
            <v>39111.626620370371</v>
          </cell>
        </row>
        <row r="8987">
          <cell r="A8987">
            <v>39111.628009259257</v>
          </cell>
        </row>
        <row r="8988">
          <cell r="A8988">
            <v>39111.666898148149</v>
          </cell>
        </row>
        <row r="8989">
          <cell r="A8989">
            <v>39111.668287037035</v>
          </cell>
        </row>
        <row r="8990">
          <cell r="A8990">
            <v>39111.669675925928</v>
          </cell>
        </row>
        <row r="8991">
          <cell r="A8991">
            <v>39111.708564814813</v>
          </cell>
        </row>
        <row r="8992">
          <cell r="A8992">
            <v>39111.709953703707</v>
          </cell>
        </row>
        <row r="8993">
          <cell r="A8993">
            <v>39111.711342592593</v>
          </cell>
        </row>
        <row r="8994">
          <cell r="A8994">
            <v>39111.750231481485</v>
          </cell>
        </row>
        <row r="8995">
          <cell r="A8995">
            <v>39111.751620370371</v>
          </cell>
        </row>
        <row r="8996">
          <cell r="A8996">
            <v>39111.753009259257</v>
          </cell>
        </row>
        <row r="8997">
          <cell r="A8997">
            <v>39111.791898148149</v>
          </cell>
        </row>
        <row r="8998">
          <cell r="A8998">
            <v>39111.793287037035</v>
          </cell>
        </row>
        <row r="8999">
          <cell r="A8999">
            <v>39111.794675925928</v>
          </cell>
        </row>
        <row r="9000">
          <cell r="A9000">
            <v>39112.375231481485</v>
          </cell>
        </row>
        <row r="9001">
          <cell r="A9001">
            <v>39112.376620370371</v>
          </cell>
        </row>
        <row r="9002">
          <cell r="A9002">
            <v>39112.378009259257</v>
          </cell>
        </row>
        <row r="9003">
          <cell r="A9003">
            <v>39112.416898148149</v>
          </cell>
        </row>
        <row r="9004">
          <cell r="A9004">
            <v>39112.418310185189</v>
          </cell>
        </row>
        <row r="9005">
          <cell r="A9005">
            <v>39112.419687499998</v>
          </cell>
        </row>
        <row r="9006">
          <cell r="A9006">
            <v>39112.458564814813</v>
          </cell>
        </row>
        <row r="9007">
          <cell r="A9007">
            <v>39112.459953703707</v>
          </cell>
        </row>
        <row r="9008">
          <cell r="A9008">
            <v>39112.461342592593</v>
          </cell>
        </row>
        <row r="9009">
          <cell r="A9009">
            <v>39112.500231481485</v>
          </cell>
        </row>
        <row r="9010">
          <cell r="A9010">
            <v>39112.501620370371</v>
          </cell>
        </row>
        <row r="9011">
          <cell r="A9011">
            <v>39112.503009259257</v>
          </cell>
        </row>
        <row r="9012">
          <cell r="A9012">
            <v>39112.541898148149</v>
          </cell>
        </row>
        <row r="9013">
          <cell r="A9013">
            <v>39112.543287037035</v>
          </cell>
        </row>
        <row r="9014">
          <cell r="A9014">
            <v>39112.544675925928</v>
          </cell>
        </row>
        <row r="9015">
          <cell r="A9015">
            <v>39112.583564814813</v>
          </cell>
        </row>
        <row r="9016">
          <cell r="A9016">
            <v>39112.584953703707</v>
          </cell>
        </row>
        <row r="9017">
          <cell r="A9017">
            <v>39112.586342592593</v>
          </cell>
        </row>
        <row r="9018">
          <cell r="A9018">
            <v>39112.625231481485</v>
          </cell>
        </row>
        <row r="9019">
          <cell r="A9019">
            <v>39112.626620370371</v>
          </cell>
        </row>
        <row r="9020">
          <cell r="A9020">
            <v>39112.628009259257</v>
          </cell>
        </row>
        <row r="9021">
          <cell r="A9021">
            <v>39112.666898148149</v>
          </cell>
        </row>
        <row r="9022">
          <cell r="A9022">
            <v>39112.668287037035</v>
          </cell>
        </row>
        <row r="9023">
          <cell r="A9023">
            <v>39112.669675925928</v>
          </cell>
        </row>
        <row r="9024">
          <cell r="A9024">
            <v>39112.750196759262</v>
          </cell>
        </row>
        <row r="9025">
          <cell r="A9025">
            <v>39112.751585648148</v>
          </cell>
        </row>
        <row r="9026">
          <cell r="A9026">
            <v>39112.752974537034</v>
          </cell>
        </row>
        <row r="9027">
          <cell r="A9027">
            <v>39112.791863425926</v>
          </cell>
        </row>
        <row r="9028">
          <cell r="A9028">
            <v>39112.793252314812</v>
          </cell>
        </row>
        <row r="9029">
          <cell r="A9029">
            <v>39112.794641203705</v>
          </cell>
        </row>
        <row r="9030">
          <cell r="A9030">
            <v>39113.375196759262</v>
          </cell>
        </row>
        <row r="9031">
          <cell r="A9031">
            <v>39113.376585648148</v>
          </cell>
        </row>
        <row r="9032">
          <cell r="A9032">
            <v>39113.377974537034</v>
          </cell>
        </row>
        <row r="9033">
          <cell r="A9033">
            <v>39113.416863425926</v>
          </cell>
        </row>
        <row r="9034">
          <cell r="A9034">
            <v>39113.418252314812</v>
          </cell>
        </row>
        <row r="9035">
          <cell r="A9035">
            <v>39113.419641203705</v>
          </cell>
        </row>
        <row r="9036">
          <cell r="A9036">
            <v>39113.45853009259</v>
          </cell>
        </row>
        <row r="9037">
          <cell r="A9037">
            <v>39113.459918981483</v>
          </cell>
        </row>
        <row r="9038">
          <cell r="A9038">
            <v>39113.46130787037</v>
          </cell>
        </row>
        <row r="9039">
          <cell r="A9039">
            <v>39113.500196759262</v>
          </cell>
        </row>
        <row r="9040">
          <cell r="A9040">
            <v>39113.501585648148</v>
          </cell>
        </row>
        <row r="9041">
          <cell r="A9041">
            <v>39113.502974537034</v>
          </cell>
        </row>
        <row r="9042">
          <cell r="A9042">
            <v>39113.541863425926</v>
          </cell>
        </row>
        <row r="9043">
          <cell r="A9043">
            <v>39113.543252314812</v>
          </cell>
        </row>
        <row r="9044">
          <cell r="A9044">
            <v>39113.544641203705</v>
          </cell>
        </row>
        <row r="9045">
          <cell r="A9045">
            <v>39113.58353009259</v>
          </cell>
        </row>
        <row r="9046">
          <cell r="A9046">
            <v>39113.584918981483</v>
          </cell>
        </row>
        <row r="9047">
          <cell r="A9047">
            <v>39113.58630787037</v>
          </cell>
        </row>
        <row r="9048">
          <cell r="A9048">
            <v>39113.625196759262</v>
          </cell>
        </row>
        <row r="9049">
          <cell r="A9049">
            <v>39113.626585648148</v>
          </cell>
        </row>
        <row r="9050">
          <cell r="A9050">
            <v>39113.627974537034</v>
          </cell>
        </row>
        <row r="9051">
          <cell r="A9051">
            <v>39113.666875000003</v>
          </cell>
        </row>
        <row r="9052">
          <cell r="A9052">
            <v>39113.668252314812</v>
          </cell>
        </row>
        <row r="9053">
          <cell r="A9053">
            <v>39113.669641203705</v>
          </cell>
        </row>
        <row r="9054">
          <cell r="A9054">
            <v>39113.70894675926</v>
          </cell>
        </row>
        <row r="9055">
          <cell r="A9055">
            <v>39113.710092592592</v>
          </cell>
        </row>
        <row r="9056">
          <cell r="A9056">
            <v>39113.711481481485</v>
          </cell>
        </row>
        <row r="9057">
          <cell r="A9057">
            <v>39113.75037037037</v>
          </cell>
        </row>
        <row r="9058">
          <cell r="A9058">
            <v>39113.751759259256</v>
          </cell>
        </row>
        <row r="9059">
          <cell r="A9059">
            <v>39113.753148148149</v>
          </cell>
        </row>
        <row r="9060">
          <cell r="A9060">
            <v>39113.792037037034</v>
          </cell>
        </row>
        <row r="9061">
          <cell r="A9061">
            <v>39113.793425925927</v>
          </cell>
        </row>
        <row r="9062">
          <cell r="A9062">
            <v>39113.794814814813</v>
          </cell>
        </row>
        <row r="9063">
          <cell r="A9063">
            <v>39114.37537037037</v>
          </cell>
        </row>
        <row r="9064">
          <cell r="A9064">
            <v>39114.376759259256</v>
          </cell>
        </row>
        <row r="9065">
          <cell r="A9065">
            <v>39114.378148148149</v>
          </cell>
        </row>
        <row r="9066">
          <cell r="A9066">
            <v>39114.417037037034</v>
          </cell>
        </row>
        <row r="9067">
          <cell r="A9067">
            <v>39114.418425925927</v>
          </cell>
        </row>
        <row r="9068">
          <cell r="A9068">
            <v>39114.419814814813</v>
          </cell>
        </row>
        <row r="9069">
          <cell r="A9069">
            <v>39114.50037037037</v>
          </cell>
        </row>
        <row r="9070">
          <cell r="A9070">
            <v>39114.501759259256</v>
          </cell>
        </row>
        <row r="9071">
          <cell r="A9071">
            <v>39114.503148148149</v>
          </cell>
        </row>
        <row r="9072">
          <cell r="A9072">
            <v>39114.542037037034</v>
          </cell>
        </row>
        <row r="9073">
          <cell r="A9073">
            <v>39114.543425925927</v>
          </cell>
        </row>
        <row r="9074">
          <cell r="A9074">
            <v>39114.544814814813</v>
          </cell>
        </row>
        <row r="9075">
          <cell r="A9075">
            <v>39114.583703703705</v>
          </cell>
        </row>
        <row r="9076">
          <cell r="A9076">
            <v>39114.585092592592</v>
          </cell>
        </row>
        <row r="9077">
          <cell r="A9077">
            <v>39114.586481481485</v>
          </cell>
        </row>
        <row r="9078">
          <cell r="A9078">
            <v>39114.62537037037</v>
          </cell>
        </row>
        <row r="9079">
          <cell r="A9079">
            <v>39114.626759259256</v>
          </cell>
        </row>
        <row r="9080">
          <cell r="A9080">
            <v>39114.628148148149</v>
          </cell>
        </row>
        <row r="9081">
          <cell r="A9081">
            <v>39114.667037037034</v>
          </cell>
        </row>
        <row r="9082">
          <cell r="A9082">
            <v>39114.668425925927</v>
          </cell>
        </row>
        <row r="9083">
          <cell r="A9083">
            <v>39114.669814814813</v>
          </cell>
        </row>
        <row r="9084">
          <cell r="A9084">
            <v>39114.750092592592</v>
          </cell>
        </row>
        <row r="9085">
          <cell r="A9085">
            <v>39114.751481481479</v>
          </cell>
        </row>
        <row r="9086">
          <cell r="A9086">
            <v>39114.752870370372</v>
          </cell>
        </row>
        <row r="9087">
          <cell r="A9087">
            <v>39114.791759259257</v>
          </cell>
        </row>
        <row r="9088">
          <cell r="A9088">
            <v>39114.79314814815</v>
          </cell>
        </row>
        <row r="9089">
          <cell r="A9089">
            <v>39114.794537037036</v>
          </cell>
        </row>
        <row r="9090">
          <cell r="A9090">
            <v>39115.375092592592</v>
          </cell>
        </row>
        <row r="9091">
          <cell r="A9091">
            <v>39115.376481481479</v>
          </cell>
        </row>
        <row r="9092">
          <cell r="A9092">
            <v>39115.377870370372</v>
          </cell>
        </row>
        <row r="9093">
          <cell r="A9093">
            <v>39115.416759259257</v>
          </cell>
        </row>
        <row r="9094">
          <cell r="A9094">
            <v>39115.41814814815</v>
          </cell>
        </row>
        <row r="9095">
          <cell r="A9095">
            <v>39115.419537037036</v>
          </cell>
        </row>
        <row r="9096">
          <cell r="A9096">
            <v>39115.458541666667</v>
          </cell>
        </row>
        <row r="9097">
          <cell r="A9097">
            <v>39115.459930555553</v>
          </cell>
        </row>
        <row r="9098">
          <cell r="A9098">
            <v>39115.461319444446</v>
          </cell>
        </row>
        <row r="9099">
          <cell r="A9099">
            <v>39115.500208333331</v>
          </cell>
        </row>
        <row r="9100">
          <cell r="A9100">
            <v>39115.501597222225</v>
          </cell>
        </row>
        <row r="9101">
          <cell r="A9101">
            <v>39115.502986111111</v>
          </cell>
        </row>
        <row r="9102">
          <cell r="A9102">
            <v>39115.541875000003</v>
          </cell>
        </row>
        <row r="9103">
          <cell r="A9103">
            <v>39115.543263888889</v>
          </cell>
        </row>
        <row r="9104">
          <cell r="A9104">
            <v>39115.544652777775</v>
          </cell>
        </row>
        <row r="9105">
          <cell r="A9105">
            <v>39115.583541666667</v>
          </cell>
        </row>
        <row r="9106">
          <cell r="A9106">
            <v>39115.584930555553</v>
          </cell>
        </row>
        <row r="9107">
          <cell r="A9107">
            <v>39115.586319444446</v>
          </cell>
        </row>
        <row r="9108">
          <cell r="A9108">
            <v>39115.625208333331</v>
          </cell>
        </row>
        <row r="9109">
          <cell r="A9109">
            <v>39115.626597222225</v>
          </cell>
        </row>
        <row r="9110">
          <cell r="A9110">
            <v>39115.627986111111</v>
          </cell>
        </row>
        <row r="9111">
          <cell r="A9111">
            <v>39115.666875000003</v>
          </cell>
        </row>
        <row r="9112">
          <cell r="A9112">
            <v>39115.668263888889</v>
          </cell>
        </row>
        <row r="9113">
          <cell r="A9113">
            <v>39115.669652777775</v>
          </cell>
        </row>
        <row r="9114">
          <cell r="A9114">
            <v>39115.708541666667</v>
          </cell>
        </row>
        <row r="9115">
          <cell r="A9115">
            <v>39115.709930555553</v>
          </cell>
        </row>
        <row r="9116">
          <cell r="A9116">
            <v>39115.711319444446</v>
          </cell>
        </row>
        <row r="9117">
          <cell r="A9117">
            <v>39115.750208333331</v>
          </cell>
        </row>
        <row r="9118">
          <cell r="A9118">
            <v>39115.751597222225</v>
          </cell>
        </row>
        <row r="9119">
          <cell r="A9119">
            <v>39115.752986111111</v>
          </cell>
        </row>
        <row r="9120">
          <cell r="A9120">
            <v>39115.791875000003</v>
          </cell>
        </row>
        <row r="9121">
          <cell r="A9121">
            <v>39115.793263888889</v>
          </cell>
        </row>
        <row r="9122">
          <cell r="A9122">
            <v>39115.794652777775</v>
          </cell>
        </row>
        <row r="9123">
          <cell r="A9123">
            <v>39118.375208333331</v>
          </cell>
        </row>
        <row r="9124">
          <cell r="A9124">
            <v>39118.376597222225</v>
          </cell>
        </row>
        <row r="9125">
          <cell r="A9125">
            <v>39118.377986111111</v>
          </cell>
        </row>
        <row r="9126">
          <cell r="A9126">
            <v>39118.416875000003</v>
          </cell>
        </row>
        <row r="9127">
          <cell r="A9127">
            <v>39118.418263888889</v>
          </cell>
        </row>
        <row r="9128">
          <cell r="A9128">
            <v>39118.419652777775</v>
          </cell>
        </row>
        <row r="9129">
          <cell r="A9129">
            <v>39118.458541666667</v>
          </cell>
        </row>
        <row r="9130">
          <cell r="A9130">
            <v>39118.459930555553</v>
          </cell>
        </row>
        <row r="9131">
          <cell r="A9131">
            <v>39118.461319444446</v>
          </cell>
        </row>
        <row r="9132">
          <cell r="A9132">
            <v>39118.500208333331</v>
          </cell>
        </row>
        <row r="9133">
          <cell r="A9133">
            <v>39118.501597222225</v>
          </cell>
        </row>
        <row r="9134">
          <cell r="A9134">
            <v>39118.502986111111</v>
          </cell>
        </row>
        <row r="9135">
          <cell r="A9135">
            <v>39118.541875000003</v>
          </cell>
        </row>
        <row r="9136">
          <cell r="A9136">
            <v>39118.543263888889</v>
          </cell>
        </row>
        <row r="9137">
          <cell r="A9137">
            <v>39118.544652777775</v>
          </cell>
        </row>
        <row r="9138">
          <cell r="A9138">
            <v>39118.583541666667</v>
          </cell>
        </row>
        <row r="9139">
          <cell r="A9139">
            <v>39118.584930555553</v>
          </cell>
        </row>
        <row r="9140">
          <cell r="A9140">
            <v>39118.586319444446</v>
          </cell>
        </row>
        <row r="9141">
          <cell r="A9141">
            <v>39118.625208333331</v>
          </cell>
        </row>
        <row r="9142">
          <cell r="A9142">
            <v>39118.626597222225</v>
          </cell>
        </row>
        <row r="9143">
          <cell r="A9143">
            <v>39118.627986111111</v>
          </cell>
        </row>
        <row r="9144">
          <cell r="A9144">
            <v>39118.666875000003</v>
          </cell>
        </row>
        <row r="9145">
          <cell r="A9145">
            <v>39118.668263888889</v>
          </cell>
        </row>
        <row r="9146">
          <cell r="A9146">
            <v>39118.669652777775</v>
          </cell>
        </row>
        <row r="9147">
          <cell r="A9147">
            <v>39118.708541666667</v>
          </cell>
        </row>
        <row r="9148">
          <cell r="A9148">
            <v>39118.709930555553</v>
          </cell>
        </row>
        <row r="9149">
          <cell r="A9149">
            <v>39118.711319444446</v>
          </cell>
        </row>
        <row r="9150">
          <cell r="A9150">
            <v>39119.417916666665</v>
          </cell>
        </row>
        <row r="9151">
          <cell r="A9151">
            <v>39119.419305555559</v>
          </cell>
        </row>
        <row r="9152">
          <cell r="A9152">
            <v>39119.459583333337</v>
          </cell>
        </row>
        <row r="9153">
          <cell r="A9153">
            <v>39119.460972222223</v>
          </cell>
        </row>
        <row r="9154">
          <cell r="A9154">
            <v>39119.501250000001</v>
          </cell>
        </row>
        <row r="9155">
          <cell r="A9155">
            <v>39119.502638888887</v>
          </cell>
        </row>
        <row r="9156">
          <cell r="A9156">
            <v>39119.542916666665</v>
          </cell>
        </row>
        <row r="9157">
          <cell r="A9157">
            <v>39119.544305555559</v>
          </cell>
        </row>
        <row r="9158">
          <cell r="A9158">
            <v>39119.584583333337</v>
          </cell>
        </row>
        <row r="9159">
          <cell r="A9159">
            <v>39119.585972222223</v>
          </cell>
        </row>
        <row r="9160">
          <cell r="A9160">
            <v>39119.626250000001</v>
          </cell>
        </row>
        <row r="9161">
          <cell r="A9161">
            <v>39119.627638888887</v>
          </cell>
        </row>
        <row r="9162">
          <cell r="A9162">
            <v>39120.375081018516</v>
          </cell>
        </row>
        <row r="9163">
          <cell r="A9163">
            <v>39120.376273148147</v>
          </cell>
        </row>
        <row r="9164">
          <cell r="A9164">
            <v>39120.377662037034</v>
          </cell>
        </row>
        <row r="9165">
          <cell r="A9165">
            <v>39120.417939814812</v>
          </cell>
        </row>
        <row r="9166">
          <cell r="A9166">
            <v>39120.419328703705</v>
          </cell>
        </row>
        <row r="9167">
          <cell r="A9167">
            <v>39120.459606481483</v>
          </cell>
        </row>
        <row r="9168">
          <cell r="A9168">
            <v>39120.460995370369</v>
          </cell>
        </row>
        <row r="9169">
          <cell r="A9169">
            <v>39120.501273148147</v>
          </cell>
        </row>
        <row r="9170">
          <cell r="A9170">
            <v>39120.502662037034</v>
          </cell>
        </row>
        <row r="9171">
          <cell r="A9171">
            <v>39120.542939814812</v>
          </cell>
        </row>
        <row r="9172">
          <cell r="A9172">
            <v>39120.544328703705</v>
          </cell>
        </row>
        <row r="9173">
          <cell r="A9173">
            <v>39120.584606481483</v>
          </cell>
        </row>
        <row r="9174">
          <cell r="A9174">
            <v>39120.585995370369</v>
          </cell>
        </row>
        <row r="9175">
          <cell r="A9175">
            <v>39120.626539351855</v>
          </cell>
        </row>
        <row r="9176">
          <cell r="A9176">
            <v>39120.627662037034</v>
          </cell>
        </row>
        <row r="9177">
          <cell r="A9177">
            <v>39120.667719907404</v>
          </cell>
        </row>
        <row r="9178">
          <cell r="A9178">
            <v>39120.669108796297</v>
          </cell>
        </row>
        <row r="9179">
          <cell r="A9179">
            <v>39120.709386574075</v>
          </cell>
        </row>
        <row r="9180">
          <cell r="A9180">
            <v>39120.710775462961</v>
          </cell>
        </row>
        <row r="9181">
          <cell r="A9181">
            <v>39120.75105324074</v>
          </cell>
        </row>
        <row r="9182">
          <cell r="A9182">
            <v>39120.752442129633</v>
          </cell>
        </row>
        <row r="9183">
          <cell r="A9183">
            <v>39120.792719907404</v>
          </cell>
        </row>
        <row r="9184">
          <cell r="A9184">
            <v>39120.794108796297</v>
          </cell>
        </row>
        <row r="9185">
          <cell r="A9185">
            <v>39121.37605324074</v>
          </cell>
        </row>
        <row r="9186">
          <cell r="A9186">
            <v>39121.377442129633</v>
          </cell>
        </row>
        <row r="9187">
          <cell r="A9187">
            <v>39121.417719907404</v>
          </cell>
        </row>
        <row r="9188">
          <cell r="A9188">
            <v>39121.419108796297</v>
          </cell>
        </row>
        <row r="9189">
          <cell r="A9189">
            <v>39121.459386574075</v>
          </cell>
        </row>
        <row r="9190">
          <cell r="A9190">
            <v>39121.460775462961</v>
          </cell>
        </row>
        <row r="9191">
          <cell r="A9191">
            <v>39121.542719907404</v>
          </cell>
        </row>
        <row r="9192">
          <cell r="A9192">
            <v>39121.544108796297</v>
          </cell>
        </row>
        <row r="9193">
          <cell r="A9193">
            <v>39121.584386574075</v>
          </cell>
        </row>
        <row r="9194">
          <cell r="A9194">
            <v>39121.585775462961</v>
          </cell>
        </row>
        <row r="9195">
          <cell r="A9195">
            <v>39121.62605324074</v>
          </cell>
        </row>
        <row r="9196">
          <cell r="A9196">
            <v>39121.627442129633</v>
          </cell>
        </row>
        <row r="9197">
          <cell r="A9197">
            <v>39121.667719907404</v>
          </cell>
        </row>
        <row r="9198">
          <cell r="A9198">
            <v>39121.669108796297</v>
          </cell>
        </row>
        <row r="9199">
          <cell r="A9199">
            <v>39121.709386574075</v>
          </cell>
        </row>
        <row r="9200">
          <cell r="A9200">
            <v>39121.710775462961</v>
          </cell>
        </row>
        <row r="9201">
          <cell r="A9201">
            <v>39121.750625000001</v>
          </cell>
        </row>
        <row r="9202">
          <cell r="A9202">
            <v>39121.752013888887</v>
          </cell>
        </row>
        <row r="9203">
          <cell r="A9203">
            <v>39121.75340277778</v>
          </cell>
        </row>
        <row r="9204">
          <cell r="A9204">
            <v>39121.792291666665</v>
          </cell>
        </row>
        <row r="9205">
          <cell r="A9205">
            <v>39121.793680555558</v>
          </cell>
        </row>
        <row r="9206">
          <cell r="A9206">
            <v>39121.795069444444</v>
          </cell>
        </row>
        <row r="9207">
          <cell r="A9207">
            <v>39122.375625000001</v>
          </cell>
        </row>
        <row r="9208">
          <cell r="A9208">
            <v>39122.377013888887</v>
          </cell>
        </row>
        <row r="9209">
          <cell r="A9209">
            <v>39122.37840277778</v>
          </cell>
        </row>
        <row r="9210">
          <cell r="A9210">
            <v>39122.417268518519</v>
          </cell>
        </row>
        <row r="9211">
          <cell r="A9211">
            <v>39122.418657407405</v>
          </cell>
        </row>
        <row r="9212">
          <cell r="A9212">
            <v>39122.420046296298</v>
          </cell>
        </row>
        <row r="9213">
          <cell r="A9213">
            <v>39122.458935185183</v>
          </cell>
        </row>
        <row r="9214">
          <cell r="A9214">
            <v>39122.460324074076</v>
          </cell>
        </row>
        <row r="9215">
          <cell r="A9215">
            <v>39122.461712962962</v>
          </cell>
        </row>
        <row r="9216">
          <cell r="A9216">
            <v>39122.500601851854</v>
          </cell>
        </row>
        <row r="9217">
          <cell r="A9217">
            <v>39122.50199074074</v>
          </cell>
        </row>
        <row r="9218">
          <cell r="A9218">
            <v>39122.503379629627</v>
          </cell>
        </row>
        <row r="9219">
          <cell r="A9219">
            <v>39122.542268518519</v>
          </cell>
        </row>
        <row r="9220">
          <cell r="A9220">
            <v>39122.543657407405</v>
          </cell>
        </row>
        <row r="9221">
          <cell r="A9221">
            <v>39122.545046296298</v>
          </cell>
        </row>
        <row r="9222">
          <cell r="A9222">
            <v>39122.583935185183</v>
          </cell>
        </row>
        <row r="9223">
          <cell r="A9223">
            <v>39122.585324074076</v>
          </cell>
        </row>
        <row r="9224">
          <cell r="A9224">
            <v>39122.586712962962</v>
          </cell>
        </row>
        <row r="9225">
          <cell r="A9225">
            <v>39122.625601851854</v>
          </cell>
        </row>
        <row r="9226">
          <cell r="A9226">
            <v>39122.62699074074</v>
          </cell>
        </row>
        <row r="9227">
          <cell r="A9227">
            <v>39122.628379629627</v>
          </cell>
        </row>
        <row r="9228">
          <cell r="A9228">
            <v>39122.667268518519</v>
          </cell>
        </row>
        <row r="9229">
          <cell r="A9229">
            <v>39122.668657407405</v>
          </cell>
        </row>
        <row r="9230">
          <cell r="A9230">
            <v>39122.670046296298</v>
          </cell>
        </row>
        <row r="9231">
          <cell r="A9231">
            <v>39122.708935185183</v>
          </cell>
        </row>
        <row r="9232">
          <cell r="A9232">
            <v>39122.710324074076</v>
          </cell>
        </row>
        <row r="9233">
          <cell r="A9233">
            <v>39122.711712962962</v>
          </cell>
        </row>
        <row r="9234">
          <cell r="A9234">
            <v>39122.750601851854</v>
          </cell>
        </row>
        <row r="9235">
          <cell r="A9235">
            <v>39122.75199074074</v>
          </cell>
        </row>
        <row r="9236">
          <cell r="A9236">
            <v>39122.753379629627</v>
          </cell>
        </row>
        <row r="9237">
          <cell r="A9237">
            <v>39122.792268518519</v>
          </cell>
        </row>
        <row r="9238">
          <cell r="A9238">
            <v>39122.793657407405</v>
          </cell>
        </row>
        <row r="9239">
          <cell r="A9239">
            <v>39122.795046296298</v>
          </cell>
        </row>
        <row r="9240">
          <cell r="A9240">
            <v>39125.375601851854</v>
          </cell>
        </row>
        <row r="9241">
          <cell r="A9241">
            <v>39125.37699074074</v>
          </cell>
        </row>
        <row r="9242">
          <cell r="A9242">
            <v>39125.378379629627</v>
          </cell>
        </row>
        <row r="9243">
          <cell r="A9243">
            <v>39125.417268518519</v>
          </cell>
        </row>
        <row r="9244">
          <cell r="A9244">
            <v>39125.418657407405</v>
          </cell>
        </row>
        <row r="9245">
          <cell r="A9245">
            <v>39125.420046296298</v>
          </cell>
        </row>
        <row r="9246">
          <cell r="A9246">
            <v>39125.458935185183</v>
          </cell>
        </row>
        <row r="9247">
          <cell r="A9247">
            <v>39125.460324074076</v>
          </cell>
        </row>
        <row r="9248">
          <cell r="A9248">
            <v>39125.461712962962</v>
          </cell>
        </row>
        <row r="9249">
          <cell r="A9249">
            <v>39125.500601851854</v>
          </cell>
        </row>
        <row r="9250">
          <cell r="A9250">
            <v>39125.50199074074</v>
          </cell>
        </row>
        <row r="9251">
          <cell r="A9251">
            <v>39125.503379629627</v>
          </cell>
        </row>
        <row r="9252">
          <cell r="A9252">
            <v>39125.542268518519</v>
          </cell>
        </row>
        <row r="9253">
          <cell r="A9253">
            <v>39125.543657407405</v>
          </cell>
        </row>
        <row r="9254">
          <cell r="A9254">
            <v>39125.545046296298</v>
          </cell>
        </row>
        <row r="9255">
          <cell r="A9255">
            <v>39125.583935185183</v>
          </cell>
        </row>
        <row r="9256">
          <cell r="A9256">
            <v>39125.585324074076</v>
          </cell>
        </row>
        <row r="9257">
          <cell r="A9257">
            <v>39125.586712962962</v>
          </cell>
        </row>
        <row r="9258">
          <cell r="A9258">
            <v>39125.625601851854</v>
          </cell>
        </row>
        <row r="9259">
          <cell r="A9259">
            <v>39125.62699074074</v>
          </cell>
        </row>
        <row r="9260">
          <cell r="A9260">
            <v>39125.628379629627</v>
          </cell>
        </row>
        <row r="9261">
          <cell r="A9261">
            <v>39125.667268518519</v>
          </cell>
        </row>
        <row r="9262">
          <cell r="A9262">
            <v>39125.668657407405</v>
          </cell>
        </row>
        <row r="9263">
          <cell r="A9263">
            <v>39125.670046296298</v>
          </cell>
        </row>
        <row r="9264">
          <cell r="A9264">
            <v>39125.750775462962</v>
          </cell>
        </row>
        <row r="9265">
          <cell r="A9265">
            <v>39125.752164351848</v>
          </cell>
        </row>
        <row r="9266">
          <cell r="A9266">
            <v>39125.792442129627</v>
          </cell>
        </row>
        <row r="9267">
          <cell r="A9267">
            <v>39125.79383101852</v>
          </cell>
        </row>
        <row r="9268">
          <cell r="A9268">
            <v>39126.375775462962</v>
          </cell>
        </row>
        <row r="9269">
          <cell r="A9269">
            <v>39126.377164351848</v>
          </cell>
        </row>
        <row r="9270">
          <cell r="A9270">
            <v>39126.417442129627</v>
          </cell>
        </row>
        <row r="9271">
          <cell r="A9271">
            <v>39126.41883101852</v>
          </cell>
        </row>
        <row r="9272">
          <cell r="A9272">
            <v>39126.459108796298</v>
          </cell>
        </row>
        <row r="9273">
          <cell r="A9273">
            <v>39126.460497685184</v>
          </cell>
        </row>
        <row r="9274">
          <cell r="A9274">
            <v>39126.500775462962</v>
          </cell>
        </row>
        <row r="9275">
          <cell r="A9275">
            <v>39126.502164351848</v>
          </cell>
        </row>
        <row r="9276">
          <cell r="A9276">
            <v>39126.542442129627</v>
          </cell>
        </row>
        <row r="9277">
          <cell r="A9277">
            <v>39126.54383101852</v>
          </cell>
        </row>
        <row r="9278">
          <cell r="A9278">
            <v>39126.584108796298</v>
          </cell>
        </row>
        <row r="9279">
          <cell r="A9279">
            <v>39126.585497685184</v>
          </cell>
        </row>
        <row r="9280">
          <cell r="A9280">
            <v>39126.667881944442</v>
          </cell>
        </row>
        <row r="9281">
          <cell r="A9281">
            <v>39126.669270833336</v>
          </cell>
        </row>
        <row r="9282">
          <cell r="A9282">
            <v>39126.709548611114</v>
          </cell>
        </row>
        <row r="9283">
          <cell r="A9283">
            <v>39126.7109375</v>
          </cell>
        </row>
        <row r="9284">
          <cell r="A9284">
            <v>39126.751215277778</v>
          </cell>
        </row>
        <row r="9285">
          <cell r="A9285">
            <v>39126.752604166664</v>
          </cell>
        </row>
        <row r="9286">
          <cell r="A9286">
            <v>39126.792881944442</v>
          </cell>
        </row>
        <row r="9287">
          <cell r="A9287">
            <v>39126.794270833336</v>
          </cell>
        </row>
        <row r="9288">
          <cell r="A9288">
            <v>39127.376215277778</v>
          </cell>
        </row>
        <row r="9289">
          <cell r="A9289">
            <v>39127.377604166664</v>
          </cell>
        </row>
        <row r="9290">
          <cell r="A9290">
            <v>39127.417881944442</v>
          </cell>
        </row>
        <row r="9291">
          <cell r="A9291">
            <v>39127.419270833336</v>
          </cell>
        </row>
        <row r="9292">
          <cell r="A9292">
            <v>39127.459548611114</v>
          </cell>
        </row>
        <row r="9293">
          <cell r="A9293">
            <v>39127.4609375</v>
          </cell>
        </row>
        <row r="9294">
          <cell r="A9294">
            <v>39127.501215277778</v>
          </cell>
        </row>
        <row r="9295">
          <cell r="A9295">
            <v>39127.502604166664</v>
          </cell>
        </row>
        <row r="9296">
          <cell r="A9296">
            <v>39127.542881944442</v>
          </cell>
        </row>
        <row r="9297">
          <cell r="A9297">
            <v>39127.544270833336</v>
          </cell>
        </row>
        <row r="9298">
          <cell r="A9298">
            <v>39127.584548611114</v>
          </cell>
        </row>
        <row r="9299">
          <cell r="A9299">
            <v>39127.5859375</v>
          </cell>
        </row>
        <row r="9300">
          <cell r="A9300">
            <v>39127.626215277778</v>
          </cell>
        </row>
        <row r="9301">
          <cell r="A9301">
            <v>39127.627604166664</v>
          </cell>
        </row>
        <row r="9302">
          <cell r="A9302">
            <v>39127.667881944442</v>
          </cell>
        </row>
        <row r="9303">
          <cell r="A9303">
            <v>39127.669270833336</v>
          </cell>
        </row>
        <row r="9304">
          <cell r="A9304">
            <v>39127.750335648147</v>
          </cell>
        </row>
        <row r="9305">
          <cell r="A9305">
            <v>39127.75172453704</v>
          </cell>
        </row>
        <row r="9306">
          <cell r="A9306">
            <v>39127.753113425926</v>
          </cell>
        </row>
        <row r="9307">
          <cell r="A9307">
            <v>39127.792002314818</v>
          </cell>
        </row>
        <row r="9308">
          <cell r="A9308">
            <v>39127.793391203704</v>
          </cell>
        </row>
        <row r="9309">
          <cell r="A9309">
            <v>39127.79478009259</v>
          </cell>
        </row>
        <row r="9310">
          <cell r="A9310">
            <v>39128.375335648147</v>
          </cell>
        </row>
        <row r="9311">
          <cell r="A9311">
            <v>39128.37672453704</v>
          </cell>
        </row>
        <row r="9312">
          <cell r="A9312">
            <v>39128.378113425926</v>
          </cell>
        </row>
        <row r="9313">
          <cell r="A9313">
            <v>39128.417002314818</v>
          </cell>
        </row>
        <row r="9314">
          <cell r="A9314">
            <v>39128.418391203704</v>
          </cell>
        </row>
        <row r="9315">
          <cell r="A9315">
            <v>39128.41978009259</v>
          </cell>
        </row>
        <row r="9316">
          <cell r="A9316">
            <v>39128.458668981482</v>
          </cell>
        </row>
        <row r="9317">
          <cell r="A9317">
            <v>39128.460057870368</v>
          </cell>
        </row>
        <row r="9318">
          <cell r="A9318">
            <v>39128.461446759262</v>
          </cell>
        </row>
        <row r="9319">
          <cell r="A9319">
            <v>39128.500335648147</v>
          </cell>
        </row>
        <row r="9320">
          <cell r="A9320">
            <v>39128.50172453704</v>
          </cell>
        </row>
        <row r="9321">
          <cell r="A9321">
            <v>39128.503113425926</v>
          </cell>
        </row>
        <row r="9322">
          <cell r="A9322">
            <v>39128.542002314818</v>
          </cell>
        </row>
        <row r="9323">
          <cell r="A9323">
            <v>39128.543391203704</v>
          </cell>
        </row>
        <row r="9324">
          <cell r="A9324">
            <v>39128.54478009259</v>
          </cell>
        </row>
        <row r="9325">
          <cell r="A9325">
            <v>39128.583668981482</v>
          </cell>
        </row>
        <row r="9326">
          <cell r="A9326">
            <v>39128.585057870368</v>
          </cell>
        </row>
        <row r="9327">
          <cell r="A9327">
            <v>39128.586446759262</v>
          </cell>
        </row>
        <row r="9328">
          <cell r="A9328">
            <v>39128.625335648147</v>
          </cell>
        </row>
        <row r="9329">
          <cell r="A9329">
            <v>39128.62672453704</v>
          </cell>
        </row>
        <row r="9330">
          <cell r="A9330">
            <v>39128.628113425926</v>
          </cell>
        </row>
        <row r="9331">
          <cell r="A9331">
            <v>39128.667002314818</v>
          </cell>
        </row>
        <row r="9332">
          <cell r="A9332">
            <v>39128.668391203704</v>
          </cell>
        </row>
        <row r="9333">
          <cell r="A9333">
            <v>39128.66978009259</v>
          </cell>
        </row>
        <row r="9334">
          <cell r="A9334">
            <v>39128.708668981482</v>
          </cell>
        </row>
        <row r="9335">
          <cell r="A9335">
            <v>39128.710057870368</v>
          </cell>
        </row>
        <row r="9336">
          <cell r="A9336">
            <v>39128.711446759262</v>
          </cell>
        </row>
        <row r="9337">
          <cell r="A9337">
            <v>39128.750497685185</v>
          </cell>
        </row>
        <row r="9338">
          <cell r="A9338">
            <v>39128.751886574071</v>
          </cell>
        </row>
        <row r="9339">
          <cell r="A9339">
            <v>39128.753275462965</v>
          </cell>
        </row>
        <row r="9340">
          <cell r="A9340">
            <v>39128.792164351849</v>
          </cell>
        </row>
        <row r="9341">
          <cell r="A9341">
            <v>39128.793553240743</v>
          </cell>
        </row>
        <row r="9342">
          <cell r="A9342">
            <v>39128.794942129629</v>
          </cell>
        </row>
        <row r="9343">
          <cell r="A9343">
            <v>39129.375497685185</v>
          </cell>
        </row>
        <row r="9344">
          <cell r="A9344">
            <v>39129.376886574071</v>
          </cell>
        </row>
        <row r="9345">
          <cell r="A9345">
            <v>39129.378275462965</v>
          </cell>
        </row>
        <row r="9346">
          <cell r="A9346">
            <v>39129.417164351849</v>
          </cell>
        </row>
        <row r="9347">
          <cell r="A9347">
            <v>39129.418553240743</v>
          </cell>
        </row>
        <row r="9348">
          <cell r="A9348">
            <v>39129.419942129629</v>
          </cell>
        </row>
        <row r="9349">
          <cell r="A9349">
            <v>39129.458831018521</v>
          </cell>
        </row>
        <row r="9350">
          <cell r="A9350">
            <v>39129.460219907407</v>
          </cell>
        </row>
        <row r="9351">
          <cell r="A9351">
            <v>39129.461608796293</v>
          </cell>
        </row>
        <row r="9352">
          <cell r="A9352">
            <v>39129.500497685185</v>
          </cell>
        </row>
        <row r="9353">
          <cell r="A9353">
            <v>39129.501886574071</v>
          </cell>
        </row>
        <row r="9354">
          <cell r="A9354">
            <v>39129.503275462965</v>
          </cell>
        </row>
        <row r="9355">
          <cell r="A9355">
            <v>39129.542164351849</v>
          </cell>
        </row>
        <row r="9356">
          <cell r="A9356">
            <v>39129.543553240743</v>
          </cell>
        </row>
        <row r="9357">
          <cell r="A9357">
            <v>39129.544942129629</v>
          </cell>
        </row>
        <row r="9358">
          <cell r="A9358">
            <v>39129.583831018521</v>
          </cell>
        </row>
        <row r="9359">
          <cell r="A9359">
            <v>39129.585219907407</v>
          </cell>
        </row>
        <row r="9360">
          <cell r="A9360">
            <v>39129.586608796293</v>
          </cell>
        </row>
        <row r="9361">
          <cell r="A9361">
            <v>39129.625497685185</v>
          </cell>
        </row>
        <row r="9362">
          <cell r="A9362">
            <v>39129.626886574071</v>
          </cell>
        </row>
        <row r="9363">
          <cell r="A9363">
            <v>39129.628275462965</v>
          </cell>
        </row>
        <row r="9364">
          <cell r="A9364">
            <v>39129.667164351849</v>
          </cell>
        </row>
        <row r="9365">
          <cell r="A9365">
            <v>39129.668553240743</v>
          </cell>
        </row>
        <row r="9366">
          <cell r="A9366">
            <v>39129.669942129629</v>
          </cell>
        </row>
        <row r="9367">
          <cell r="A9367">
            <v>39129.708831018521</v>
          </cell>
        </row>
        <row r="9368">
          <cell r="A9368">
            <v>39129.710219907407</v>
          </cell>
        </row>
        <row r="9369">
          <cell r="A9369">
            <v>39129.711608796293</v>
          </cell>
        </row>
        <row r="9370">
          <cell r="A9370">
            <v>39132.37599537037</v>
          </cell>
        </row>
        <row r="9371">
          <cell r="A9371">
            <v>39132.377384259256</v>
          </cell>
        </row>
        <row r="9372">
          <cell r="A9372">
            <v>39132.417662037034</v>
          </cell>
        </row>
        <row r="9373">
          <cell r="A9373">
            <v>39132.419050925928</v>
          </cell>
        </row>
        <row r="9374">
          <cell r="A9374">
            <v>39132.459328703706</v>
          </cell>
        </row>
        <row r="9375">
          <cell r="A9375">
            <v>39132.460717592592</v>
          </cell>
        </row>
        <row r="9376">
          <cell r="A9376">
            <v>39132.50099537037</v>
          </cell>
        </row>
        <row r="9377">
          <cell r="A9377">
            <v>39132.502384259256</v>
          </cell>
        </row>
        <row r="9378">
          <cell r="A9378">
            <v>39132.542662037034</v>
          </cell>
        </row>
        <row r="9379">
          <cell r="A9379">
            <v>39132.544050925928</v>
          </cell>
        </row>
        <row r="9380">
          <cell r="A9380">
            <v>39132.584328703706</v>
          </cell>
        </row>
        <row r="9381">
          <cell r="A9381">
            <v>39132.585717592592</v>
          </cell>
        </row>
        <row r="9382">
          <cell r="A9382">
            <v>39132.62599537037</v>
          </cell>
        </row>
        <row r="9383">
          <cell r="A9383">
            <v>39132.627384259256</v>
          </cell>
        </row>
        <row r="9384">
          <cell r="A9384">
            <v>39132.667662037034</v>
          </cell>
        </row>
        <row r="9385">
          <cell r="A9385">
            <v>39132.669050925928</v>
          </cell>
        </row>
        <row r="9386">
          <cell r="A9386">
            <v>39132.709328703706</v>
          </cell>
        </row>
        <row r="9387">
          <cell r="A9387">
            <v>39132.710717592592</v>
          </cell>
        </row>
        <row r="9388">
          <cell r="A9388">
            <v>39132.75099537037</v>
          </cell>
        </row>
        <row r="9389">
          <cell r="A9389">
            <v>39132.752384259256</v>
          </cell>
        </row>
        <row r="9390">
          <cell r="A9390">
            <v>39132.792662037034</v>
          </cell>
        </row>
        <row r="9391">
          <cell r="A9391">
            <v>39132.794050925928</v>
          </cell>
        </row>
        <row r="9392">
          <cell r="A9392">
            <v>39133.37599537037</v>
          </cell>
        </row>
        <row r="9393">
          <cell r="A9393">
            <v>39133.377384259256</v>
          </cell>
        </row>
        <row r="9394">
          <cell r="A9394">
            <v>39133.417662037034</v>
          </cell>
        </row>
        <row r="9395">
          <cell r="A9395">
            <v>39133.419050925928</v>
          </cell>
        </row>
        <row r="9396">
          <cell r="A9396">
            <v>39133.459328703706</v>
          </cell>
        </row>
        <row r="9397">
          <cell r="A9397">
            <v>39133.460717592592</v>
          </cell>
        </row>
        <row r="9398">
          <cell r="A9398">
            <v>39133.50099537037</v>
          </cell>
        </row>
        <row r="9399">
          <cell r="A9399">
            <v>39133.502384259256</v>
          </cell>
        </row>
        <row r="9400">
          <cell r="A9400">
            <v>39133.542662037034</v>
          </cell>
        </row>
        <row r="9401">
          <cell r="A9401">
            <v>39133.544050925928</v>
          </cell>
        </row>
        <row r="9402">
          <cell r="A9402">
            <v>39133.584328703706</v>
          </cell>
        </row>
        <row r="9403">
          <cell r="A9403">
            <v>39133.585717592592</v>
          </cell>
        </row>
        <row r="9404">
          <cell r="A9404">
            <v>39133.62599537037</v>
          </cell>
        </row>
        <row r="9405">
          <cell r="A9405">
            <v>39133.627384259256</v>
          </cell>
        </row>
        <row r="9406">
          <cell r="A9406">
            <v>39133.667662037034</v>
          </cell>
        </row>
        <row r="9407">
          <cell r="A9407">
            <v>39133.669050925928</v>
          </cell>
        </row>
        <row r="9408">
          <cell r="A9408">
            <v>39133.709699074076</v>
          </cell>
        </row>
        <row r="9409">
          <cell r="A9409">
            <v>39133.710902777777</v>
          </cell>
        </row>
        <row r="9410">
          <cell r="A9410">
            <v>39133.751180555555</v>
          </cell>
        </row>
        <row r="9411">
          <cell r="A9411">
            <v>39133.752569444441</v>
          </cell>
        </row>
        <row r="9412">
          <cell r="A9412">
            <v>39133.792847222219</v>
          </cell>
        </row>
        <row r="9413">
          <cell r="A9413">
            <v>39133.794236111113</v>
          </cell>
        </row>
        <row r="9414">
          <cell r="A9414">
            <v>39134.376180555555</v>
          </cell>
        </row>
        <row r="9415">
          <cell r="A9415">
            <v>39134.377569444441</v>
          </cell>
        </row>
        <row r="9416">
          <cell r="A9416">
            <v>39134.417847222219</v>
          </cell>
        </row>
        <row r="9417">
          <cell r="A9417">
            <v>39134.419236111113</v>
          </cell>
        </row>
        <row r="9418">
          <cell r="A9418">
            <v>39134.459513888891</v>
          </cell>
        </row>
        <row r="9419">
          <cell r="A9419">
            <v>39134.460902777777</v>
          </cell>
        </row>
        <row r="9420">
          <cell r="A9420">
            <v>39134.501180555555</v>
          </cell>
        </row>
        <row r="9421">
          <cell r="A9421">
            <v>39134.502569444441</v>
          </cell>
        </row>
        <row r="9422">
          <cell r="A9422">
            <v>39134.542847222219</v>
          </cell>
        </row>
        <row r="9423">
          <cell r="A9423">
            <v>39134.544236111113</v>
          </cell>
        </row>
        <row r="9424">
          <cell r="A9424">
            <v>39134.584513888891</v>
          </cell>
        </row>
        <row r="9425">
          <cell r="A9425">
            <v>39134.585902777777</v>
          </cell>
        </row>
        <row r="9426">
          <cell r="A9426">
            <v>39134.626180555555</v>
          </cell>
        </row>
        <row r="9427">
          <cell r="A9427">
            <v>39134.627569444441</v>
          </cell>
        </row>
        <row r="9428">
          <cell r="A9428">
            <v>39134.667847222219</v>
          </cell>
        </row>
        <row r="9429">
          <cell r="A9429">
            <v>39134.669236111113</v>
          </cell>
        </row>
        <row r="9430">
          <cell r="A9430">
            <v>39134.75037037037</v>
          </cell>
        </row>
        <row r="9431">
          <cell r="A9431">
            <v>39134.751759259256</v>
          </cell>
        </row>
        <row r="9432">
          <cell r="A9432">
            <v>39134.753148148149</v>
          </cell>
        </row>
        <row r="9433">
          <cell r="A9433">
            <v>39134.792037037034</v>
          </cell>
        </row>
        <row r="9434">
          <cell r="A9434">
            <v>39134.793425925927</v>
          </cell>
        </row>
        <row r="9435">
          <cell r="A9435">
            <v>39134.794814814813</v>
          </cell>
        </row>
        <row r="9436">
          <cell r="A9436">
            <v>39135.37537037037</v>
          </cell>
        </row>
        <row r="9437">
          <cell r="A9437">
            <v>39135.376759259256</v>
          </cell>
        </row>
        <row r="9438">
          <cell r="A9438">
            <v>39135.378148148149</v>
          </cell>
        </row>
        <row r="9439">
          <cell r="A9439">
            <v>39135.417037037034</v>
          </cell>
        </row>
        <row r="9440">
          <cell r="A9440">
            <v>39135.418425925927</v>
          </cell>
        </row>
        <row r="9441">
          <cell r="A9441">
            <v>39135.419814814813</v>
          </cell>
        </row>
        <row r="9442">
          <cell r="A9442">
            <v>39135.458703703705</v>
          </cell>
        </row>
        <row r="9443">
          <cell r="A9443">
            <v>39135.460092592592</v>
          </cell>
        </row>
        <row r="9444">
          <cell r="A9444">
            <v>39135.461481481485</v>
          </cell>
        </row>
        <row r="9445">
          <cell r="A9445">
            <v>39135.50037037037</v>
          </cell>
        </row>
        <row r="9446">
          <cell r="A9446">
            <v>39135.501759259256</v>
          </cell>
        </row>
        <row r="9447">
          <cell r="A9447">
            <v>39135.503148148149</v>
          </cell>
        </row>
        <row r="9448">
          <cell r="A9448">
            <v>39135.542037037034</v>
          </cell>
        </row>
        <row r="9449">
          <cell r="A9449">
            <v>39135.543425925927</v>
          </cell>
        </row>
        <row r="9450">
          <cell r="A9450">
            <v>39135.544814814813</v>
          </cell>
        </row>
        <row r="9451">
          <cell r="A9451">
            <v>39135.583703703705</v>
          </cell>
        </row>
        <row r="9452">
          <cell r="A9452">
            <v>39135.585092592592</v>
          </cell>
        </row>
        <row r="9453">
          <cell r="A9453">
            <v>39135.586481481485</v>
          </cell>
        </row>
        <row r="9454">
          <cell r="A9454">
            <v>39135.62537037037</v>
          </cell>
        </row>
        <row r="9455">
          <cell r="A9455">
            <v>39135.626759259256</v>
          </cell>
        </row>
        <row r="9456">
          <cell r="A9456">
            <v>39135.628148148149</v>
          </cell>
        </row>
        <row r="9457">
          <cell r="A9457">
            <v>39135.667037037034</v>
          </cell>
        </row>
        <row r="9458">
          <cell r="A9458">
            <v>39135.668425925927</v>
          </cell>
        </row>
        <row r="9459">
          <cell r="A9459">
            <v>39135.669814814813</v>
          </cell>
        </row>
        <row r="9460">
          <cell r="A9460">
            <v>39135.708703703705</v>
          </cell>
        </row>
        <row r="9461">
          <cell r="A9461">
            <v>39135.710092592592</v>
          </cell>
        </row>
        <row r="9462">
          <cell r="A9462">
            <v>39135.711481481485</v>
          </cell>
        </row>
        <row r="9463">
          <cell r="A9463">
            <v>39135.751215277778</v>
          </cell>
        </row>
        <row r="9464">
          <cell r="A9464">
            <v>39135.752604166664</v>
          </cell>
        </row>
        <row r="9465">
          <cell r="A9465">
            <v>39135.792881944442</v>
          </cell>
        </row>
        <row r="9466">
          <cell r="A9466">
            <v>39135.794270833336</v>
          </cell>
        </row>
        <row r="9467">
          <cell r="A9467">
            <v>39136.376215277778</v>
          </cell>
        </row>
        <row r="9468">
          <cell r="A9468">
            <v>39136.377604166664</v>
          </cell>
        </row>
        <row r="9469">
          <cell r="A9469">
            <v>39136.417881944442</v>
          </cell>
        </row>
        <row r="9470">
          <cell r="A9470">
            <v>39136.419270833336</v>
          </cell>
        </row>
        <row r="9471">
          <cell r="A9471">
            <v>39136.459548611114</v>
          </cell>
        </row>
        <row r="9472">
          <cell r="A9472">
            <v>39136.4609375</v>
          </cell>
        </row>
        <row r="9473">
          <cell r="A9473">
            <v>39136.501215277778</v>
          </cell>
        </row>
        <row r="9474">
          <cell r="A9474">
            <v>39136.502604166664</v>
          </cell>
        </row>
        <row r="9475">
          <cell r="A9475">
            <v>39136.542881944442</v>
          </cell>
        </row>
        <row r="9476">
          <cell r="A9476">
            <v>39136.544270833336</v>
          </cell>
        </row>
        <row r="9477">
          <cell r="A9477">
            <v>39136.584548611114</v>
          </cell>
        </row>
        <row r="9478">
          <cell r="A9478">
            <v>39136.5859375</v>
          </cell>
        </row>
        <row r="9479">
          <cell r="A9479">
            <v>39136.626215277778</v>
          </cell>
        </row>
        <row r="9480">
          <cell r="A9480">
            <v>39136.627604166664</v>
          </cell>
        </row>
        <row r="9481">
          <cell r="A9481">
            <v>39136.667881944442</v>
          </cell>
        </row>
        <row r="9482">
          <cell r="A9482">
            <v>39136.669270833336</v>
          </cell>
        </row>
        <row r="9483">
          <cell r="A9483">
            <v>39139.375324074077</v>
          </cell>
        </row>
        <row r="9484">
          <cell r="A9484">
            <v>39139.376712962963</v>
          </cell>
        </row>
        <row r="9485">
          <cell r="A9485">
            <v>39139.378101851849</v>
          </cell>
        </row>
        <row r="9486">
          <cell r="A9486">
            <v>39139.416990740741</v>
          </cell>
        </row>
        <row r="9487">
          <cell r="A9487">
            <v>39139.418379629627</v>
          </cell>
        </row>
        <row r="9488">
          <cell r="A9488">
            <v>39139.419768518521</v>
          </cell>
        </row>
        <row r="9489">
          <cell r="A9489">
            <v>39139.458657407406</v>
          </cell>
        </row>
        <row r="9490">
          <cell r="A9490">
            <v>39139.460046296299</v>
          </cell>
        </row>
        <row r="9491">
          <cell r="A9491">
            <v>39139.461435185185</v>
          </cell>
        </row>
        <row r="9492">
          <cell r="A9492">
            <v>39139.500324074077</v>
          </cell>
        </row>
        <row r="9493">
          <cell r="A9493">
            <v>39139.501712962963</v>
          </cell>
        </row>
        <row r="9494">
          <cell r="A9494">
            <v>39139.503101851849</v>
          </cell>
        </row>
        <row r="9495">
          <cell r="A9495">
            <v>39139.541990740741</v>
          </cell>
        </row>
        <row r="9496">
          <cell r="A9496">
            <v>39139.543379629627</v>
          </cell>
        </row>
        <row r="9497">
          <cell r="A9497">
            <v>39139.544768518521</v>
          </cell>
        </row>
        <row r="9498">
          <cell r="A9498">
            <v>39139.583657407406</v>
          </cell>
        </row>
        <row r="9499">
          <cell r="A9499">
            <v>39139.585046296299</v>
          </cell>
        </row>
        <row r="9500">
          <cell r="A9500">
            <v>39139.586435185185</v>
          </cell>
        </row>
        <row r="9501">
          <cell r="A9501">
            <v>39139.625324074077</v>
          </cell>
        </row>
        <row r="9502">
          <cell r="A9502">
            <v>39139.626712962963</v>
          </cell>
        </row>
        <row r="9503">
          <cell r="A9503">
            <v>39139.628101851849</v>
          </cell>
        </row>
        <row r="9504">
          <cell r="A9504">
            <v>39139.666990740741</v>
          </cell>
        </row>
        <row r="9505">
          <cell r="A9505">
            <v>39139.668379629627</v>
          </cell>
        </row>
        <row r="9506">
          <cell r="A9506">
            <v>39139.669768518521</v>
          </cell>
        </row>
        <row r="9507">
          <cell r="A9507">
            <v>39139.708657407406</v>
          </cell>
        </row>
        <row r="9508">
          <cell r="A9508">
            <v>39139.710046296299</v>
          </cell>
        </row>
        <row r="9509">
          <cell r="A9509">
            <v>39139.711435185185</v>
          </cell>
        </row>
        <row r="9510">
          <cell r="A9510">
            <v>39139.750324074077</v>
          </cell>
        </row>
        <row r="9511">
          <cell r="A9511">
            <v>39139.751712962963</v>
          </cell>
        </row>
        <row r="9512">
          <cell r="A9512">
            <v>39139.753101851849</v>
          </cell>
        </row>
        <row r="9513">
          <cell r="A9513">
            <v>39139.791990740741</v>
          </cell>
        </row>
        <row r="9514">
          <cell r="A9514">
            <v>39139.793379629627</v>
          </cell>
        </row>
        <row r="9515">
          <cell r="A9515">
            <v>39139.794768518521</v>
          </cell>
        </row>
        <row r="9516">
          <cell r="A9516">
            <v>39140.375324074077</v>
          </cell>
        </row>
        <row r="9517">
          <cell r="A9517">
            <v>39140.376712962963</v>
          </cell>
        </row>
        <row r="9518">
          <cell r="A9518">
            <v>39140.378101851849</v>
          </cell>
        </row>
        <row r="9519">
          <cell r="A9519">
            <v>39140.416990740741</v>
          </cell>
        </row>
        <row r="9520">
          <cell r="A9520">
            <v>39140.418379629627</v>
          </cell>
        </row>
        <row r="9521">
          <cell r="A9521">
            <v>39140.419768518521</v>
          </cell>
        </row>
        <row r="9522">
          <cell r="A9522">
            <v>39140.458657407406</v>
          </cell>
        </row>
        <row r="9523">
          <cell r="A9523">
            <v>39140.460046296299</v>
          </cell>
        </row>
        <row r="9524">
          <cell r="A9524">
            <v>39140.461435185185</v>
          </cell>
        </row>
        <row r="9525">
          <cell r="A9525">
            <v>39140.500324074077</v>
          </cell>
        </row>
        <row r="9526">
          <cell r="A9526">
            <v>39140.501712962963</v>
          </cell>
        </row>
        <row r="9527">
          <cell r="A9527">
            <v>39140.503101851849</v>
          </cell>
        </row>
        <row r="9528">
          <cell r="A9528">
            <v>39140.541990740741</v>
          </cell>
        </row>
        <row r="9529">
          <cell r="A9529">
            <v>39140.543379629627</v>
          </cell>
        </row>
        <row r="9530">
          <cell r="A9530">
            <v>39140.544768518521</v>
          </cell>
        </row>
        <row r="9531">
          <cell r="A9531">
            <v>39140.583657407406</v>
          </cell>
        </row>
        <row r="9532">
          <cell r="A9532">
            <v>39140.585046296299</v>
          </cell>
        </row>
        <row r="9533">
          <cell r="A9533">
            <v>39140.586435185185</v>
          </cell>
        </row>
        <row r="9534">
          <cell r="A9534">
            <v>39140.625324074077</v>
          </cell>
        </row>
        <row r="9535">
          <cell r="A9535">
            <v>39140.626712962963</v>
          </cell>
        </row>
        <row r="9536">
          <cell r="A9536">
            <v>39140.628101851849</v>
          </cell>
        </row>
        <row r="9537">
          <cell r="A9537">
            <v>39140.666990740741</v>
          </cell>
        </row>
        <row r="9538">
          <cell r="A9538">
            <v>39140.668379629627</v>
          </cell>
        </row>
        <row r="9539">
          <cell r="A9539">
            <v>39140.669768518521</v>
          </cell>
        </row>
        <row r="9540">
          <cell r="A9540">
            <v>39140.708831018521</v>
          </cell>
        </row>
        <row r="9541">
          <cell r="A9541">
            <v>39140.710034722222</v>
          </cell>
        </row>
        <row r="9542">
          <cell r="A9542">
            <v>39140.711423611108</v>
          </cell>
        </row>
        <row r="9543">
          <cell r="A9543">
            <v>39140.7503125</v>
          </cell>
        </row>
        <row r="9544">
          <cell r="A9544">
            <v>39140.751701388886</v>
          </cell>
        </row>
        <row r="9545">
          <cell r="A9545">
            <v>39140.75309027778</v>
          </cell>
        </row>
        <row r="9546">
          <cell r="A9546">
            <v>39140.791979166665</v>
          </cell>
        </row>
        <row r="9547">
          <cell r="A9547">
            <v>39140.793368055558</v>
          </cell>
        </row>
        <row r="9548">
          <cell r="A9548">
            <v>39140.794756944444</v>
          </cell>
        </row>
        <row r="9549">
          <cell r="A9549">
            <v>39141.3753125</v>
          </cell>
        </row>
        <row r="9550">
          <cell r="A9550">
            <v>39141.376701388886</v>
          </cell>
        </row>
        <row r="9551">
          <cell r="A9551">
            <v>39141.37809027778</v>
          </cell>
        </row>
        <row r="9552">
          <cell r="A9552">
            <v>39141.416979166665</v>
          </cell>
        </row>
        <row r="9553">
          <cell r="A9553">
            <v>39141.418368055558</v>
          </cell>
        </row>
        <row r="9554">
          <cell r="A9554">
            <v>39141.419756944444</v>
          </cell>
        </row>
        <row r="9555">
          <cell r="A9555">
            <v>39141.458645833336</v>
          </cell>
        </row>
        <row r="9556">
          <cell r="A9556">
            <v>39141.460034722222</v>
          </cell>
        </row>
        <row r="9557">
          <cell r="A9557">
            <v>39141.461423611108</v>
          </cell>
        </row>
        <row r="9558">
          <cell r="A9558">
            <v>39141.5003125</v>
          </cell>
        </row>
        <row r="9559">
          <cell r="A9559">
            <v>39141.501701388886</v>
          </cell>
        </row>
        <row r="9560">
          <cell r="A9560">
            <v>39141.50309027778</v>
          </cell>
        </row>
        <row r="9561">
          <cell r="A9561">
            <v>39141.541979166665</v>
          </cell>
        </row>
        <row r="9562">
          <cell r="A9562">
            <v>39141.543368055558</v>
          </cell>
        </row>
        <row r="9563">
          <cell r="A9563">
            <v>39141.544756944444</v>
          </cell>
        </row>
        <row r="9564">
          <cell r="A9564">
            <v>39141.583645833336</v>
          </cell>
        </row>
        <row r="9565">
          <cell r="A9565">
            <v>39141.585034722222</v>
          </cell>
        </row>
        <row r="9566">
          <cell r="A9566">
            <v>39141.586423611108</v>
          </cell>
        </row>
        <row r="9567">
          <cell r="A9567">
            <v>39141.6253125</v>
          </cell>
        </row>
        <row r="9568">
          <cell r="A9568">
            <v>39141.626701388886</v>
          </cell>
        </row>
        <row r="9569">
          <cell r="A9569">
            <v>39141.62809027778</v>
          </cell>
        </row>
        <row r="9570">
          <cell r="A9570">
            <v>39141.709548611114</v>
          </cell>
        </row>
        <row r="9571">
          <cell r="A9571">
            <v>39141.7109375</v>
          </cell>
        </row>
        <row r="9572">
          <cell r="A9572">
            <v>39141.751215277778</v>
          </cell>
        </row>
        <row r="9573">
          <cell r="A9573">
            <v>39141.752604166664</v>
          </cell>
        </row>
        <row r="9574">
          <cell r="A9574">
            <v>39141.792881944442</v>
          </cell>
        </row>
        <row r="9575">
          <cell r="A9575">
            <v>39141.794270833336</v>
          </cell>
        </row>
        <row r="9576">
          <cell r="A9576">
            <v>39142.376215277778</v>
          </cell>
        </row>
        <row r="9577">
          <cell r="A9577">
            <v>39142.377604166664</v>
          </cell>
        </row>
        <row r="9578">
          <cell r="A9578">
            <v>39142.417881944442</v>
          </cell>
        </row>
        <row r="9579">
          <cell r="A9579">
            <v>39142.419270833336</v>
          </cell>
        </row>
        <row r="9580">
          <cell r="A9580">
            <v>39142.459548611114</v>
          </cell>
        </row>
        <row r="9581">
          <cell r="A9581">
            <v>39142.4609375</v>
          </cell>
        </row>
        <row r="9582">
          <cell r="A9582">
            <v>39142.501215277778</v>
          </cell>
        </row>
        <row r="9583">
          <cell r="A9583">
            <v>39142.502604166664</v>
          </cell>
        </row>
        <row r="9584">
          <cell r="A9584">
            <v>39142.542881944442</v>
          </cell>
        </row>
        <row r="9585">
          <cell r="A9585">
            <v>39142.544270833336</v>
          </cell>
        </row>
        <row r="9586">
          <cell r="A9586">
            <v>39142.584548611114</v>
          </cell>
        </row>
        <row r="9587">
          <cell r="A9587">
            <v>39142.5859375</v>
          </cell>
        </row>
        <row r="9588">
          <cell r="A9588">
            <v>39142.626215277778</v>
          </cell>
        </row>
        <row r="9589">
          <cell r="A9589">
            <v>39142.627604166664</v>
          </cell>
        </row>
        <row r="9590">
          <cell r="A9590">
            <v>39142.667881944442</v>
          </cell>
        </row>
        <row r="9591">
          <cell r="A9591">
            <v>39142.669270833336</v>
          </cell>
        </row>
        <row r="9592">
          <cell r="A9592">
            <v>39142.792314814818</v>
          </cell>
        </row>
        <row r="9593">
          <cell r="A9593">
            <v>39142.793703703705</v>
          </cell>
        </row>
        <row r="9594">
          <cell r="A9594">
            <v>39142.795092592591</v>
          </cell>
        </row>
        <row r="9595">
          <cell r="A9595">
            <v>39143.375648148147</v>
          </cell>
        </row>
        <row r="9596">
          <cell r="A9596">
            <v>39143.37703703704</v>
          </cell>
        </row>
        <row r="9597">
          <cell r="A9597">
            <v>39143.378425925926</v>
          </cell>
        </row>
        <row r="9598">
          <cell r="A9598">
            <v>39143.417314814818</v>
          </cell>
        </row>
        <row r="9599">
          <cell r="A9599">
            <v>39143.418703703705</v>
          </cell>
        </row>
        <row r="9600">
          <cell r="A9600">
            <v>39143.420092592591</v>
          </cell>
        </row>
        <row r="9601">
          <cell r="A9601">
            <v>39143.458981481483</v>
          </cell>
        </row>
        <row r="9602">
          <cell r="A9602">
            <v>39143.460370370369</v>
          </cell>
        </row>
        <row r="9603">
          <cell r="A9603">
            <v>39143.461759259262</v>
          </cell>
        </row>
        <row r="9604">
          <cell r="A9604">
            <v>39143.500648148147</v>
          </cell>
        </row>
        <row r="9605">
          <cell r="A9605">
            <v>39143.50203703704</v>
          </cell>
        </row>
        <row r="9606">
          <cell r="A9606">
            <v>39143.503425925926</v>
          </cell>
        </row>
        <row r="9607">
          <cell r="A9607">
            <v>39143.542314814818</v>
          </cell>
        </row>
        <row r="9608">
          <cell r="A9608">
            <v>39143.543703703705</v>
          </cell>
        </row>
        <row r="9609">
          <cell r="A9609">
            <v>39143.545092592591</v>
          </cell>
        </row>
        <row r="9610">
          <cell r="A9610">
            <v>39143.583981481483</v>
          </cell>
        </row>
        <row r="9611">
          <cell r="A9611">
            <v>39143.585370370369</v>
          </cell>
        </row>
        <row r="9612">
          <cell r="A9612">
            <v>39143.586759259262</v>
          </cell>
        </row>
        <row r="9613">
          <cell r="A9613">
            <v>39143.625648148147</v>
          </cell>
        </row>
        <row r="9614">
          <cell r="A9614">
            <v>39143.62703703704</v>
          </cell>
        </row>
        <row r="9615">
          <cell r="A9615">
            <v>39143.628425925926</v>
          </cell>
        </row>
        <row r="9616">
          <cell r="A9616">
            <v>39143.667314814818</v>
          </cell>
        </row>
        <row r="9617">
          <cell r="A9617">
            <v>39143.668703703705</v>
          </cell>
        </row>
        <row r="9618">
          <cell r="A9618">
            <v>39143.670092592591</v>
          </cell>
        </row>
        <row r="9619">
          <cell r="A9619">
            <v>39143.710775462961</v>
          </cell>
        </row>
        <row r="9620">
          <cell r="A9620">
            <v>39143.711238425924</v>
          </cell>
        </row>
        <row r="9621">
          <cell r="A9621">
            <v>39143.75136574074</v>
          </cell>
        </row>
        <row r="9622">
          <cell r="A9622">
            <v>39143.752754629626</v>
          </cell>
        </row>
        <row r="9623">
          <cell r="A9623">
            <v>39143.793032407404</v>
          </cell>
        </row>
        <row r="9624">
          <cell r="A9624">
            <v>39143.794421296298</v>
          </cell>
        </row>
        <row r="9625">
          <cell r="A9625">
            <v>39146.375671296293</v>
          </cell>
        </row>
        <row r="9626">
          <cell r="A9626">
            <v>39146.377060185187</v>
          </cell>
        </row>
        <row r="9627">
          <cell r="A9627">
            <v>39146.378449074073</v>
          </cell>
        </row>
        <row r="9628">
          <cell r="A9628">
            <v>39146.417337962965</v>
          </cell>
        </row>
        <row r="9629">
          <cell r="A9629">
            <v>39146.418726851851</v>
          </cell>
        </row>
        <row r="9630">
          <cell r="A9630">
            <v>39146.420115740744</v>
          </cell>
        </row>
        <row r="9631">
          <cell r="A9631">
            <v>39146.459004629629</v>
          </cell>
        </row>
        <row r="9632">
          <cell r="A9632">
            <v>39146.460393518515</v>
          </cell>
        </row>
        <row r="9633">
          <cell r="A9633">
            <v>39146.461782407408</v>
          </cell>
        </row>
        <row r="9634">
          <cell r="A9634">
            <v>39146.500671296293</v>
          </cell>
        </row>
        <row r="9635">
          <cell r="A9635">
            <v>39146.502060185187</v>
          </cell>
        </row>
        <row r="9636">
          <cell r="A9636">
            <v>39146.503449074073</v>
          </cell>
        </row>
        <row r="9637">
          <cell r="A9637">
            <v>39146.542337962965</v>
          </cell>
        </row>
        <row r="9638">
          <cell r="A9638">
            <v>39146.543726851851</v>
          </cell>
        </row>
        <row r="9639">
          <cell r="A9639">
            <v>39146.545115740744</v>
          </cell>
        </row>
        <row r="9640">
          <cell r="A9640">
            <v>39146.584004629629</v>
          </cell>
        </row>
        <row r="9641">
          <cell r="A9641">
            <v>39146.585393518515</v>
          </cell>
        </row>
        <row r="9642">
          <cell r="A9642">
            <v>39146.586782407408</v>
          </cell>
        </row>
        <row r="9643">
          <cell r="A9643">
            <v>39146.625902777778</v>
          </cell>
        </row>
        <row r="9644">
          <cell r="A9644">
            <v>39146.627060185187</v>
          </cell>
        </row>
        <row r="9645">
          <cell r="A9645">
            <v>39146.628449074073</v>
          </cell>
        </row>
        <row r="9646">
          <cell r="A9646">
            <v>39146.667337962965</v>
          </cell>
        </row>
        <row r="9647">
          <cell r="A9647">
            <v>39146.668726851851</v>
          </cell>
        </row>
        <row r="9648">
          <cell r="A9648">
            <v>39146.670115740744</v>
          </cell>
        </row>
        <row r="9649">
          <cell r="A9649">
            <v>39146.709004629629</v>
          </cell>
        </row>
        <row r="9650">
          <cell r="A9650">
            <v>39146.710393518515</v>
          </cell>
        </row>
        <row r="9651">
          <cell r="A9651">
            <v>39146.711782407408</v>
          </cell>
        </row>
        <row r="9652">
          <cell r="A9652">
            <v>39146.750671296293</v>
          </cell>
        </row>
        <row r="9653">
          <cell r="A9653">
            <v>39146.752060185187</v>
          </cell>
        </row>
        <row r="9654">
          <cell r="A9654">
            <v>39146.753449074073</v>
          </cell>
        </row>
        <row r="9655">
          <cell r="A9655">
            <v>39146.792337962965</v>
          </cell>
        </row>
        <row r="9656">
          <cell r="A9656">
            <v>39146.793726851851</v>
          </cell>
        </row>
        <row r="9657">
          <cell r="A9657">
            <v>39146.795115740744</v>
          </cell>
        </row>
        <row r="9658">
          <cell r="A9658">
            <v>39147.375671296293</v>
          </cell>
        </row>
        <row r="9659">
          <cell r="A9659">
            <v>39147.377060185187</v>
          </cell>
        </row>
        <row r="9660">
          <cell r="A9660">
            <v>39147.378449074073</v>
          </cell>
        </row>
        <row r="9661">
          <cell r="A9661">
            <v>39147.417337962965</v>
          </cell>
        </row>
        <row r="9662">
          <cell r="A9662">
            <v>39147.418726851851</v>
          </cell>
        </row>
        <row r="9663">
          <cell r="A9663">
            <v>39147.420115740744</v>
          </cell>
        </row>
        <row r="9664">
          <cell r="A9664">
            <v>39147.459004629629</v>
          </cell>
        </row>
        <row r="9665">
          <cell r="A9665">
            <v>39147.460393518515</v>
          </cell>
        </row>
        <row r="9666">
          <cell r="A9666">
            <v>39147.461782407408</v>
          </cell>
        </row>
        <row r="9667">
          <cell r="A9667">
            <v>39147.500671296293</v>
          </cell>
        </row>
        <row r="9668">
          <cell r="A9668">
            <v>39147.502060185187</v>
          </cell>
        </row>
        <row r="9669">
          <cell r="A9669">
            <v>39147.503449074073</v>
          </cell>
        </row>
        <row r="9670">
          <cell r="A9670">
            <v>39147.542337962965</v>
          </cell>
        </row>
        <row r="9671">
          <cell r="A9671">
            <v>39147.543726851851</v>
          </cell>
        </row>
        <row r="9672">
          <cell r="A9672">
            <v>39147.545115740744</v>
          </cell>
        </row>
        <row r="9673">
          <cell r="A9673">
            <v>39147.584004629629</v>
          </cell>
        </row>
        <row r="9674">
          <cell r="A9674">
            <v>39147.585393518515</v>
          </cell>
        </row>
        <row r="9675">
          <cell r="A9675">
            <v>39147.586782407408</v>
          </cell>
        </row>
        <row r="9676">
          <cell r="A9676">
            <v>39147.625671296293</v>
          </cell>
        </row>
        <row r="9677">
          <cell r="A9677">
            <v>39147.627060185187</v>
          </cell>
        </row>
        <row r="9678">
          <cell r="A9678">
            <v>39147.628449074073</v>
          </cell>
        </row>
        <row r="9679">
          <cell r="A9679">
            <v>39147.667337962965</v>
          </cell>
        </row>
        <row r="9680">
          <cell r="A9680">
            <v>39147.668726851851</v>
          </cell>
        </row>
        <row r="9681">
          <cell r="A9681">
            <v>39147.670115740744</v>
          </cell>
        </row>
        <row r="9682">
          <cell r="A9682">
            <v>39147.709918981483</v>
          </cell>
        </row>
        <row r="9683">
          <cell r="A9683">
            <v>39147.711145833331</v>
          </cell>
        </row>
        <row r="9684">
          <cell r="A9684">
            <v>39147.750034722223</v>
          </cell>
        </row>
        <row r="9685">
          <cell r="A9685">
            <v>39147.751423611109</v>
          </cell>
        </row>
        <row r="9686">
          <cell r="A9686">
            <v>39147.752812500003</v>
          </cell>
        </row>
        <row r="9687">
          <cell r="A9687">
            <v>39147.791701388887</v>
          </cell>
        </row>
        <row r="9688">
          <cell r="A9688">
            <v>39147.793090277781</v>
          </cell>
        </row>
        <row r="9689">
          <cell r="A9689">
            <v>39147.794479166667</v>
          </cell>
        </row>
        <row r="9690">
          <cell r="A9690">
            <v>39148.3750462963</v>
          </cell>
        </row>
        <row r="9691">
          <cell r="A9691">
            <v>39148.376423611109</v>
          </cell>
        </row>
        <row r="9692">
          <cell r="A9692">
            <v>39148.377812500003</v>
          </cell>
        </row>
        <row r="9693">
          <cell r="A9693">
            <v>39148.416701388887</v>
          </cell>
        </row>
        <row r="9694">
          <cell r="A9694">
            <v>39148.418090277781</v>
          </cell>
        </row>
        <row r="9695">
          <cell r="A9695">
            <v>39148.419479166667</v>
          </cell>
        </row>
        <row r="9696">
          <cell r="A9696">
            <v>39148.458368055559</v>
          </cell>
        </row>
        <row r="9697">
          <cell r="A9697">
            <v>39148.459756944445</v>
          </cell>
        </row>
        <row r="9698">
          <cell r="A9698">
            <v>39148.461145833331</v>
          </cell>
        </row>
        <row r="9699">
          <cell r="A9699">
            <v>39148.500034722223</v>
          </cell>
        </row>
        <row r="9700">
          <cell r="A9700">
            <v>39148.501423611109</v>
          </cell>
        </row>
        <row r="9701">
          <cell r="A9701">
            <v>39148.502812500003</v>
          </cell>
        </row>
        <row r="9702">
          <cell r="A9702">
            <v>39148.541701388887</v>
          </cell>
        </row>
        <row r="9703">
          <cell r="A9703">
            <v>39148.543090277781</v>
          </cell>
        </row>
        <row r="9704">
          <cell r="A9704">
            <v>39148.544479166667</v>
          </cell>
        </row>
        <row r="9705">
          <cell r="A9705">
            <v>39148.583368055559</v>
          </cell>
        </row>
        <row r="9706">
          <cell r="A9706">
            <v>39148.584756944445</v>
          </cell>
        </row>
        <row r="9707">
          <cell r="A9707">
            <v>39148.586145833331</v>
          </cell>
        </row>
        <row r="9708">
          <cell r="A9708">
            <v>39148.625034722223</v>
          </cell>
        </row>
        <row r="9709">
          <cell r="A9709">
            <v>39148.626423611109</v>
          </cell>
        </row>
        <row r="9710">
          <cell r="A9710">
            <v>39148.627812500003</v>
          </cell>
        </row>
        <row r="9711">
          <cell r="A9711">
            <v>39148.666724537034</v>
          </cell>
        </row>
        <row r="9712">
          <cell r="A9712">
            <v>39148.668090277781</v>
          </cell>
        </row>
        <row r="9713">
          <cell r="A9713">
            <v>39148.669479166667</v>
          </cell>
        </row>
        <row r="9714">
          <cell r="A9714">
            <v>39148.710162037038</v>
          </cell>
        </row>
        <row r="9715">
          <cell r="A9715">
            <v>39148.711388888885</v>
          </cell>
        </row>
        <row r="9716">
          <cell r="A9716">
            <v>39148.750277777777</v>
          </cell>
        </row>
        <row r="9717">
          <cell r="A9717">
            <v>39148.751666666663</v>
          </cell>
        </row>
        <row r="9718">
          <cell r="A9718">
            <v>39148.753055555557</v>
          </cell>
        </row>
        <row r="9719">
          <cell r="A9719">
            <v>39148.791944444441</v>
          </cell>
        </row>
        <row r="9720">
          <cell r="A9720">
            <v>39148.793333333335</v>
          </cell>
        </row>
        <row r="9721">
          <cell r="A9721">
            <v>39148.794722222221</v>
          </cell>
        </row>
        <row r="9722">
          <cell r="A9722">
            <v>39149.375277777777</v>
          </cell>
        </row>
        <row r="9723">
          <cell r="A9723">
            <v>39149.376666666663</v>
          </cell>
        </row>
        <row r="9724">
          <cell r="A9724">
            <v>39149.378055555557</v>
          </cell>
        </row>
        <row r="9725">
          <cell r="A9725">
            <v>39149.416944444441</v>
          </cell>
        </row>
        <row r="9726">
          <cell r="A9726">
            <v>39149.418333333335</v>
          </cell>
        </row>
        <row r="9727">
          <cell r="A9727">
            <v>39149.419722222221</v>
          </cell>
        </row>
        <row r="9728">
          <cell r="A9728">
            <v>39149.458611111113</v>
          </cell>
        </row>
        <row r="9729">
          <cell r="A9729">
            <v>39149.46</v>
          </cell>
        </row>
        <row r="9730">
          <cell r="A9730">
            <v>39149.461388888885</v>
          </cell>
        </row>
        <row r="9731">
          <cell r="A9731">
            <v>39149.500277777777</v>
          </cell>
        </row>
        <row r="9732">
          <cell r="A9732">
            <v>39149.501666666663</v>
          </cell>
        </row>
        <row r="9733">
          <cell r="A9733">
            <v>39149.503055555557</v>
          </cell>
        </row>
        <row r="9734">
          <cell r="A9734">
            <v>39149.541944444441</v>
          </cell>
        </row>
        <row r="9735">
          <cell r="A9735">
            <v>39149.543333333335</v>
          </cell>
        </row>
        <row r="9736">
          <cell r="A9736">
            <v>39149.544722222221</v>
          </cell>
        </row>
        <row r="9737">
          <cell r="A9737">
            <v>39149.583611111113</v>
          </cell>
        </row>
        <row r="9738">
          <cell r="A9738">
            <v>39149.584999999999</v>
          </cell>
        </row>
        <row r="9739">
          <cell r="A9739">
            <v>39149.586388888885</v>
          </cell>
        </row>
        <row r="9740">
          <cell r="A9740">
            <v>39149.625277777777</v>
          </cell>
        </row>
        <row r="9741">
          <cell r="A9741">
            <v>39149.626666666663</v>
          </cell>
        </row>
        <row r="9742">
          <cell r="A9742">
            <v>39149.628055555557</v>
          </cell>
        </row>
        <row r="9743">
          <cell r="A9743">
            <v>39149.666944444441</v>
          </cell>
        </row>
        <row r="9744">
          <cell r="A9744">
            <v>39149.668333333335</v>
          </cell>
        </row>
        <row r="9745">
          <cell r="A9745">
            <v>39149.669722222221</v>
          </cell>
        </row>
        <row r="9746">
          <cell r="A9746">
            <v>39149.708611111113</v>
          </cell>
        </row>
        <row r="9747">
          <cell r="A9747">
            <v>39149.71</v>
          </cell>
        </row>
        <row r="9748">
          <cell r="A9748">
            <v>39149.711388888885</v>
          </cell>
        </row>
        <row r="9749">
          <cell r="A9749">
            <v>39149.750532407408</v>
          </cell>
        </row>
        <row r="9750">
          <cell r="A9750">
            <v>39149.751921296294</v>
          </cell>
        </row>
        <row r="9751">
          <cell r="A9751">
            <v>39149.753310185188</v>
          </cell>
        </row>
        <row r="9752">
          <cell r="A9752">
            <v>39149.792199074072</v>
          </cell>
        </row>
        <row r="9753">
          <cell r="A9753">
            <v>39149.793587962966</v>
          </cell>
        </row>
        <row r="9754">
          <cell r="A9754">
            <v>39149.794976851852</v>
          </cell>
        </row>
        <row r="9755">
          <cell r="A9755">
            <v>39150.375532407408</v>
          </cell>
        </row>
        <row r="9756">
          <cell r="A9756">
            <v>39150.376921296294</v>
          </cell>
        </row>
        <row r="9757">
          <cell r="A9757">
            <v>39150.378310185188</v>
          </cell>
        </row>
        <row r="9758">
          <cell r="A9758">
            <v>39150.417199074072</v>
          </cell>
        </row>
        <row r="9759">
          <cell r="A9759">
            <v>39150.418587962966</v>
          </cell>
        </row>
        <row r="9760">
          <cell r="A9760">
            <v>39150.419976851852</v>
          </cell>
        </row>
        <row r="9761">
          <cell r="A9761">
            <v>39150.458865740744</v>
          </cell>
        </row>
        <row r="9762">
          <cell r="A9762">
            <v>39150.46025462963</v>
          </cell>
        </row>
        <row r="9763">
          <cell r="A9763">
            <v>39150.461643518516</v>
          </cell>
        </row>
        <row r="9764">
          <cell r="A9764">
            <v>39150.500532407408</v>
          </cell>
        </row>
        <row r="9765">
          <cell r="A9765">
            <v>39150.501921296294</v>
          </cell>
        </row>
        <row r="9766">
          <cell r="A9766">
            <v>39150.503310185188</v>
          </cell>
        </row>
        <row r="9767">
          <cell r="A9767">
            <v>39150.542199074072</v>
          </cell>
        </row>
        <row r="9768">
          <cell r="A9768">
            <v>39150.543587962966</v>
          </cell>
        </row>
        <row r="9769">
          <cell r="A9769">
            <v>39150.544976851852</v>
          </cell>
        </row>
        <row r="9770">
          <cell r="A9770">
            <v>39150.583865740744</v>
          </cell>
        </row>
        <row r="9771">
          <cell r="A9771">
            <v>39150.58525462963</v>
          </cell>
        </row>
        <row r="9772">
          <cell r="A9772">
            <v>39150.586643518516</v>
          </cell>
        </row>
        <row r="9773">
          <cell r="A9773">
            <v>39150.625532407408</v>
          </cell>
        </row>
        <row r="9774">
          <cell r="A9774">
            <v>39150.626921296294</v>
          </cell>
        </row>
        <row r="9775">
          <cell r="A9775">
            <v>39150.628310185188</v>
          </cell>
        </row>
        <row r="9776">
          <cell r="A9776">
            <v>39150.667199074072</v>
          </cell>
        </row>
        <row r="9777">
          <cell r="A9777">
            <v>39150.668587962966</v>
          </cell>
        </row>
        <row r="9778">
          <cell r="A9778">
            <v>39150.669976851852</v>
          </cell>
        </row>
        <row r="9779">
          <cell r="A9779">
            <v>39150.708865740744</v>
          </cell>
        </row>
        <row r="9780">
          <cell r="A9780">
            <v>39150.71025462963</v>
          </cell>
        </row>
        <row r="9781">
          <cell r="A9781">
            <v>39150.711643518516</v>
          </cell>
        </row>
        <row r="9782">
          <cell r="A9782">
            <v>39150.751111111109</v>
          </cell>
        </row>
        <row r="9783">
          <cell r="A9783">
            <v>39150.752500000002</v>
          </cell>
        </row>
        <row r="9784">
          <cell r="A9784">
            <v>39150.79277777778</v>
          </cell>
        </row>
        <row r="9785">
          <cell r="A9785">
            <v>39150.794166666667</v>
          </cell>
        </row>
        <row r="9786">
          <cell r="A9786">
            <v>39153.376111111109</v>
          </cell>
        </row>
        <row r="9787">
          <cell r="A9787">
            <v>39153.377500000002</v>
          </cell>
        </row>
        <row r="9788">
          <cell r="A9788">
            <v>39153.41777777778</v>
          </cell>
        </row>
        <row r="9789">
          <cell r="A9789">
            <v>39153.419166666667</v>
          </cell>
        </row>
        <row r="9790">
          <cell r="A9790">
            <v>39153.459444444445</v>
          </cell>
        </row>
        <row r="9791">
          <cell r="A9791">
            <v>39153.460833333331</v>
          </cell>
        </row>
        <row r="9792">
          <cell r="A9792">
            <v>39153.500138888892</v>
          </cell>
        </row>
        <row r="9793">
          <cell r="A9793">
            <v>39153.501527777778</v>
          </cell>
        </row>
        <row r="9794">
          <cell r="A9794">
            <v>39153.502916666665</v>
          </cell>
        </row>
        <row r="9795">
          <cell r="A9795">
            <v>39153.541805555556</v>
          </cell>
        </row>
        <row r="9796">
          <cell r="A9796">
            <v>39153.543194444443</v>
          </cell>
        </row>
        <row r="9797">
          <cell r="A9797">
            <v>39153.544583333336</v>
          </cell>
        </row>
        <row r="9798">
          <cell r="A9798">
            <v>39153.583472222221</v>
          </cell>
        </row>
        <row r="9799">
          <cell r="A9799">
            <v>39153.584861111114</v>
          </cell>
        </row>
        <row r="9800">
          <cell r="A9800">
            <v>39153.58625</v>
          </cell>
        </row>
        <row r="9801">
          <cell r="A9801">
            <v>39153.625138888892</v>
          </cell>
        </row>
        <row r="9802">
          <cell r="A9802">
            <v>39153.626527777778</v>
          </cell>
        </row>
        <row r="9803">
          <cell r="A9803">
            <v>39153.627916666665</v>
          </cell>
        </row>
        <row r="9804">
          <cell r="A9804">
            <v>39153.666805555556</v>
          </cell>
        </row>
        <row r="9805">
          <cell r="A9805">
            <v>39153.668194444443</v>
          </cell>
        </row>
        <row r="9806">
          <cell r="A9806">
            <v>39153.669583333336</v>
          </cell>
        </row>
        <row r="9807">
          <cell r="A9807">
            <v>39153.708472222221</v>
          </cell>
        </row>
        <row r="9808">
          <cell r="A9808">
            <v>39153.709861111114</v>
          </cell>
        </row>
        <row r="9809">
          <cell r="A9809">
            <v>39153.71125</v>
          </cell>
        </row>
        <row r="9810">
          <cell r="A9810">
            <v>39153.750138888892</v>
          </cell>
        </row>
        <row r="9811">
          <cell r="A9811">
            <v>39153.751527777778</v>
          </cell>
        </row>
        <row r="9812">
          <cell r="A9812">
            <v>39153.752916666665</v>
          </cell>
        </row>
        <row r="9813">
          <cell r="A9813">
            <v>39153.791805555556</v>
          </cell>
        </row>
        <row r="9814">
          <cell r="A9814">
            <v>39153.793194444443</v>
          </cell>
        </row>
        <row r="9815">
          <cell r="A9815">
            <v>39153.794583333336</v>
          </cell>
        </row>
        <row r="9816">
          <cell r="A9816">
            <v>39154.375138888892</v>
          </cell>
        </row>
        <row r="9817">
          <cell r="A9817">
            <v>39154.376527777778</v>
          </cell>
        </row>
        <row r="9818">
          <cell r="A9818">
            <v>39154.377916666665</v>
          </cell>
        </row>
        <row r="9819">
          <cell r="A9819">
            <v>39154.416805555556</v>
          </cell>
        </row>
        <row r="9820">
          <cell r="A9820">
            <v>39154.418194444443</v>
          </cell>
        </row>
        <row r="9821">
          <cell r="A9821">
            <v>39154.419583333336</v>
          </cell>
        </row>
        <row r="9822">
          <cell r="A9822">
            <v>39154.458472222221</v>
          </cell>
        </row>
        <row r="9823">
          <cell r="A9823">
            <v>39154.459861111114</v>
          </cell>
        </row>
        <row r="9824">
          <cell r="A9824">
            <v>39154.46125</v>
          </cell>
        </row>
        <row r="9825">
          <cell r="A9825">
            <v>39154.500138888892</v>
          </cell>
        </row>
        <row r="9826">
          <cell r="A9826">
            <v>39154.501527777778</v>
          </cell>
        </row>
        <row r="9827">
          <cell r="A9827">
            <v>39154.502916666665</v>
          </cell>
        </row>
        <row r="9828">
          <cell r="A9828">
            <v>39154.541805555556</v>
          </cell>
        </row>
        <row r="9829">
          <cell r="A9829">
            <v>39154.543194444443</v>
          </cell>
        </row>
        <row r="9830">
          <cell r="A9830">
            <v>39154.544583333336</v>
          </cell>
        </row>
        <row r="9831">
          <cell r="A9831">
            <v>39154.583472222221</v>
          </cell>
        </row>
        <row r="9832">
          <cell r="A9832">
            <v>39154.584861111114</v>
          </cell>
        </row>
        <row r="9833">
          <cell r="A9833">
            <v>39154.58625</v>
          </cell>
        </row>
        <row r="9834">
          <cell r="A9834">
            <v>39154.625138888892</v>
          </cell>
        </row>
        <row r="9835">
          <cell r="A9835">
            <v>39154.626527777778</v>
          </cell>
        </row>
        <row r="9836">
          <cell r="A9836">
            <v>39154.627916666665</v>
          </cell>
        </row>
        <row r="9837">
          <cell r="A9837">
            <v>39154.666805555556</v>
          </cell>
        </row>
        <row r="9838">
          <cell r="A9838">
            <v>39154.668194444443</v>
          </cell>
        </row>
        <row r="9839">
          <cell r="A9839">
            <v>39154.669583333336</v>
          </cell>
        </row>
        <row r="9840">
          <cell r="A9840">
            <v>39154.708472222221</v>
          </cell>
        </row>
        <row r="9841">
          <cell r="A9841">
            <v>39154.709861111114</v>
          </cell>
        </row>
        <row r="9842">
          <cell r="A9842">
            <v>39154.71125</v>
          </cell>
        </row>
        <row r="9843">
          <cell r="A9843">
            <v>39154.750254629631</v>
          </cell>
        </row>
        <row r="9844">
          <cell r="A9844">
            <v>39154.751643518517</v>
          </cell>
        </row>
        <row r="9845">
          <cell r="A9845">
            <v>39154.753032407411</v>
          </cell>
        </row>
        <row r="9846">
          <cell r="A9846">
            <v>39154.791921296295</v>
          </cell>
        </row>
        <row r="9847">
          <cell r="A9847">
            <v>39154.793310185189</v>
          </cell>
        </row>
        <row r="9848">
          <cell r="A9848">
            <v>39154.794699074075</v>
          </cell>
        </row>
        <row r="9849">
          <cell r="A9849">
            <v>39155.375254629631</v>
          </cell>
        </row>
        <row r="9850">
          <cell r="A9850">
            <v>39155.376643518517</v>
          </cell>
        </row>
        <row r="9851">
          <cell r="A9851">
            <v>39155.378032407411</v>
          </cell>
        </row>
        <row r="9852">
          <cell r="A9852">
            <v>39155.416921296295</v>
          </cell>
        </row>
        <row r="9853">
          <cell r="A9853">
            <v>39155.418310185189</v>
          </cell>
        </row>
        <row r="9854">
          <cell r="A9854">
            <v>39155.419699074075</v>
          </cell>
        </row>
        <row r="9855">
          <cell r="A9855">
            <v>39155.458587962959</v>
          </cell>
        </row>
        <row r="9856">
          <cell r="A9856">
            <v>39155.459976851853</v>
          </cell>
        </row>
        <row r="9857">
          <cell r="A9857">
            <v>39155.461365740739</v>
          </cell>
        </row>
        <row r="9858">
          <cell r="A9858">
            <v>39155.500254629631</v>
          </cell>
        </row>
        <row r="9859">
          <cell r="A9859">
            <v>39155.501643518517</v>
          </cell>
        </row>
        <row r="9860">
          <cell r="A9860">
            <v>39155.503032407411</v>
          </cell>
        </row>
        <row r="9861">
          <cell r="A9861">
            <v>39155.541921296295</v>
          </cell>
        </row>
        <row r="9862">
          <cell r="A9862">
            <v>39155.543310185189</v>
          </cell>
        </row>
        <row r="9863">
          <cell r="A9863">
            <v>39155.544699074075</v>
          </cell>
        </row>
        <row r="9864">
          <cell r="A9864">
            <v>39155.583587962959</v>
          </cell>
        </row>
        <row r="9865">
          <cell r="A9865">
            <v>39155.584976851853</v>
          </cell>
        </row>
        <row r="9866">
          <cell r="A9866">
            <v>39155.586365740739</v>
          </cell>
        </row>
        <row r="9867">
          <cell r="A9867">
            <v>39155.625254629631</v>
          </cell>
        </row>
        <row r="9868">
          <cell r="A9868">
            <v>39155.626643518517</v>
          </cell>
        </row>
        <row r="9869">
          <cell r="A9869">
            <v>39155.628032407411</v>
          </cell>
        </row>
        <row r="9870">
          <cell r="A9870">
            <v>39155.666921296295</v>
          </cell>
        </row>
        <row r="9871">
          <cell r="A9871">
            <v>39155.668310185189</v>
          </cell>
        </row>
        <row r="9872">
          <cell r="A9872">
            <v>39155.669699074075</v>
          </cell>
        </row>
        <row r="9873">
          <cell r="A9873">
            <v>39155.708587962959</v>
          </cell>
        </row>
        <row r="9874">
          <cell r="A9874">
            <v>39155.709976851853</v>
          </cell>
        </row>
        <row r="9875">
          <cell r="A9875">
            <v>39155.711365740739</v>
          </cell>
        </row>
        <row r="9876">
          <cell r="A9876">
            <v>39155.750925925924</v>
          </cell>
        </row>
        <row r="9877">
          <cell r="A9877">
            <v>39155.752314814818</v>
          </cell>
        </row>
        <row r="9878">
          <cell r="A9878">
            <v>39155.792592592596</v>
          </cell>
        </row>
        <row r="9879">
          <cell r="A9879">
            <v>39155.793981481482</v>
          </cell>
        </row>
        <row r="9880">
          <cell r="A9880">
            <v>39156.375925925924</v>
          </cell>
        </row>
        <row r="9881">
          <cell r="A9881">
            <v>39156.377314814818</v>
          </cell>
        </row>
        <row r="9882">
          <cell r="A9882">
            <v>39156.417592592596</v>
          </cell>
        </row>
        <row r="9883">
          <cell r="A9883">
            <v>39156.418981481482</v>
          </cell>
        </row>
        <row r="9884">
          <cell r="A9884">
            <v>39156.45925925926</v>
          </cell>
        </row>
        <row r="9885">
          <cell r="A9885">
            <v>39156.460648148146</v>
          </cell>
        </row>
        <row r="9886">
          <cell r="A9886">
            <v>39156.500925925924</v>
          </cell>
        </row>
        <row r="9887">
          <cell r="A9887">
            <v>39156.502314814818</v>
          </cell>
        </row>
        <row r="9888">
          <cell r="A9888">
            <v>39156.542592592596</v>
          </cell>
        </row>
        <row r="9889">
          <cell r="A9889">
            <v>39156.543981481482</v>
          </cell>
        </row>
        <row r="9890">
          <cell r="A9890">
            <v>39156.58425925926</v>
          </cell>
        </row>
        <row r="9891">
          <cell r="A9891">
            <v>39156.585648148146</v>
          </cell>
        </row>
        <row r="9892">
          <cell r="A9892">
            <v>39156.625925925924</v>
          </cell>
        </row>
        <row r="9893">
          <cell r="A9893">
            <v>39156.627314814818</v>
          </cell>
        </row>
        <row r="9894">
          <cell r="A9894">
            <v>39156.667592592596</v>
          </cell>
        </row>
        <row r="9895">
          <cell r="A9895">
            <v>39156.668981481482</v>
          </cell>
        </row>
        <row r="9896">
          <cell r="A9896">
            <v>39156.70925925926</v>
          </cell>
        </row>
        <row r="9897">
          <cell r="A9897">
            <v>39156.710648148146</v>
          </cell>
        </row>
        <row r="9898">
          <cell r="A9898">
            <v>39160.375196759262</v>
          </cell>
        </row>
        <row r="9899">
          <cell r="A9899">
            <v>39160.376585648148</v>
          </cell>
        </row>
        <row r="9900">
          <cell r="A9900">
            <v>39160.377974537034</v>
          </cell>
        </row>
        <row r="9901">
          <cell r="A9901">
            <v>39160.416863425926</v>
          </cell>
        </row>
        <row r="9902">
          <cell r="A9902">
            <v>39160.418252314812</v>
          </cell>
        </row>
        <row r="9903">
          <cell r="A9903">
            <v>39160.419641203705</v>
          </cell>
        </row>
        <row r="9904">
          <cell r="A9904">
            <v>39160.45853009259</v>
          </cell>
        </row>
        <row r="9905">
          <cell r="A9905">
            <v>39160.459918981483</v>
          </cell>
        </row>
        <row r="9906">
          <cell r="A9906">
            <v>39160.46130787037</v>
          </cell>
        </row>
        <row r="9907">
          <cell r="A9907">
            <v>39160.500196759262</v>
          </cell>
        </row>
        <row r="9908">
          <cell r="A9908">
            <v>39160.501585648148</v>
          </cell>
        </row>
        <row r="9909">
          <cell r="A9909">
            <v>39160.502974537034</v>
          </cell>
        </row>
        <row r="9910">
          <cell r="A9910">
            <v>39160.541863425926</v>
          </cell>
        </row>
        <row r="9911">
          <cell r="A9911">
            <v>39160.543252314812</v>
          </cell>
        </row>
        <row r="9912">
          <cell r="A9912">
            <v>39160.544641203705</v>
          </cell>
        </row>
        <row r="9913">
          <cell r="A9913">
            <v>39160.58353009259</v>
          </cell>
        </row>
        <row r="9914">
          <cell r="A9914">
            <v>39160.584918981483</v>
          </cell>
        </row>
        <row r="9915">
          <cell r="A9915">
            <v>39160.58630787037</v>
          </cell>
        </row>
        <row r="9916">
          <cell r="A9916">
            <v>39160.625196759262</v>
          </cell>
        </row>
        <row r="9917">
          <cell r="A9917">
            <v>39160.626585648148</v>
          </cell>
        </row>
        <row r="9918">
          <cell r="A9918">
            <v>39160.627974537034</v>
          </cell>
        </row>
        <row r="9919">
          <cell r="A9919">
            <v>39160.666863425926</v>
          </cell>
        </row>
        <row r="9920">
          <cell r="A9920">
            <v>39160.668252314812</v>
          </cell>
        </row>
        <row r="9921">
          <cell r="A9921">
            <v>39160.669641203705</v>
          </cell>
        </row>
        <row r="9922">
          <cell r="A9922">
            <v>39160.70853009259</v>
          </cell>
        </row>
        <row r="9923">
          <cell r="A9923">
            <v>39160.709918981483</v>
          </cell>
        </row>
        <row r="9924">
          <cell r="A9924">
            <v>39160.71130787037</v>
          </cell>
        </row>
        <row r="9925">
          <cell r="A9925">
            <v>39160.750196759262</v>
          </cell>
        </row>
        <row r="9926">
          <cell r="A9926">
            <v>39160.751585648148</v>
          </cell>
        </row>
        <row r="9927">
          <cell r="A9927">
            <v>39160.752974537034</v>
          </cell>
        </row>
        <row r="9928">
          <cell r="A9928">
            <v>39160.791863425926</v>
          </cell>
        </row>
        <row r="9929">
          <cell r="A9929">
            <v>39160.793252314812</v>
          </cell>
        </row>
        <row r="9930">
          <cell r="A9930">
            <v>39160.794641203705</v>
          </cell>
        </row>
        <row r="9931">
          <cell r="A9931">
            <v>39161.375196759262</v>
          </cell>
        </row>
        <row r="9932">
          <cell r="A9932">
            <v>39161.376585648148</v>
          </cell>
        </row>
        <row r="9933">
          <cell r="A9933">
            <v>39161.377974537034</v>
          </cell>
        </row>
        <row r="9934">
          <cell r="A9934">
            <v>39161.416863425926</v>
          </cell>
        </row>
        <row r="9935">
          <cell r="A9935">
            <v>39161.418252314812</v>
          </cell>
        </row>
        <row r="9936">
          <cell r="A9936">
            <v>39161.419641203705</v>
          </cell>
        </row>
        <row r="9937">
          <cell r="A9937">
            <v>39161.45853009259</v>
          </cell>
        </row>
        <row r="9938">
          <cell r="A9938">
            <v>39161.459918981483</v>
          </cell>
        </row>
        <row r="9939">
          <cell r="A9939">
            <v>39161.46130787037</v>
          </cell>
        </row>
        <row r="9940">
          <cell r="A9940">
            <v>39161.500567129631</v>
          </cell>
        </row>
        <row r="9941">
          <cell r="A9941">
            <v>39161.501956018517</v>
          </cell>
        </row>
        <row r="9942">
          <cell r="A9942">
            <v>39161.503344907411</v>
          </cell>
        </row>
        <row r="9943">
          <cell r="A9943">
            <v>39161.542233796295</v>
          </cell>
        </row>
        <row r="9944">
          <cell r="A9944">
            <v>39161.543622685182</v>
          </cell>
        </row>
        <row r="9945">
          <cell r="A9945">
            <v>39161.545011574075</v>
          </cell>
        </row>
        <row r="9946">
          <cell r="A9946">
            <v>39161.58390046296</v>
          </cell>
        </row>
        <row r="9947">
          <cell r="A9947">
            <v>39161.585289351853</v>
          </cell>
        </row>
        <row r="9948">
          <cell r="A9948">
            <v>39161.586678240739</v>
          </cell>
        </row>
        <row r="9949">
          <cell r="A9949">
            <v>39161.625567129631</v>
          </cell>
        </row>
        <row r="9950">
          <cell r="A9950">
            <v>39161.626956018517</v>
          </cell>
        </row>
        <row r="9951">
          <cell r="A9951">
            <v>39161.628344907411</v>
          </cell>
        </row>
        <row r="9952">
          <cell r="A9952">
            <v>39161.667233796295</v>
          </cell>
        </row>
        <row r="9953">
          <cell r="A9953">
            <v>39161.668622685182</v>
          </cell>
        </row>
        <row r="9954">
          <cell r="A9954">
            <v>39161.670011574075</v>
          </cell>
        </row>
        <row r="9955">
          <cell r="A9955">
            <v>39161.70890046296</v>
          </cell>
        </row>
        <row r="9956">
          <cell r="A9956">
            <v>39161.710289351853</v>
          </cell>
        </row>
        <row r="9957">
          <cell r="A9957">
            <v>39161.711678240739</v>
          </cell>
        </row>
        <row r="9958">
          <cell r="A9958">
            <v>39161.750567129631</v>
          </cell>
        </row>
        <row r="9959">
          <cell r="A9959">
            <v>39161.751956018517</v>
          </cell>
        </row>
        <row r="9960">
          <cell r="A9960">
            <v>39161.753344907411</v>
          </cell>
        </row>
        <row r="9961">
          <cell r="A9961">
            <v>39161.792233796295</v>
          </cell>
        </row>
        <row r="9962">
          <cell r="A9962">
            <v>39161.793622685182</v>
          </cell>
        </row>
        <row r="9963">
          <cell r="A9963">
            <v>39161.795011574075</v>
          </cell>
        </row>
        <row r="9964">
          <cell r="A9964">
            <v>39162.375567129631</v>
          </cell>
        </row>
        <row r="9965">
          <cell r="A9965">
            <v>39162.376956018517</v>
          </cell>
        </row>
        <row r="9966">
          <cell r="A9966">
            <v>39162.378344907411</v>
          </cell>
        </row>
        <row r="9967">
          <cell r="A9967">
            <v>39162.417233796295</v>
          </cell>
        </row>
        <row r="9968">
          <cell r="A9968">
            <v>39162.418622685182</v>
          </cell>
        </row>
        <row r="9969">
          <cell r="A9969">
            <v>39162.420011574075</v>
          </cell>
        </row>
        <row r="9970">
          <cell r="A9970">
            <v>39162.45890046296</v>
          </cell>
        </row>
        <row r="9971">
          <cell r="A9971">
            <v>39162.460289351853</v>
          </cell>
        </row>
        <row r="9972">
          <cell r="A9972">
            <v>39162.461678240739</v>
          </cell>
        </row>
        <row r="9973">
          <cell r="A9973">
            <v>39162.500567129631</v>
          </cell>
        </row>
        <row r="9974">
          <cell r="A9974">
            <v>39162.501956018517</v>
          </cell>
        </row>
        <row r="9975">
          <cell r="A9975">
            <v>39162.503344907411</v>
          </cell>
        </row>
        <row r="9976">
          <cell r="A9976">
            <v>39162.542233796295</v>
          </cell>
        </row>
        <row r="9977">
          <cell r="A9977">
            <v>39162.543622685182</v>
          </cell>
        </row>
        <row r="9978">
          <cell r="A9978">
            <v>39162.545011574075</v>
          </cell>
        </row>
        <row r="9979">
          <cell r="A9979">
            <v>39162.58390046296</v>
          </cell>
        </row>
        <row r="9980">
          <cell r="A9980">
            <v>39162.585289351853</v>
          </cell>
        </row>
        <row r="9981">
          <cell r="A9981">
            <v>39162.586678240739</v>
          </cell>
        </row>
        <row r="9982">
          <cell r="A9982">
            <v>39162.625567129631</v>
          </cell>
        </row>
        <row r="9983">
          <cell r="A9983">
            <v>39162.626956018517</v>
          </cell>
        </row>
        <row r="9984">
          <cell r="A9984">
            <v>39162.628344907411</v>
          </cell>
        </row>
        <row r="9985">
          <cell r="A9985">
            <v>39162.667233796295</v>
          </cell>
        </row>
        <row r="9986">
          <cell r="A9986">
            <v>39162.668622685182</v>
          </cell>
        </row>
        <row r="9987">
          <cell r="A9987">
            <v>39162.670011574075</v>
          </cell>
        </row>
        <row r="9988">
          <cell r="A9988">
            <v>39162.70890046296</v>
          </cell>
        </row>
        <row r="9989">
          <cell r="A9989">
            <v>39162.710289351853</v>
          </cell>
        </row>
        <row r="9990">
          <cell r="A9990">
            <v>39162.711678240739</v>
          </cell>
        </row>
        <row r="9991">
          <cell r="A9991">
            <v>39162.750162037039</v>
          </cell>
        </row>
        <row r="9992">
          <cell r="A9992">
            <v>39162.751550925925</v>
          </cell>
        </row>
        <row r="9993">
          <cell r="A9993">
            <v>39162.752939814818</v>
          </cell>
        </row>
        <row r="9994">
          <cell r="A9994">
            <v>39162.791828703703</v>
          </cell>
        </row>
        <row r="9995">
          <cell r="A9995">
            <v>39162.793217592596</v>
          </cell>
        </row>
        <row r="9996">
          <cell r="A9996">
            <v>39162.794606481482</v>
          </cell>
        </row>
        <row r="9997">
          <cell r="A9997">
            <v>39163.375162037039</v>
          </cell>
        </row>
        <row r="9998">
          <cell r="A9998">
            <v>39163.416863425926</v>
          </cell>
        </row>
        <row r="9999">
          <cell r="A9999">
            <v>39163.418217592596</v>
          </cell>
        </row>
        <row r="10000">
          <cell r="A10000">
            <v>39163.419606481482</v>
          </cell>
        </row>
        <row r="10001">
          <cell r="A10001">
            <v>39163.458495370367</v>
          </cell>
        </row>
        <row r="10002">
          <cell r="A10002">
            <v>39163.45988425926</v>
          </cell>
        </row>
        <row r="10003">
          <cell r="A10003">
            <v>39163.461273148147</v>
          </cell>
        </row>
        <row r="10004">
          <cell r="A10004">
            <v>39163.500162037039</v>
          </cell>
        </row>
        <row r="10005">
          <cell r="A10005">
            <v>39163.501550925925</v>
          </cell>
        </row>
        <row r="10006">
          <cell r="A10006">
            <v>39163.502939814818</v>
          </cell>
        </row>
        <row r="10007">
          <cell r="A10007">
            <v>39163.541828703703</v>
          </cell>
        </row>
        <row r="10008">
          <cell r="A10008">
            <v>39163.543217592596</v>
          </cell>
        </row>
        <row r="10009">
          <cell r="A10009">
            <v>39163.544606481482</v>
          </cell>
        </row>
        <row r="10010">
          <cell r="A10010">
            <v>39163.583495370367</v>
          </cell>
        </row>
        <row r="10011">
          <cell r="A10011">
            <v>39163.58488425926</v>
          </cell>
        </row>
        <row r="10012">
          <cell r="A10012">
            <v>39163.586273148147</v>
          </cell>
        </row>
        <row r="10013">
          <cell r="A10013">
            <v>39163.625162037039</v>
          </cell>
        </row>
        <row r="10014">
          <cell r="A10014">
            <v>39163.626550925925</v>
          </cell>
        </row>
        <row r="10015">
          <cell r="A10015">
            <v>39163.627939814818</v>
          </cell>
        </row>
        <row r="10016">
          <cell r="A10016">
            <v>39163.666898148149</v>
          </cell>
        </row>
        <row r="10017">
          <cell r="A10017">
            <v>39163.668217592596</v>
          </cell>
        </row>
        <row r="10018">
          <cell r="A10018">
            <v>39163.669606481482</v>
          </cell>
        </row>
        <row r="10019">
          <cell r="A10019">
            <v>39163.708495370367</v>
          </cell>
        </row>
        <row r="10020">
          <cell r="A10020">
            <v>39163.70988425926</v>
          </cell>
        </row>
        <row r="10021">
          <cell r="A10021">
            <v>39163.711273148147</v>
          </cell>
        </row>
        <row r="10022">
          <cell r="A10022">
            <v>39163.750868055555</v>
          </cell>
        </row>
        <row r="10023">
          <cell r="A10023">
            <v>39163.752256944441</v>
          </cell>
        </row>
        <row r="10024">
          <cell r="A10024">
            <v>39163.792534722219</v>
          </cell>
        </row>
        <row r="10025">
          <cell r="A10025">
            <v>39163.793923611112</v>
          </cell>
        </row>
        <row r="10026">
          <cell r="A10026">
            <v>39164.375868055555</v>
          </cell>
        </row>
        <row r="10027">
          <cell r="A10027">
            <v>39164.377256944441</v>
          </cell>
        </row>
        <row r="10028">
          <cell r="A10028">
            <v>39164.417534722219</v>
          </cell>
        </row>
        <row r="10029">
          <cell r="A10029">
            <v>39164.418923611112</v>
          </cell>
        </row>
        <row r="10030">
          <cell r="A10030">
            <v>39164.459201388891</v>
          </cell>
        </row>
        <row r="10031">
          <cell r="A10031">
            <v>39164.460590277777</v>
          </cell>
        </row>
        <row r="10032">
          <cell r="A10032">
            <v>39164.500868055555</v>
          </cell>
        </row>
        <row r="10033">
          <cell r="A10033">
            <v>39164.502256944441</v>
          </cell>
        </row>
        <row r="10034">
          <cell r="A10034">
            <v>39164.584201388891</v>
          </cell>
        </row>
        <row r="10035">
          <cell r="A10035">
            <v>39164.585590277777</v>
          </cell>
        </row>
        <row r="10036">
          <cell r="A10036">
            <v>39164.625868055555</v>
          </cell>
        </row>
        <row r="10037">
          <cell r="A10037">
            <v>39164.627256944441</v>
          </cell>
        </row>
        <row r="10038">
          <cell r="A10038">
            <v>39164.667534722219</v>
          </cell>
        </row>
        <row r="10039">
          <cell r="A10039">
            <v>39164.668923611112</v>
          </cell>
        </row>
        <row r="10040">
          <cell r="A10040">
            <v>39164.709201388891</v>
          </cell>
        </row>
        <row r="10041">
          <cell r="A10041">
            <v>39164.710590277777</v>
          </cell>
        </row>
        <row r="10042">
          <cell r="A10042">
            <v>39167.375856481478</v>
          </cell>
        </row>
        <row r="10043">
          <cell r="A10043">
            <v>39167.377245370371</v>
          </cell>
        </row>
        <row r="10044">
          <cell r="A10044">
            <v>39167.417523148149</v>
          </cell>
        </row>
        <row r="10045">
          <cell r="A10045">
            <v>39167.418912037036</v>
          </cell>
        </row>
        <row r="10046">
          <cell r="A10046">
            <v>39167.459189814814</v>
          </cell>
        </row>
        <row r="10047">
          <cell r="A10047">
            <v>39167.460578703707</v>
          </cell>
        </row>
        <row r="10048">
          <cell r="A10048">
            <v>39167.500856481478</v>
          </cell>
        </row>
        <row r="10049">
          <cell r="A10049">
            <v>39167.502245370371</v>
          </cell>
        </row>
        <row r="10050">
          <cell r="A10050">
            <v>39167.542523148149</v>
          </cell>
        </row>
        <row r="10051">
          <cell r="A10051">
            <v>39167.543912037036</v>
          </cell>
        </row>
        <row r="10052">
          <cell r="A10052">
            <v>39167.584189814814</v>
          </cell>
        </row>
        <row r="10053">
          <cell r="A10053">
            <v>39167.585578703707</v>
          </cell>
        </row>
        <row r="10054">
          <cell r="A10054">
            <v>39167.625856481478</v>
          </cell>
        </row>
        <row r="10055">
          <cell r="A10055">
            <v>39167.627245370371</v>
          </cell>
        </row>
        <row r="10056">
          <cell r="A10056">
            <v>39167.667523148149</v>
          </cell>
        </row>
        <row r="10057">
          <cell r="A10057">
            <v>39167.668912037036</v>
          </cell>
        </row>
        <row r="10058">
          <cell r="A10058">
            <v>39167.709189814814</v>
          </cell>
        </row>
        <row r="10059">
          <cell r="A10059">
            <v>39167.710578703707</v>
          </cell>
        </row>
        <row r="10060">
          <cell r="A10060">
            <v>39167.750856481478</v>
          </cell>
        </row>
        <row r="10061">
          <cell r="A10061">
            <v>39167.752245370371</v>
          </cell>
        </row>
        <row r="10062">
          <cell r="A10062">
            <v>39167.792523148149</v>
          </cell>
        </row>
        <row r="10063">
          <cell r="A10063">
            <v>39167.793912037036</v>
          </cell>
        </row>
        <row r="10064">
          <cell r="A10064">
            <v>39168.375856481478</v>
          </cell>
        </row>
        <row r="10065">
          <cell r="A10065">
            <v>39168.377245370371</v>
          </cell>
        </row>
        <row r="10066">
          <cell r="A10066">
            <v>39168.417523148149</v>
          </cell>
        </row>
        <row r="10067">
          <cell r="A10067">
            <v>39168.418912037036</v>
          </cell>
        </row>
        <row r="10068">
          <cell r="A10068">
            <v>39168.459189814814</v>
          </cell>
        </row>
        <row r="10069">
          <cell r="A10069">
            <v>39168.460578703707</v>
          </cell>
        </row>
        <row r="10070">
          <cell r="A10070">
            <v>39168.500856481478</v>
          </cell>
        </row>
        <row r="10071">
          <cell r="A10071">
            <v>39168.502245370371</v>
          </cell>
        </row>
        <row r="10072">
          <cell r="A10072">
            <v>39168.542523148149</v>
          </cell>
        </row>
        <row r="10073">
          <cell r="A10073">
            <v>39168.543912037036</v>
          </cell>
        </row>
        <row r="10074">
          <cell r="A10074">
            <v>39168.584189814814</v>
          </cell>
        </row>
        <row r="10075">
          <cell r="A10075">
            <v>39168.585578703707</v>
          </cell>
        </row>
        <row r="10076">
          <cell r="A10076">
            <v>39168.625856481478</v>
          </cell>
        </row>
        <row r="10077">
          <cell r="A10077">
            <v>39168.627245370371</v>
          </cell>
        </row>
        <row r="10078">
          <cell r="A10078">
            <v>39168.667523148149</v>
          </cell>
        </row>
        <row r="10079">
          <cell r="A10079">
            <v>39168.668912037036</v>
          </cell>
        </row>
        <row r="10080">
          <cell r="A10080">
            <v>39168.709189814814</v>
          </cell>
        </row>
        <row r="10081">
          <cell r="A10081">
            <v>39168.710578703707</v>
          </cell>
        </row>
        <row r="10082">
          <cell r="A10082">
            <v>39169.417430555557</v>
          </cell>
        </row>
        <row r="10083">
          <cell r="A10083">
            <v>39169.418819444443</v>
          </cell>
        </row>
        <row r="10084">
          <cell r="A10084">
            <v>39169.459097222221</v>
          </cell>
        </row>
        <row r="10085">
          <cell r="A10085">
            <v>39169.460486111115</v>
          </cell>
        </row>
        <row r="10086">
          <cell r="A10086">
            <v>39169.500763888886</v>
          </cell>
        </row>
        <row r="10087">
          <cell r="A10087">
            <v>39169.502152777779</v>
          </cell>
        </row>
        <row r="10088">
          <cell r="A10088">
            <v>39169.542430555557</v>
          </cell>
        </row>
        <row r="10089">
          <cell r="A10089">
            <v>39169.543819444443</v>
          </cell>
        </row>
        <row r="10090">
          <cell r="A10090">
            <v>39169.584097222221</v>
          </cell>
        </row>
        <row r="10091">
          <cell r="A10091">
            <v>39169.585486111115</v>
          </cell>
        </row>
        <row r="10092">
          <cell r="A10092">
            <v>39169.625763888886</v>
          </cell>
        </row>
        <row r="10093">
          <cell r="A10093">
            <v>39169.627152777779</v>
          </cell>
        </row>
        <row r="10094">
          <cell r="A10094">
            <v>39169.667430555557</v>
          </cell>
        </row>
        <row r="10095">
          <cell r="A10095">
            <v>39169.668819444443</v>
          </cell>
        </row>
        <row r="10096">
          <cell r="A10096">
            <v>39169.709097222221</v>
          </cell>
        </row>
        <row r="10097">
          <cell r="A10097">
            <v>39169.710497685184</v>
          </cell>
        </row>
        <row r="10098">
          <cell r="A10098">
            <v>39169.750763888886</v>
          </cell>
        </row>
        <row r="10099">
          <cell r="A10099">
            <v>39169.752152777779</v>
          </cell>
        </row>
        <row r="10100">
          <cell r="A10100">
            <v>39169.792430555557</v>
          </cell>
        </row>
        <row r="10101">
          <cell r="A10101">
            <v>39169.793819444443</v>
          </cell>
        </row>
        <row r="10102">
          <cell r="A10102">
            <v>39170.375763888886</v>
          </cell>
        </row>
        <row r="10103">
          <cell r="A10103">
            <v>39170.377152777779</v>
          </cell>
        </row>
        <row r="10104">
          <cell r="A10104">
            <v>39170.417430555557</v>
          </cell>
        </row>
        <row r="10105">
          <cell r="A10105">
            <v>39170.418819444443</v>
          </cell>
        </row>
        <row r="10106">
          <cell r="A10106">
            <v>39170.501284722224</v>
          </cell>
        </row>
        <row r="10107">
          <cell r="A10107">
            <v>39170.50267361111</v>
          </cell>
        </row>
        <row r="10108">
          <cell r="A10108">
            <v>39170.542951388888</v>
          </cell>
        </row>
        <row r="10109">
          <cell r="A10109">
            <v>39170.544340277775</v>
          </cell>
        </row>
        <row r="10110">
          <cell r="A10110">
            <v>39170.584618055553</v>
          </cell>
        </row>
        <row r="10111">
          <cell r="A10111">
            <v>39170.586006944446</v>
          </cell>
        </row>
        <row r="10112">
          <cell r="A10112">
            <v>39170.626284722224</v>
          </cell>
        </row>
        <row r="10113">
          <cell r="A10113">
            <v>39170.62767361111</v>
          </cell>
        </row>
        <row r="10114">
          <cell r="A10114">
            <v>39170.667951388888</v>
          </cell>
        </row>
        <row r="10115">
          <cell r="A10115">
            <v>39170.669340277775</v>
          </cell>
        </row>
        <row r="10116">
          <cell r="A10116">
            <v>39170.709618055553</v>
          </cell>
        </row>
        <row r="10117">
          <cell r="A10117">
            <v>39170.711006944446</v>
          </cell>
        </row>
        <row r="10118">
          <cell r="A10118">
            <v>39170.751284722224</v>
          </cell>
        </row>
        <row r="10119">
          <cell r="A10119">
            <v>39170.75267361111</v>
          </cell>
        </row>
        <row r="10120">
          <cell r="A10120">
            <v>39170.792951388888</v>
          </cell>
        </row>
        <row r="10121">
          <cell r="A10121">
            <v>39170.794340277775</v>
          </cell>
        </row>
        <row r="10122">
          <cell r="A10122">
            <v>39171.376284722224</v>
          </cell>
        </row>
        <row r="10123">
          <cell r="A10123">
            <v>39171.37767361111</v>
          </cell>
        </row>
        <row r="10124">
          <cell r="A10124">
            <v>39171.417951388888</v>
          </cell>
        </row>
        <row r="10125">
          <cell r="A10125">
            <v>39171.419340277775</v>
          </cell>
        </row>
        <row r="10126">
          <cell r="A10126">
            <v>39171.459618055553</v>
          </cell>
        </row>
        <row r="10127">
          <cell r="A10127">
            <v>39171.461006944446</v>
          </cell>
        </row>
        <row r="10128">
          <cell r="A10128">
            <v>39171.501284722224</v>
          </cell>
        </row>
        <row r="10129">
          <cell r="A10129">
            <v>39171.50267361111</v>
          </cell>
        </row>
        <row r="10130">
          <cell r="A10130">
            <v>39171.542951388888</v>
          </cell>
        </row>
        <row r="10131">
          <cell r="A10131">
            <v>39171.544340277775</v>
          </cell>
        </row>
        <row r="10132">
          <cell r="A10132">
            <v>39171.584618055553</v>
          </cell>
        </row>
        <row r="10133">
          <cell r="A10133">
            <v>39171.586006944446</v>
          </cell>
        </row>
        <row r="10134">
          <cell r="A10134">
            <v>39171.626284722224</v>
          </cell>
        </row>
        <row r="10135">
          <cell r="A10135">
            <v>39171.62767361111</v>
          </cell>
        </row>
        <row r="10136">
          <cell r="A10136">
            <v>39171.667951388888</v>
          </cell>
        </row>
        <row r="10137">
          <cell r="A10137">
            <v>39171.669340277775</v>
          </cell>
        </row>
        <row r="10138">
          <cell r="A10138">
            <v>39171.709618055553</v>
          </cell>
        </row>
        <row r="10139">
          <cell r="A10139">
            <v>39171.711006944446</v>
          </cell>
        </row>
        <row r="10140">
          <cell r="A10140">
            <v>39171.75072916667</v>
          </cell>
        </row>
        <row r="10141">
          <cell r="A10141">
            <v>39171.752118055556</v>
          </cell>
        </row>
        <row r="10142">
          <cell r="A10142">
            <v>39171.792395833334</v>
          </cell>
        </row>
        <row r="10143">
          <cell r="A10143">
            <v>39171.79378472222</v>
          </cell>
        </row>
        <row r="10144">
          <cell r="A10144">
            <v>39174.375706018516</v>
          </cell>
        </row>
        <row r="10145">
          <cell r="A10145">
            <v>39174.37709490741</v>
          </cell>
        </row>
        <row r="10146">
          <cell r="A10146">
            <v>39174.417372685188</v>
          </cell>
        </row>
        <row r="10147">
          <cell r="A10147">
            <v>39174.418761574074</v>
          </cell>
        </row>
        <row r="10148">
          <cell r="A10148">
            <v>39174.459039351852</v>
          </cell>
        </row>
        <row r="10149">
          <cell r="A10149">
            <v>39174.460428240738</v>
          </cell>
        </row>
        <row r="10150">
          <cell r="A10150">
            <v>39174.500706018516</v>
          </cell>
        </row>
        <row r="10151">
          <cell r="A10151">
            <v>39174.50209490741</v>
          </cell>
        </row>
        <row r="10152">
          <cell r="A10152">
            <v>39174.542372685188</v>
          </cell>
        </row>
        <row r="10153">
          <cell r="A10153">
            <v>39174.543761574074</v>
          </cell>
        </row>
        <row r="10154">
          <cell r="A10154">
            <v>39174.584039351852</v>
          </cell>
        </row>
        <row r="10155">
          <cell r="A10155">
            <v>39174.585428240738</v>
          </cell>
        </row>
        <row r="10156">
          <cell r="A10156">
            <v>39174.625706018516</v>
          </cell>
        </row>
        <row r="10157">
          <cell r="A10157">
            <v>39174.62709490741</v>
          </cell>
        </row>
        <row r="10158">
          <cell r="A10158">
            <v>39174.667372685188</v>
          </cell>
        </row>
        <row r="10159">
          <cell r="A10159">
            <v>39174.668761574074</v>
          </cell>
        </row>
        <row r="10160">
          <cell r="A10160">
            <v>39174.709039351852</v>
          </cell>
        </row>
        <row r="10161">
          <cell r="A10161">
            <v>39174.710428240738</v>
          </cell>
        </row>
        <row r="10162">
          <cell r="A10162">
            <v>39174.750706018516</v>
          </cell>
        </row>
        <row r="10163">
          <cell r="A10163">
            <v>39174.75209490741</v>
          </cell>
        </row>
        <row r="10164">
          <cell r="A10164">
            <v>39174.792372685188</v>
          </cell>
        </row>
        <row r="10165">
          <cell r="A10165">
            <v>39174.793761574074</v>
          </cell>
        </row>
        <row r="10166">
          <cell r="A10166">
            <v>39175.375706018516</v>
          </cell>
        </row>
        <row r="10167">
          <cell r="A10167">
            <v>39175.37709490741</v>
          </cell>
        </row>
        <row r="10168">
          <cell r="A10168">
            <v>39175.417372685188</v>
          </cell>
        </row>
        <row r="10169">
          <cell r="A10169">
            <v>39175.418761574074</v>
          </cell>
        </row>
        <row r="10170">
          <cell r="A10170">
            <v>39175.459039351852</v>
          </cell>
        </row>
        <row r="10171">
          <cell r="A10171">
            <v>39175.460428240738</v>
          </cell>
        </row>
        <row r="10172">
          <cell r="A10172">
            <v>39175.500706018516</v>
          </cell>
        </row>
        <row r="10173">
          <cell r="A10173">
            <v>39175.50209490741</v>
          </cell>
        </row>
        <row r="10174">
          <cell r="A10174">
            <v>39175.542372685188</v>
          </cell>
        </row>
        <row r="10175">
          <cell r="A10175">
            <v>39175.543761574074</v>
          </cell>
        </row>
        <row r="10176">
          <cell r="A10176">
            <v>39175.584039351852</v>
          </cell>
        </row>
        <row r="10177">
          <cell r="A10177">
            <v>39175.585428240738</v>
          </cell>
        </row>
        <row r="10178">
          <cell r="A10178">
            <v>39175.625706018516</v>
          </cell>
        </row>
        <row r="10179">
          <cell r="A10179">
            <v>39175.62709490741</v>
          </cell>
        </row>
        <row r="10180">
          <cell r="A10180">
            <v>39175.667372685188</v>
          </cell>
        </row>
        <row r="10181">
          <cell r="A10181">
            <v>39175.668761574074</v>
          </cell>
        </row>
        <row r="10182">
          <cell r="A10182">
            <v>39175.709039351852</v>
          </cell>
        </row>
        <row r="10183">
          <cell r="A10183">
            <v>39175.710428240738</v>
          </cell>
        </row>
        <row r="10184">
          <cell r="A10184">
            <v>39175.750393518516</v>
          </cell>
        </row>
        <row r="10185">
          <cell r="A10185">
            <v>39175.751782407409</v>
          </cell>
        </row>
        <row r="10186">
          <cell r="A10186">
            <v>39175.753171296295</v>
          </cell>
        </row>
        <row r="10187">
          <cell r="A10187">
            <v>39175.792060185187</v>
          </cell>
        </row>
        <row r="10188">
          <cell r="A10188">
            <v>39175.793449074074</v>
          </cell>
        </row>
        <row r="10189">
          <cell r="A10189">
            <v>39175.79483796296</v>
          </cell>
        </row>
        <row r="10190">
          <cell r="A10190">
            <v>39176.375393518516</v>
          </cell>
        </row>
        <row r="10191">
          <cell r="A10191">
            <v>39176.376782407409</v>
          </cell>
        </row>
        <row r="10192">
          <cell r="A10192">
            <v>39176.378171296295</v>
          </cell>
        </row>
        <row r="10193">
          <cell r="A10193">
            <v>39176.417060185187</v>
          </cell>
        </row>
        <row r="10194">
          <cell r="A10194">
            <v>39176.418449074074</v>
          </cell>
        </row>
        <row r="10195">
          <cell r="A10195">
            <v>39176.41983796296</v>
          </cell>
        </row>
        <row r="10196">
          <cell r="A10196">
            <v>39176.458726851852</v>
          </cell>
        </row>
        <row r="10197">
          <cell r="A10197">
            <v>39176.460115740738</v>
          </cell>
        </row>
        <row r="10198">
          <cell r="A10198">
            <v>39176.461504629631</v>
          </cell>
        </row>
        <row r="10199">
          <cell r="A10199">
            <v>39176.500393518516</v>
          </cell>
        </row>
        <row r="10200">
          <cell r="A10200">
            <v>39176.501782407409</v>
          </cell>
        </row>
        <row r="10201">
          <cell r="A10201">
            <v>39176.503171296295</v>
          </cell>
        </row>
        <row r="10202">
          <cell r="A10202">
            <v>39176.542060185187</v>
          </cell>
        </row>
        <row r="10203">
          <cell r="A10203">
            <v>39176.543449074074</v>
          </cell>
        </row>
        <row r="10204">
          <cell r="A10204">
            <v>39176.54483796296</v>
          </cell>
        </row>
        <row r="10205">
          <cell r="A10205">
            <v>39176.583726851852</v>
          </cell>
        </row>
        <row r="10206">
          <cell r="A10206">
            <v>39176.585115740738</v>
          </cell>
        </row>
        <row r="10207">
          <cell r="A10207">
            <v>39176.586504629631</v>
          </cell>
        </row>
        <row r="10208">
          <cell r="A10208">
            <v>39176.625393518516</v>
          </cell>
        </row>
        <row r="10209">
          <cell r="A10209">
            <v>39176.626782407409</v>
          </cell>
        </row>
        <row r="10210">
          <cell r="A10210">
            <v>39176.628171296295</v>
          </cell>
        </row>
        <row r="10211">
          <cell r="A10211">
            <v>39176.667060185187</v>
          </cell>
        </row>
        <row r="10212">
          <cell r="A10212">
            <v>39176.668449074074</v>
          </cell>
        </row>
        <row r="10213">
          <cell r="A10213">
            <v>39176.66983796296</v>
          </cell>
        </row>
        <row r="10214">
          <cell r="A10214">
            <v>39176.708726851852</v>
          </cell>
        </row>
        <row r="10215">
          <cell r="A10215">
            <v>39176.710115740738</v>
          </cell>
        </row>
        <row r="10216">
          <cell r="A10216">
            <v>39176.711504629631</v>
          </cell>
        </row>
        <row r="10217">
          <cell r="A10217">
            <v>39176.750625000001</v>
          </cell>
        </row>
        <row r="10218">
          <cell r="A10218">
            <v>39176.752013888887</v>
          </cell>
        </row>
        <row r="10219">
          <cell r="A10219">
            <v>39176.75340277778</v>
          </cell>
        </row>
        <row r="10220">
          <cell r="A10220">
            <v>39176.792291666665</v>
          </cell>
        </row>
        <row r="10221">
          <cell r="A10221">
            <v>39176.793680555558</v>
          </cell>
        </row>
        <row r="10222">
          <cell r="A10222">
            <v>39176.795069444444</v>
          </cell>
        </row>
        <row r="10223">
          <cell r="A10223">
            <v>39177.417291666665</v>
          </cell>
        </row>
        <row r="10224">
          <cell r="A10224">
            <v>39177.418680555558</v>
          </cell>
        </row>
        <row r="10225">
          <cell r="A10225">
            <v>39177.420069444444</v>
          </cell>
        </row>
        <row r="10226">
          <cell r="A10226">
            <v>39177.459594907406</v>
          </cell>
        </row>
        <row r="10227">
          <cell r="A10227">
            <v>39177.4609837963</v>
          </cell>
        </row>
        <row r="10228">
          <cell r="A10228">
            <v>39177.501261574071</v>
          </cell>
        </row>
        <row r="10229">
          <cell r="A10229">
            <v>39177.502650462964</v>
          </cell>
        </row>
        <row r="10230">
          <cell r="A10230">
            <v>39177.583483796298</v>
          </cell>
        </row>
        <row r="10231">
          <cell r="A10231">
            <v>39177.584872685184</v>
          </cell>
        </row>
        <row r="10232">
          <cell r="A10232">
            <v>39177.586261574077</v>
          </cell>
        </row>
        <row r="10233">
          <cell r="A10233">
            <v>39177.625150462962</v>
          </cell>
        </row>
        <row r="10234">
          <cell r="A10234">
            <v>39177.626539351855</v>
          </cell>
        </row>
        <row r="10235">
          <cell r="A10235">
            <v>39177.627928240741</v>
          </cell>
        </row>
        <row r="10236">
          <cell r="A10236">
            <v>39177.666817129626</v>
          </cell>
        </row>
        <row r="10237">
          <cell r="A10237">
            <v>39177.668206018519</v>
          </cell>
        </row>
        <row r="10238">
          <cell r="A10238">
            <v>39177.669594907406</v>
          </cell>
        </row>
        <row r="10239">
          <cell r="A10239">
            <v>39177.708483796298</v>
          </cell>
        </row>
        <row r="10240">
          <cell r="A10240">
            <v>39177.709872685184</v>
          </cell>
        </row>
        <row r="10241">
          <cell r="A10241">
            <v>39177.711261574077</v>
          </cell>
        </row>
        <row r="10242">
          <cell r="A10242">
            <v>39177.750150462962</v>
          </cell>
        </row>
        <row r="10243">
          <cell r="A10243">
            <v>39177.751539351855</v>
          </cell>
        </row>
        <row r="10244">
          <cell r="A10244">
            <v>39177.752928240741</v>
          </cell>
        </row>
        <row r="10245">
          <cell r="A10245">
            <v>39177.791817129626</v>
          </cell>
        </row>
        <row r="10246">
          <cell r="A10246">
            <v>39177.793206018519</v>
          </cell>
        </row>
        <row r="10247">
          <cell r="A10247">
            <v>39177.794594907406</v>
          </cell>
        </row>
        <row r="10248">
          <cell r="A10248">
            <v>39178.375150462962</v>
          </cell>
        </row>
        <row r="10249">
          <cell r="A10249">
            <v>39178.376539351855</v>
          </cell>
        </row>
        <row r="10250">
          <cell r="A10250">
            <v>39178.377928240741</v>
          </cell>
        </row>
        <row r="10251">
          <cell r="A10251">
            <v>39178.416817129626</v>
          </cell>
        </row>
        <row r="10252">
          <cell r="A10252">
            <v>39178.418206018519</v>
          </cell>
        </row>
        <row r="10253">
          <cell r="A10253">
            <v>39178.419594907406</v>
          </cell>
        </row>
        <row r="10254">
          <cell r="A10254">
            <v>39178.458483796298</v>
          </cell>
        </row>
        <row r="10255">
          <cell r="A10255">
            <v>39178.459872685184</v>
          </cell>
        </row>
        <row r="10256">
          <cell r="A10256">
            <v>39178.461261574077</v>
          </cell>
        </row>
        <row r="10257">
          <cell r="A10257">
            <v>39178.500150462962</v>
          </cell>
        </row>
        <row r="10258">
          <cell r="A10258">
            <v>39178.501539351855</v>
          </cell>
        </row>
        <row r="10259">
          <cell r="A10259">
            <v>39178.502928240741</v>
          </cell>
        </row>
        <row r="10260">
          <cell r="A10260">
            <v>39178.541817129626</v>
          </cell>
        </row>
        <row r="10261">
          <cell r="A10261">
            <v>39178.543206018519</v>
          </cell>
        </row>
        <row r="10262">
          <cell r="A10262">
            <v>39178.544594907406</v>
          </cell>
        </row>
        <row r="10263">
          <cell r="A10263">
            <v>39178.583483796298</v>
          </cell>
        </row>
        <row r="10264">
          <cell r="A10264">
            <v>39178.584872685184</v>
          </cell>
        </row>
        <row r="10265">
          <cell r="A10265">
            <v>39178.586261574077</v>
          </cell>
        </row>
        <row r="10266">
          <cell r="A10266">
            <v>39178.625150462962</v>
          </cell>
        </row>
        <row r="10267">
          <cell r="A10267">
            <v>39178.626539351855</v>
          </cell>
        </row>
        <row r="10268">
          <cell r="A10268">
            <v>39178.627928240741</v>
          </cell>
        </row>
        <row r="10269">
          <cell r="A10269">
            <v>39178.666817129626</v>
          </cell>
        </row>
        <row r="10270">
          <cell r="A10270">
            <v>39178.668206018519</v>
          </cell>
        </row>
        <row r="10271">
          <cell r="A10271">
            <v>39178.669594907406</v>
          </cell>
        </row>
        <row r="10272">
          <cell r="A10272">
            <v>39178.708483796298</v>
          </cell>
        </row>
        <row r="10273">
          <cell r="A10273">
            <v>39178.709872685184</v>
          </cell>
        </row>
        <row r="10274">
          <cell r="A10274">
            <v>39178.711261574077</v>
          </cell>
        </row>
        <row r="10275">
          <cell r="A10275">
            <v>39178.750150462962</v>
          </cell>
        </row>
        <row r="10276">
          <cell r="A10276">
            <v>39178.751539351855</v>
          </cell>
        </row>
        <row r="10277">
          <cell r="A10277">
            <v>39178.752928240741</v>
          </cell>
        </row>
        <row r="10278">
          <cell r="A10278">
            <v>39178.791817129626</v>
          </cell>
        </row>
        <row r="10279">
          <cell r="A10279">
            <v>39178.793206018519</v>
          </cell>
        </row>
        <row r="10280">
          <cell r="A10280">
            <v>39178.794594907406</v>
          </cell>
        </row>
        <row r="10281">
          <cell r="A10281">
            <v>39181.375150462962</v>
          </cell>
        </row>
        <row r="10282">
          <cell r="A10282">
            <v>39181.376539351855</v>
          </cell>
        </row>
        <row r="10283">
          <cell r="A10283">
            <v>39181.377928240741</v>
          </cell>
        </row>
        <row r="10284">
          <cell r="A10284">
            <v>39181.416817129626</v>
          </cell>
        </row>
        <row r="10285">
          <cell r="A10285">
            <v>39181.418206018519</v>
          </cell>
        </row>
        <row r="10286">
          <cell r="A10286">
            <v>39181.419594907406</v>
          </cell>
        </row>
        <row r="10287">
          <cell r="A10287">
            <v>39181.458483796298</v>
          </cell>
        </row>
        <row r="10288">
          <cell r="A10288">
            <v>39181.459872685184</v>
          </cell>
        </row>
        <row r="10289">
          <cell r="A10289">
            <v>39181.461261574077</v>
          </cell>
        </row>
        <row r="10290">
          <cell r="A10290">
            <v>39181.500150462962</v>
          </cell>
        </row>
        <row r="10291">
          <cell r="A10291">
            <v>39181.501539351855</v>
          </cell>
        </row>
        <row r="10292">
          <cell r="A10292">
            <v>39181.502928240741</v>
          </cell>
        </row>
        <row r="10293">
          <cell r="A10293">
            <v>39181.541817129626</v>
          </cell>
        </row>
        <row r="10294">
          <cell r="A10294">
            <v>39181.543206018519</v>
          </cell>
        </row>
        <row r="10295">
          <cell r="A10295">
            <v>39181.544594907406</v>
          </cell>
        </row>
        <row r="10296">
          <cell r="A10296">
            <v>39181.583483796298</v>
          </cell>
        </row>
        <row r="10297">
          <cell r="A10297">
            <v>39181.584872685184</v>
          </cell>
        </row>
        <row r="10298">
          <cell r="A10298">
            <v>39181.586261574077</v>
          </cell>
        </row>
        <row r="10299">
          <cell r="A10299">
            <v>39181.625150462962</v>
          </cell>
        </row>
        <row r="10300">
          <cell r="A10300">
            <v>39181.626539351855</v>
          </cell>
        </row>
        <row r="10301">
          <cell r="A10301">
            <v>39181.627928240741</v>
          </cell>
        </row>
        <row r="10302">
          <cell r="A10302">
            <v>39181.666817129626</v>
          </cell>
        </row>
        <row r="10303">
          <cell r="A10303">
            <v>39181.668206018519</v>
          </cell>
        </row>
        <row r="10304">
          <cell r="A10304">
            <v>39181.669594907406</v>
          </cell>
        </row>
        <row r="10305">
          <cell r="A10305">
            <v>39181.708483796298</v>
          </cell>
        </row>
        <row r="10306">
          <cell r="A10306">
            <v>39181.709872685184</v>
          </cell>
        </row>
        <row r="10307">
          <cell r="A10307">
            <v>39181.711261574077</v>
          </cell>
        </row>
        <row r="10308">
          <cell r="A10308">
            <v>39181.750150462962</v>
          </cell>
        </row>
        <row r="10309">
          <cell r="A10309">
            <v>39181.751539351855</v>
          </cell>
        </row>
        <row r="10310">
          <cell r="A10310">
            <v>39181.752928240741</v>
          </cell>
        </row>
        <row r="10311">
          <cell r="A10311">
            <v>39181.791817129626</v>
          </cell>
        </row>
        <row r="10312">
          <cell r="A10312">
            <v>39181.793206018519</v>
          </cell>
        </row>
        <row r="10313">
          <cell r="A10313">
            <v>39181.794594907406</v>
          </cell>
        </row>
        <row r="10314">
          <cell r="A10314">
            <v>39182.375150462962</v>
          </cell>
        </row>
        <row r="10315">
          <cell r="A10315">
            <v>39182.376539351855</v>
          </cell>
        </row>
        <row r="10316">
          <cell r="A10316">
            <v>39182.377928240741</v>
          </cell>
        </row>
        <row r="10317">
          <cell r="A10317">
            <v>39182.416817129626</v>
          </cell>
        </row>
        <row r="10318">
          <cell r="A10318">
            <v>39182.418206018519</v>
          </cell>
        </row>
        <row r="10319">
          <cell r="A10319">
            <v>39182.419594907406</v>
          </cell>
        </row>
        <row r="10320">
          <cell r="A10320">
            <v>39182.458483796298</v>
          </cell>
        </row>
        <row r="10321">
          <cell r="A10321">
            <v>39182.459872685184</v>
          </cell>
        </row>
        <row r="10322">
          <cell r="A10322">
            <v>39182.461261574077</v>
          </cell>
        </row>
        <row r="10323">
          <cell r="A10323">
            <v>39182.500150462962</v>
          </cell>
        </row>
        <row r="10324">
          <cell r="A10324">
            <v>39182.501539351855</v>
          </cell>
        </row>
        <row r="10325">
          <cell r="A10325">
            <v>39182.502928240741</v>
          </cell>
        </row>
        <row r="10326">
          <cell r="A10326">
            <v>39182.541817129626</v>
          </cell>
        </row>
        <row r="10327">
          <cell r="A10327">
            <v>39182.543206018519</v>
          </cell>
        </row>
        <row r="10328">
          <cell r="A10328">
            <v>39182.544594907406</v>
          </cell>
        </row>
        <row r="10329">
          <cell r="A10329">
            <v>39182.583483796298</v>
          </cell>
        </row>
        <row r="10330">
          <cell r="A10330">
            <v>39182.584872685184</v>
          </cell>
        </row>
        <row r="10331">
          <cell r="A10331">
            <v>39182.586261574077</v>
          </cell>
        </row>
        <row r="10332">
          <cell r="A10332">
            <v>39182.625150462962</v>
          </cell>
        </row>
        <row r="10333">
          <cell r="A10333">
            <v>39182.626539351855</v>
          </cell>
        </row>
        <row r="10334">
          <cell r="A10334">
            <v>39182.627928240741</v>
          </cell>
        </row>
        <row r="10335">
          <cell r="A10335">
            <v>39182.666817129626</v>
          </cell>
        </row>
        <row r="10336">
          <cell r="A10336">
            <v>39182.668206018519</v>
          </cell>
        </row>
        <row r="10337">
          <cell r="A10337">
            <v>39182.669594907406</v>
          </cell>
        </row>
        <row r="10338">
          <cell r="A10338">
            <v>39182.708483796298</v>
          </cell>
        </row>
        <row r="10339">
          <cell r="A10339">
            <v>39182.709872685184</v>
          </cell>
        </row>
        <row r="10340">
          <cell r="A10340">
            <v>39182.711261574077</v>
          </cell>
        </row>
        <row r="10341">
          <cell r="A10341">
            <v>39183.375798611109</v>
          </cell>
        </row>
        <row r="10342">
          <cell r="A10342">
            <v>39183.377187500002</v>
          </cell>
        </row>
        <row r="10343">
          <cell r="A10343">
            <v>39183.41746527778</v>
          </cell>
        </row>
        <row r="10344">
          <cell r="A10344">
            <v>39183.418854166666</v>
          </cell>
        </row>
        <row r="10345">
          <cell r="A10345">
            <v>39183.459131944444</v>
          </cell>
        </row>
        <row r="10346">
          <cell r="A10346">
            <v>39183.460520833331</v>
          </cell>
        </row>
        <row r="10347">
          <cell r="A10347">
            <v>39183.500798611109</v>
          </cell>
        </row>
        <row r="10348">
          <cell r="A10348">
            <v>39183.502187500002</v>
          </cell>
        </row>
        <row r="10349">
          <cell r="A10349">
            <v>39183.54246527778</v>
          </cell>
        </row>
        <row r="10350">
          <cell r="A10350">
            <v>39183.543854166666</v>
          </cell>
        </row>
        <row r="10351">
          <cell r="A10351">
            <v>39183.584131944444</v>
          </cell>
        </row>
        <row r="10352">
          <cell r="A10352">
            <v>39183.585520833331</v>
          </cell>
        </row>
        <row r="10353">
          <cell r="A10353">
            <v>39183.625798611109</v>
          </cell>
        </row>
        <row r="10354">
          <cell r="A10354">
            <v>39183.627187500002</v>
          </cell>
        </row>
        <row r="10355">
          <cell r="A10355">
            <v>39183.66746527778</v>
          </cell>
        </row>
        <row r="10356">
          <cell r="A10356">
            <v>39183.668854166666</v>
          </cell>
        </row>
        <row r="10357">
          <cell r="A10357">
            <v>39183.709131944444</v>
          </cell>
        </row>
        <row r="10358">
          <cell r="A10358">
            <v>39183.710520833331</v>
          </cell>
        </row>
        <row r="10359">
          <cell r="A10359">
            <v>39183.750798611109</v>
          </cell>
        </row>
        <row r="10360">
          <cell r="A10360">
            <v>39183.752187500002</v>
          </cell>
        </row>
        <row r="10361">
          <cell r="A10361">
            <v>39183.79246527778</v>
          </cell>
        </row>
        <row r="10362">
          <cell r="A10362">
            <v>39183.793854166666</v>
          </cell>
        </row>
        <row r="10363">
          <cell r="A10363">
            <v>39184.416817129626</v>
          </cell>
        </row>
        <row r="10364">
          <cell r="A10364">
            <v>39184.418206018519</v>
          </cell>
        </row>
        <row r="10365">
          <cell r="A10365">
            <v>39184.419594907406</v>
          </cell>
        </row>
        <row r="10366">
          <cell r="A10366">
            <v>39184.458483796298</v>
          </cell>
        </row>
        <row r="10367">
          <cell r="A10367">
            <v>39184.459872685184</v>
          </cell>
        </row>
        <row r="10368">
          <cell r="A10368">
            <v>39184.461261574077</v>
          </cell>
        </row>
        <row r="10369">
          <cell r="A10369">
            <v>39184.500150462962</v>
          </cell>
        </row>
        <row r="10370">
          <cell r="A10370">
            <v>39184.501539351855</v>
          </cell>
        </row>
        <row r="10371">
          <cell r="A10371">
            <v>39184.502928240741</v>
          </cell>
        </row>
        <row r="10372">
          <cell r="A10372">
            <v>39184.541817129626</v>
          </cell>
        </row>
        <row r="10373">
          <cell r="A10373">
            <v>39184.543206018519</v>
          </cell>
        </row>
        <row r="10374">
          <cell r="A10374">
            <v>39184.544594907406</v>
          </cell>
        </row>
        <row r="10375">
          <cell r="A10375">
            <v>39184.583483796298</v>
          </cell>
        </row>
        <row r="10376">
          <cell r="A10376">
            <v>39184.584872685184</v>
          </cell>
        </row>
        <row r="10377">
          <cell r="A10377">
            <v>39184.586261574077</v>
          </cell>
        </row>
        <row r="10378">
          <cell r="A10378">
            <v>39184.625150462962</v>
          </cell>
        </row>
        <row r="10379">
          <cell r="A10379">
            <v>39184.626539351855</v>
          </cell>
        </row>
        <row r="10380">
          <cell r="A10380">
            <v>39184.627928240741</v>
          </cell>
        </row>
        <row r="10381">
          <cell r="A10381">
            <v>39184.667210648149</v>
          </cell>
        </row>
        <row r="10382">
          <cell r="A10382">
            <v>39184.668206018519</v>
          </cell>
        </row>
        <row r="10383">
          <cell r="A10383">
            <v>39184.669594907406</v>
          </cell>
        </row>
        <row r="10384">
          <cell r="A10384">
            <v>39184.708483796298</v>
          </cell>
        </row>
        <row r="10385">
          <cell r="A10385">
            <v>39184.709872685184</v>
          </cell>
        </row>
        <row r="10386">
          <cell r="A10386">
            <v>39184.711261574077</v>
          </cell>
        </row>
        <row r="10387">
          <cell r="A10387">
            <v>39184.750150462962</v>
          </cell>
        </row>
        <row r="10388">
          <cell r="A10388">
            <v>39184.751539351855</v>
          </cell>
        </row>
        <row r="10389">
          <cell r="A10389">
            <v>39184.752928240741</v>
          </cell>
        </row>
        <row r="10390">
          <cell r="A10390">
            <v>39184.791817129626</v>
          </cell>
        </row>
        <row r="10391">
          <cell r="A10391">
            <v>39184.793206018519</v>
          </cell>
        </row>
        <row r="10392">
          <cell r="A10392">
            <v>39184.794594907406</v>
          </cell>
        </row>
        <row r="10393">
          <cell r="A10393">
            <v>39185.375150462962</v>
          </cell>
        </row>
        <row r="10394">
          <cell r="A10394">
            <v>39185.376539351855</v>
          </cell>
        </row>
        <row r="10395">
          <cell r="A10395">
            <v>39185.377928240741</v>
          </cell>
        </row>
        <row r="10396">
          <cell r="A10396">
            <v>39185.416817129626</v>
          </cell>
        </row>
        <row r="10397">
          <cell r="A10397">
            <v>39185.418206018519</v>
          </cell>
        </row>
        <row r="10398">
          <cell r="A10398">
            <v>39185.419594907406</v>
          </cell>
        </row>
        <row r="10399">
          <cell r="A10399">
            <v>39185.458483796298</v>
          </cell>
        </row>
        <row r="10400">
          <cell r="A10400">
            <v>39185.459872685184</v>
          </cell>
        </row>
        <row r="10401">
          <cell r="A10401">
            <v>39185.461261574077</v>
          </cell>
        </row>
        <row r="10402">
          <cell r="A10402">
            <v>39185.500150462962</v>
          </cell>
        </row>
        <row r="10403">
          <cell r="A10403">
            <v>39185.501539351855</v>
          </cell>
        </row>
        <row r="10404">
          <cell r="A10404">
            <v>39185.502928240741</v>
          </cell>
        </row>
        <row r="10405">
          <cell r="A10405">
            <v>39185.541817129626</v>
          </cell>
        </row>
        <row r="10406">
          <cell r="A10406">
            <v>39185.543206018519</v>
          </cell>
        </row>
        <row r="10407">
          <cell r="A10407">
            <v>39185.544594907406</v>
          </cell>
        </row>
        <row r="10408">
          <cell r="A10408">
            <v>39185.583483796298</v>
          </cell>
        </row>
        <row r="10409">
          <cell r="A10409">
            <v>39185.584872685184</v>
          </cell>
        </row>
        <row r="10410">
          <cell r="A10410">
            <v>39185.586261574077</v>
          </cell>
        </row>
        <row r="10411">
          <cell r="A10411">
            <v>39185.625150462962</v>
          </cell>
        </row>
        <row r="10412">
          <cell r="A10412">
            <v>39185.626539351855</v>
          </cell>
        </row>
        <row r="10413">
          <cell r="A10413">
            <v>39185.627928240741</v>
          </cell>
        </row>
        <row r="10414">
          <cell r="A10414">
            <v>39185.666817129626</v>
          </cell>
        </row>
        <row r="10415">
          <cell r="A10415">
            <v>39185.668206018519</v>
          </cell>
        </row>
        <row r="10416">
          <cell r="A10416">
            <v>39185.669594907406</v>
          </cell>
        </row>
        <row r="10417">
          <cell r="A10417">
            <v>39185.708483796298</v>
          </cell>
        </row>
        <row r="10418">
          <cell r="A10418">
            <v>39185.709872685184</v>
          </cell>
        </row>
        <row r="10419">
          <cell r="A10419">
            <v>39185.711261574077</v>
          </cell>
        </row>
        <row r="10420">
          <cell r="A10420">
            <v>39188.375763888886</v>
          </cell>
        </row>
        <row r="10421">
          <cell r="A10421">
            <v>39188.377152777779</v>
          </cell>
        </row>
        <row r="10422">
          <cell r="A10422">
            <v>39188.417430555557</v>
          </cell>
        </row>
        <row r="10423">
          <cell r="A10423">
            <v>39188.418819444443</v>
          </cell>
        </row>
        <row r="10424">
          <cell r="A10424">
            <v>39188.459097222221</v>
          </cell>
        </row>
        <row r="10425">
          <cell r="A10425">
            <v>39188.460486111115</v>
          </cell>
        </row>
        <row r="10426">
          <cell r="A10426">
            <v>39188.500856481478</v>
          </cell>
        </row>
        <row r="10427">
          <cell r="A10427">
            <v>39188.502245370371</v>
          </cell>
        </row>
        <row r="10428">
          <cell r="A10428">
            <v>39188.542523148149</v>
          </cell>
        </row>
        <row r="10429">
          <cell r="A10429">
            <v>39188.543912037036</v>
          </cell>
        </row>
        <row r="10430">
          <cell r="A10430">
            <v>39188.584189814814</v>
          </cell>
        </row>
        <row r="10431">
          <cell r="A10431">
            <v>39188.585578703707</v>
          </cell>
        </row>
        <row r="10432">
          <cell r="A10432">
            <v>39188.625856481478</v>
          </cell>
        </row>
        <row r="10433">
          <cell r="A10433">
            <v>39188.627245370371</v>
          </cell>
        </row>
        <row r="10434">
          <cell r="A10434">
            <v>39188.667523148149</v>
          </cell>
        </row>
        <row r="10435">
          <cell r="A10435">
            <v>39188.668912037036</v>
          </cell>
        </row>
        <row r="10436">
          <cell r="A10436">
            <v>39188.709189814814</v>
          </cell>
        </row>
        <row r="10437">
          <cell r="A10437">
            <v>39188.710578703707</v>
          </cell>
        </row>
        <row r="10438">
          <cell r="A10438">
            <v>39188.750856481478</v>
          </cell>
        </row>
        <row r="10439">
          <cell r="A10439">
            <v>39188.752245370371</v>
          </cell>
        </row>
        <row r="10440">
          <cell r="A10440">
            <v>39188.792523148149</v>
          </cell>
        </row>
        <row r="10441">
          <cell r="A10441">
            <v>39188.793912037036</v>
          </cell>
        </row>
        <row r="10442">
          <cell r="A10442">
            <v>39189.375856481478</v>
          </cell>
        </row>
        <row r="10443">
          <cell r="A10443">
            <v>39189.377245370371</v>
          </cell>
        </row>
        <row r="10444">
          <cell r="A10444">
            <v>39189.417523148149</v>
          </cell>
        </row>
        <row r="10445">
          <cell r="A10445">
            <v>39189.418912037036</v>
          </cell>
        </row>
        <row r="10446">
          <cell r="A10446">
            <v>39189.459189814814</v>
          </cell>
        </row>
        <row r="10447">
          <cell r="A10447">
            <v>39189.460578703707</v>
          </cell>
        </row>
        <row r="10448">
          <cell r="A10448">
            <v>39189.500856481478</v>
          </cell>
        </row>
        <row r="10449">
          <cell r="A10449">
            <v>39189.502245370371</v>
          </cell>
        </row>
        <row r="10450">
          <cell r="A10450">
            <v>39189.542523148149</v>
          </cell>
        </row>
        <row r="10451">
          <cell r="A10451">
            <v>39189.543912037036</v>
          </cell>
        </row>
        <row r="10452">
          <cell r="A10452">
            <v>39189.584189814814</v>
          </cell>
        </row>
        <row r="10453">
          <cell r="A10453">
            <v>39189.585578703707</v>
          </cell>
        </row>
        <row r="10454">
          <cell r="A10454">
            <v>39189.625856481478</v>
          </cell>
        </row>
        <row r="10455">
          <cell r="A10455">
            <v>39189.627245370371</v>
          </cell>
        </row>
        <row r="10456">
          <cell r="A10456">
            <v>39189.667523148149</v>
          </cell>
        </row>
        <row r="10457">
          <cell r="A10457">
            <v>39189.668912037036</v>
          </cell>
        </row>
        <row r="10458">
          <cell r="A10458">
            <v>39189.709189814814</v>
          </cell>
        </row>
        <row r="10459">
          <cell r="A10459">
            <v>39189.710578703707</v>
          </cell>
        </row>
        <row r="10460">
          <cell r="A10460">
            <v>39189.750543981485</v>
          </cell>
        </row>
        <row r="10461">
          <cell r="A10461">
            <v>39189.751770833333</v>
          </cell>
        </row>
        <row r="10462">
          <cell r="A10462">
            <v>39189.753159722219</v>
          </cell>
        </row>
        <row r="10463">
          <cell r="A10463">
            <v>39189.792048611111</v>
          </cell>
        </row>
        <row r="10464">
          <cell r="A10464">
            <v>39189.793437499997</v>
          </cell>
        </row>
        <row r="10465">
          <cell r="A10465">
            <v>39189.79482638889</v>
          </cell>
        </row>
        <row r="10466">
          <cell r="A10466">
            <v>39190.375381944446</v>
          </cell>
        </row>
        <row r="10467">
          <cell r="A10467">
            <v>39190.376770833333</v>
          </cell>
        </row>
        <row r="10468">
          <cell r="A10468">
            <v>39190.378159722219</v>
          </cell>
        </row>
        <row r="10469">
          <cell r="A10469">
            <v>39190.417048611111</v>
          </cell>
        </row>
        <row r="10470">
          <cell r="A10470">
            <v>39190.418437499997</v>
          </cell>
        </row>
        <row r="10471">
          <cell r="A10471">
            <v>39190.41982638889</v>
          </cell>
        </row>
        <row r="10472">
          <cell r="A10472">
            <v>39190.458715277775</v>
          </cell>
        </row>
        <row r="10473">
          <cell r="A10473">
            <v>39190.460104166668</v>
          </cell>
        </row>
        <row r="10474">
          <cell r="A10474">
            <v>39190.461493055554</v>
          </cell>
        </row>
        <row r="10475">
          <cell r="A10475">
            <v>39190.500381944446</v>
          </cell>
        </row>
        <row r="10476">
          <cell r="A10476">
            <v>39190.501770833333</v>
          </cell>
        </row>
        <row r="10477">
          <cell r="A10477">
            <v>39190.503159722219</v>
          </cell>
        </row>
        <row r="10478">
          <cell r="A10478">
            <v>39190.542048611111</v>
          </cell>
        </row>
        <row r="10479">
          <cell r="A10479">
            <v>39190.543437499997</v>
          </cell>
        </row>
        <row r="10480">
          <cell r="A10480">
            <v>39190.54482638889</v>
          </cell>
        </row>
        <row r="10481">
          <cell r="A10481">
            <v>39190.583715277775</v>
          </cell>
        </row>
        <row r="10482">
          <cell r="A10482">
            <v>39190.585104166668</v>
          </cell>
        </row>
        <row r="10483">
          <cell r="A10483">
            <v>39190.586493055554</v>
          </cell>
        </row>
        <row r="10484">
          <cell r="A10484">
            <v>39190.625381944446</v>
          </cell>
        </row>
        <row r="10485">
          <cell r="A10485">
            <v>39190.626770833333</v>
          </cell>
        </row>
        <row r="10486">
          <cell r="A10486">
            <v>39190.628159722219</v>
          </cell>
        </row>
        <row r="10487">
          <cell r="A10487">
            <v>39190.667048611111</v>
          </cell>
        </row>
        <row r="10488">
          <cell r="A10488">
            <v>39190.668437499997</v>
          </cell>
        </row>
        <row r="10489">
          <cell r="A10489">
            <v>39190.66982638889</v>
          </cell>
        </row>
        <row r="10490">
          <cell r="A10490">
            <v>39190.708715277775</v>
          </cell>
        </row>
        <row r="10491">
          <cell r="A10491">
            <v>39190.710104166668</v>
          </cell>
        </row>
        <row r="10492">
          <cell r="A10492">
            <v>39190.711493055554</v>
          </cell>
        </row>
        <row r="10493">
          <cell r="A10493">
            <v>39190.750011574077</v>
          </cell>
        </row>
        <row r="10494">
          <cell r="A10494">
            <v>39190.751400462963</v>
          </cell>
        </row>
        <row r="10495">
          <cell r="A10495">
            <v>39190.752789351849</v>
          </cell>
        </row>
        <row r="10496">
          <cell r="A10496">
            <v>39190.791678240741</v>
          </cell>
        </row>
        <row r="10497">
          <cell r="A10497">
            <v>39190.793067129627</v>
          </cell>
        </row>
        <row r="10498">
          <cell r="A10498">
            <v>39190.794456018521</v>
          </cell>
        </row>
        <row r="10499">
          <cell r="A10499">
            <v>39191.416678240741</v>
          </cell>
        </row>
        <row r="10500">
          <cell r="A10500">
            <v>39191.418067129627</v>
          </cell>
        </row>
        <row r="10501">
          <cell r="A10501">
            <v>39191.419456018521</v>
          </cell>
        </row>
        <row r="10502">
          <cell r="A10502">
            <v>39191.458344907405</v>
          </cell>
        </row>
        <row r="10503">
          <cell r="A10503">
            <v>39191.459733796299</v>
          </cell>
        </row>
        <row r="10504">
          <cell r="A10504">
            <v>39191.461122685185</v>
          </cell>
        </row>
        <row r="10505">
          <cell r="A10505">
            <v>39191.500011574077</v>
          </cell>
        </row>
        <row r="10506">
          <cell r="A10506">
            <v>39191.501400462963</v>
          </cell>
        </row>
        <row r="10507">
          <cell r="A10507">
            <v>39191.502789351849</v>
          </cell>
        </row>
        <row r="10508">
          <cell r="A10508">
            <v>39191.541678240741</v>
          </cell>
        </row>
        <row r="10509">
          <cell r="A10509">
            <v>39191.543067129627</v>
          </cell>
        </row>
        <row r="10510">
          <cell r="A10510">
            <v>39191.544456018521</v>
          </cell>
        </row>
        <row r="10511">
          <cell r="A10511">
            <v>39191.583344907405</v>
          </cell>
        </row>
        <row r="10512">
          <cell r="A10512">
            <v>39191.584733796299</v>
          </cell>
        </row>
        <row r="10513">
          <cell r="A10513">
            <v>39191.586122685185</v>
          </cell>
        </row>
        <row r="10514">
          <cell r="A10514">
            <v>39191.625011574077</v>
          </cell>
        </row>
        <row r="10515">
          <cell r="A10515">
            <v>39191.626400462963</v>
          </cell>
        </row>
        <row r="10516">
          <cell r="A10516">
            <v>39191.627789351849</v>
          </cell>
        </row>
        <row r="10517">
          <cell r="A10517">
            <v>39191.666701388887</v>
          </cell>
        </row>
        <row r="10518">
          <cell r="A10518">
            <v>39191.668067129627</v>
          </cell>
        </row>
        <row r="10519">
          <cell r="A10519">
            <v>39191.669456018521</v>
          </cell>
        </row>
        <row r="10520">
          <cell r="A10520">
            <v>39191.708344907405</v>
          </cell>
        </row>
        <row r="10521">
          <cell r="A10521">
            <v>39191.709733796299</v>
          </cell>
        </row>
        <row r="10522">
          <cell r="A10522">
            <v>39191.711122685185</v>
          </cell>
        </row>
        <row r="10523">
          <cell r="A10523">
            <v>39191.750127314815</v>
          </cell>
        </row>
        <row r="10524">
          <cell r="A10524">
            <v>39191.751516203702</v>
          </cell>
        </row>
        <row r="10525">
          <cell r="A10525">
            <v>39191.752905092595</v>
          </cell>
        </row>
        <row r="10526">
          <cell r="A10526">
            <v>39191.79179398148</v>
          </cell>
        </row>
        <row r="10527">
          <cell r="A10527">
            <v>39191.793182870373</v>
          </cell>
        </row>
        <row r="10528">
          <cell r="A10528">
            <v>39191.794571759259</v>
          </cell>
        </row>
        <row r="10529">
          <cell r="A10529">
            <v>39192.375127314815</v>
          </cell>
        </row>
        <row r="10530">
          <cell r="A10530">
            <v>39192.376516203702</v>
          </cell>
        </row>
        <row r="10531">
          <cell r="A10531">
            <v>39192.377905092595</v>
          </cell>
        </row>
        <row r="10532">
          <cell r="A10532">
            <v>39192.41679398148</v>
          </cell>
        </row>
        <row r="10533">
          <cell r="A10533">
            <v>39192.418182870373</v>
          </cell>
        </row>
        <row r="10534">
          <cell r="A10534">
            <v>39192.419571759259</v>
          </cell>
        </row>
        <row r="10535">
          <cell r="A10535">
            <v>39192.458460648151</v>
          </cell>
        </row>
        <row r="10536">
          <cell r="A10536">
            <v>39192.459849537037</v>
          </cell>
        </row>
        <row r="10537">
          <cell r="A10537">
            <v>39192.461238425924</v>
          </cell>
        </row>
        <row r="10538">
          <cell r="A10538">
            <v>39192.500127314815</v>
          </cell>
        </row>
        <row r="10539">
          <cell r="A10539">
            <v>39192.501516203702</v>
          </cell>
        </row>
        <row r="10540">
          <cell r="A10540">
            <v>39192.502905092595</v>
          </cell>
        </row>
        <row r="10541">
          <cell r="A10541">
            <v>39192.54179398148</v>
          </cell>
        </row>
        <row r="10542">
          <cell r="A10542">
            <v>39192.543182870373</v>
          </cell>
        </row>
        <row r="10543">
          <cell r="A10543">
            <v>39192.544571759259</v>
          </cell>
        </row>
        <row r="10544">
          <cell r="A10544">
            <v>39192.583460648151</v>
          </cell>
        </row>
        <row r="10545">
          <cell r="A10545">
            <v>39192.584849537037</v>
          </cell>
        </row>
        <row r="10546">
          <cell r="A10546">
            <v>39192.586238425924</v>
          </cell>
        </row>
        <row r="10547">
          <cell r="A10547">
            <v>39192.625127314815</v>
          </cell>
        </row>
        <row r="10548">
          <cell r="A10548">
            <v>39192.626516203702</v>
          </cell>
        </row>
        <row r="10549">
          <cell r="A10549">
            <v>39192.627905092595</v>
          </cell>
        </row>
        <row r="10550">
          <cell r="A10550">
            <v>39192.66679398148</v>
          </cell>
        </row>
        <row r="10551">
          <cell r="A10551">
            <v>39192.668182870373</v>
          </cell>
        </row>
        <row r="10552">
          <cell r="A10552">
            <v>39192.669571759259</v>
          </cell>
        </row>
        <row r="10553">
          <cell r="A10553">
            <v>39192.708460648151</v>
          </cell>
        </row>
        <row r="10554">
          <cell r="A10554">
            <v>39192.709849537037</v>
          </cell>
        </row>
        <row r="10555">
          <cell r="A10555">
            <v>39192.711238425924</v>
          </cell>
        </row>
        <row r="10556">
          <cell r="A10556">
            <v>39192.750289351854</v>
          </cell>
        </row>
        <row r="10557">
          <cell r="A10557">
            <v>39192.75167824074</v>
          </cell>
        </row>
        <row r="10558">
          <cell r="A10558">
            <v>39192.753067129626</v>
          </cell>
        </row>
        <row r="10559">
          <cell r="A10559">
            <v>39192.791956018518</v>
          </cell>
        </row>
        <row r="10560">
          <cell r="A10560">
            <v>39192.793344907404</v>
          </cell>
        </row>
        <row r="10561">
          <cell r="A10561">
            <v>39192.794733796298</v>
          </cell>
        </row>
        <row r="10562">
          <cell r="A10562">
            <v>39195.375289351854</v>
          </cell>
        </row>
        <row r="10563">
          <cell r="A10563">
            <v>39195.37667824074</v>
          </cell>
        </row>
        <row r="10564">
          <cell r="A10564">
            <v>39195.378067129626</v>
          </cell>
        </row>
        <row r="10565">
          <cell r="A10565">
            <v>39195.417013888888</v>
          </cell>
        </row>
        <row r="10566">
          <cell r="A10566">
            <v>39195.418402777781</v>
          </cell>
        </row>
        <row r="10567">
          <cell r="A10567">
            <v>39195.419791666667</v>
          </cell>
        </row>
        <row r="10568">
          <cell r="A10568">
            <v>39195.458680555559</v>
          </cell>
        </row>
        <row r="10569">
          <cell r="A10569">
            <v>39195.460069444445</v>
          </cell>
        </row>
        <row r="10570">
          <cell r="A10570">
            <v>39195.461458333331</v>
          </cell>
        </row>
        <row r="10571">
          <cell r="A10571">
            <v>39195.500347222223</v>
          </cell>
        </row>
        <row r="10572">
          <cell r="A10572">
            <v>39195.501736111109</v>
          </cell>
        </row>
        <row r="10573">
          <cell r="A10573">
            <v>39195.503125000003</v>
          </cell>
        </row>
        <row r="10574">
          <cell r="A10574">
            <v>39195.543402777781</v>
          </cell>
        </row>
        <row r="10575">
          <cell r="A10575">
            <v>39195.544791666667</v>
          </cell>
        </row>
        <row r="10576">
          <cell r="A10576">
            <v>39195.583680555559</v>
          </cell>
        </row>
        <row r="10577">
          <cell r="A10577">
            <v>39195.585069444445</v>
          </cell>
        </row>
        <row r="10578">
          <cell r="A10578">
            <v>39195.586458333331</v>
          </cell>
        </row>
        <row r="10579">
          <cell r="A10579">
            <v>39195.625347222223</v>
          </cell>
        </row>
        <row r="10580">
          <cell r="A10580">
            <v>39195.626736111109</v>
          </cell>
        </row>
        <row r="10581">
          <cell r="A10581">
            <v>39195.628125000003</v>
          </cell>
        </row>
        <row r="10582">
          <cell r="A10582">
            <v>39195.667013888888</v>
          </cell>
        </row>
        <row r="10583">
          <cell r="A10583">
            <v>39195.668402777781</v>
          </cell>
        </row>
        <row r="10584">
          <cell r="A10584">
            <v>39195.669791666667</v>
          </cell>
        </row>
        <row r="10585">
          <cell r="A10585">
            <v>39195.708680555559</v>
          </cell>
        </row>
        <row r="10586">
          <cell r="A10586">
            <v>39195.710069444445</v>
          </cell>
        </row>
        <row r="10587">
          <cell r="A10587">
            <v>39195.711458333331</v>
          </cell>
        </row>
        <row r="10588">
          <cell r="A10588">
            <v>39195.750347222223</v>
          </cell>
        </row>
        <row r="10589">
          <cell r="A10589">
            <v>39195.751736111109</v>
          </cell>
        </row>
        <row r="10590">
          <cell r="A10590">
            <v>39195.753125000003</v>
          </cell>
        </row>
        <row r="10591">
          <cell r="A10591">
            <v>39195.792013888888</v>
          </cell>
        </row>
        <row r="10592">
          <cell r="A10592">
            <v>39195.793402777781</v>
          </cell>
        </row>
        <row r="10593">
          <cell r="A10593">
            <v>39195.794791666667</v>
          </cell>
        </row>
        <row r="10594">
          <cell r="A10594">
            <v>39196.375347222223</v>
          </cell>
        </row>
        <row r="10595">
          <cell r="A10595">
            <v>39196.376736111109</v>
          </cell>
        </row>
        <row r="10596">
          <cell r="A10596">
            <v>39196.378125000003</v>
          </cell>
        </row>
        <row r="10597">
          <cell r="A10597">
            <v>39196.459594907406</v>
          </cell>
        </row>
        <row r="10598">
          <cell r="A10598">
            <v>39196.4609837963</v>
          </cell>
        </row>
        <row r="10599">
          <cell r="A10599">
            <v>39196.501261574071</v>
          </cell>
        </row>
        <row r="10600">
          <cell r="A10600">
            <v>39196.502650462964</v>
          </cell>
        </row>
        <row r="10601">
          <cell r="A10601">
            <v>39196.542928240742</v>
          </cell>
        </row>
        <row r="10602">
          <cell r="A10602">
            <v>39196.544317129628</v>
          </cell>
        </row>
        <row r="10603">
          <cell r="A10603">
            <v>39196.584594907406</v>
          </cell>
        </row>
        <row r="10604">
          <cell r="A10604">
            <v>39196.5859837963</v>
          </cell>
        </row>
        <row r="10605">
          <cell r="A10605">
            <v>39196.626261574071</v>
          </cell>
        </row>
        <row r="10606">
          <cell r="A10606">
            <v>39196.627650462964</v>
          </cell>
        </row>
        <row r="10607">
          <cell r="A10607">
            <v>39196.667928240742</v>
          </cell>
        </row>
        <row r="10608">
          <cell r="A10608">
            <v>39196.669317129628</v>
          </cell>
        </row>
        <row r="10609">
          <cell r="A10609">
            <v>39196.709594907406</v>
          </cell>
        </row>
        <row r="10610">
          <cell r="A10610">
            <v>39196.7109837963</v>
          </cell>
        </row>
        <row r="10611">
          <cell r="A10611">
            <v>39196.751261574071</v>
          </cell>
        </row>
        <row r="10612">
          <cell r="A10612">
            <v>39196.752650462964</v>
          </cell>
        </row>
        <row r="10613">
          <cell r="A10613">
            <v>39196.792928240742</v>
          </cell>
        </row>
        <row r="10614">
          <cell r="A10614">
            <v>39196.794317129628</v>
          </cell>
        </row>
        <row r="10615">
          <cell r="A10615">
            <v>39197.376261574071</v>
          </cell>
        </row>
        <row r="10616">
          <cell r="A10616">
            <v>39197.377650462964</v>
          </cell>
        </row>
        <row r="10617">
          <cell r="A10617">
            <v>39197.417928240742</v>
          </cell>
        </row>
        <row r="10618">
          <cell r="A10618">
            <v>39197.419317129628</v>
          </cell>
        </row>
        <row r="10619">
          <cell r="A10619">
            <v>39197.4609837963</v>
          </cell>
        </row>
        <row r="10620">
          <cell r="A10620">
            <v>39197.501261574071</v>
          </cell>
        </row>
        <row r="10621">
          <cell r="A10621">
            <v>39197.502650462964</v>
          </cell>
        </row>
        <row r="10622">
          <cell r="A10622">
            <v>39197.542928240742</v>
          </cell>
        </row>
        <row r="10623">
          <cell r="A10623">
            <v>39197.544317129628</v>
          </cell>
        </row>
        <row r="10624">
          <cell r="A10624">
            <v>39197.584594907406</v>
          </cell>
        </row>
        <row r="10625">
          <cell r="A10625">
            <v>39197.626261574071</v>
          </cell>
        </row>
        <row r="10626">
          <cell r="A10626">
            <v>39197.627650462964</v>
          </cell>
        </row>
        <row r="10627">
          <cell r="A10627">
            <v>39197.667928240742</v>
          </cell>
        </row>
        <row r="10628">
          <cell r="A10628">
            <v>39197.669317129628</v>
          </cell>
        </row>
        <row r="10629">
          <cell r="A10629">
            <v>39197.709594907406</v>
          </cell>
        </row>
        <row r="10630">
          <cell r="A10630">
            <v>39197.7109837963</v>
          </cell>
        </row>
        <row r="10631">
          <cell r="A10631">
            <v>39197.751099537039</v>
          </cell>
        </row>
        <row r="10632">
          <cell r="A10632">
            <v>39197.752488425926</v>
          </cell>
        </row>
        <row r="10633">
          <cell r="A10633">
            <v>39197.792766203704</v>
          </cell>
        </row>
        <row r="10634">
          <cell r="A10634">
            <v>39197.79415509259</v>
          </cell>
        </row>
        <row r="10635">
          <cell r="A10635">
            <v>39198.376099537039</v>
          </cell>
        </row>
        <row r="10636">
          <cell r="A10636">
            <v>39198.377488425926</v>
          </cell>
        </row>
        <row r="10637">
          <cell r="A10637">
            <v>39198.417766203704</v>
          </cell>
        </row>
        <row r="10638">
          <cell r="A10638">
            <v>39198.41915509259</v>
          </cell>
        </row>
        <row r="10639">
          <cell r="A10639">
            <v>39198.45888888889</v>
          </cell>
        </row>
        <row r="10640">
          <cell r="A10640">
            <v>39198.460277777776</v>
          </cell>
        </row>
        <row r="10641">
          <cell r="A10641">
            <v>39198.46166666667</v>
          </cell>
        </row>
        <row r="10642">
          <cell r="A10642">
            <v>39198.500555555554</v>
          </cell>
        </row>
        <row r="10643">
          <cell r="A10643">
            <v>39198.501944444448</v>
          </cell>
        </row>
        <row r="10644">
          <cell r="A10644">
            <v>39198.503333333334</v>
          </cell>
        </row>
        <row r="10645">
          <cell r="A10645">
            <v>39198.542222222219</v>
          </cell>
        </row>
        <row r="10646">
          <cell r="A10646">
            <v>39198.543611111112</v>
          </cell>
        </row>
        <row r="10647">
          <cell r="A10647">
            <v>39198.544999999998</v>
          </cell>
        </row>
        <row r="10648">
          <cell r="A10648">
            <v>39198.58388888889</v>
          </cell>
        </row>
        <row r="10649">
          <cell r="A10649">
            <v>39198.585277777776</v>
          </cell>
        </row>
        <row r="10650">
          <cell r="A10650">
            <v>39198.58666666667</v>
          </cell>
        </row>
        <row r="10651">
          <cell r="A10651">
            <v>39198.625555555554</v>
          </cell>
        </row>
        <row r="10652">
          <cell r="A10652">
            <v>39198.626944444448</v>
          </cell>
        </row>
        <row r="10653">
          <cell r="A10653">
            <v>39198.628333333334</v>
          </cell>
        </row>
        <row r="10654">
          <cell r="A10654">
            <v>39198.667222222219</v>
          </cell>
        </row>
        <row r="10655">
          <cell r="A10655">
            <v>39198.668611111112</v>
          </cell>
        </row>
        <row r="10656">
          <cell r="A10656">
            <v>39198.67</v>
          </cell>
        </row>
        <row r="10657">
          <cell r="A10657">
            <v>39198.70888888889</v>
          </cell>
        </row>
        <row r="10658">
          <cell r="A10658">
            <v>39198.710277777776</v>
          </cell>
        </row>
        <row r="10659">
          <cell r="A10659">
            <v>39198.71166666667</v>
          </cell>
        </row>
        <row r="10660">
          <cell r="A10660">
            <v>39198.750555555554</v>
          </cell>
        </row>
        <row r="10661">
          <cell r="A10661">
            <v>39198.751944444448</v>
          </cell>
        </row>
        <row r="10662">
          <cell r="A10662">
            <v>39198.753333333334</v>
          </cell>
        </row>
        <row r="10663">
          <cell r="A10663">
            <v>39198.792222222219</v>
          </cell>
        </row>
        <row r="10664">
          <cell r="A10664">
            <v>39198.793611111112</v>
          </cell>
        </row>
        <row r="10665">
          <cell r="A10665">
            <v>39198.794999999998</v>
          </cell>
        </row>
        <row r="10666">
          <cell r="A10666">
            <v>39199.375555555554</v>
          </cell>
        </row>
        <row r="10667">
          <cell r="A10667">
            <v>39199.376944444448</v>
          </cell>
        </row>
        <row r="10668">
          <cell r="A10668">
            <v>39199.378333333334</v>
          </cell>
        </row>
        <row r="10669">
          <cell r="A10669">
            <v>39199.417222222219</v>
          </cell>
        </row>
        <row r="10670">
          <cell r="A10670">
            <v>39199.418611111112</v>
          </cell>
        </row>
        <row r="10671">
          <cell r="A10671">
            <v>39199.42</v>
          </cell>
        </row>
        <row r="10672">
          <cell r="A10672">
            <v>39199.45888888889</v>
          </cell>
        </row>
        <row r="10673">
          <cell r="A10673">
            <v>39199.460277777776</v>
          </cell>
        </row>
        <row r="10674">
          <cell r="A10674">
            <v>39199.46166666667</v>
          </cell>
        </row>
        <row r="10675">
          <cell r="A10675">
            <v>39199.500555555554</v>
          </cell>
        </row>
        <row r="10676">
          <cell r="A10676">
            <v>39199.501944444448</v>
          </cell>
        </row>
        <row r="10677">
          <cell r="A10677">
            <v>39199.503333333334</v>
          </cell>
        </row>
        <row r="10678">
          <cell r="A10678">
            <v>39199.542222222219</v>
          </cell>
        </row>
        <row r="10679">
          <cell r="A10679">
            <v>39199.543611111112</v>
          </cell>
        </row>
        <row r="10680">
          <cell r="A10680">
            <v>39199.544999999998</v>
          </cell>
        </row>
        <row r="10681">
          <cell r="A10681">
            <v>39199.58388888889</v>
          </cell>
        </row>
        <row r="10682">
          <cell r="A10682">
            <v>39199.585277777776</v>
          </cell>
        </row>
        <row r="10683">
          <cell r="A10683">
            <v>39199.58666666667</v>
          </cell>
        </row>
        <row r="10684">
          <cell r="A10684">
            <v>39199.625555555554</v>
          </cell>
        </row>
        <row r="10685">
          <cell r="A10685">
            <v>39199.626944444448</v>
          </cell>
        </row>
        <row r="10686">
          <cell r="A10686">
            <v>39199.628333333334</v>
          </cell>
        </row>
        <row r="10687">
          <cell r="A10687">
            <v>39199.667222222219</v>
          </cell>
        </row>
        <row r="10688">
          <cell r="A10688">
            <v>39199.668611111112</v>
          </cell>
        </row>
        <row r="10689">
          <cell r="A10689">
            <v>39199.67</v>
          </cell>
        </row>
        <row r="10690">
          <cell r="A10690">
            <v>39199.70888888889</v>
          </cell>
        </row>
        <row r="10691">
          <cell r="A10691">
            <v>39199.710277777776</v>
          </cell>
        </row>
        <row r="10692">
          <cell r="A10692">
            <v>39199.71166666667</v>
          </cell>
        </row>
        <row r="10693">
          <cell r="A10693">
            <v>39204.375914351855</v>
          </cell>
        </row>
        <row r="10694">
          <cell r="A10694">
            <v>39204.377303240741</v>
          </cell>
        </row>
        <row r="10695">
          <cell r="A10695">
            <v>39204.417581018519</v>
          </cell>
        </row>
        <row r="10696">
          <cell r="A10696">
            <v>39204.418969907405</v>
          </cell>
        </row>
        <row r="10697">
          <cell r="A10697">
            <v>39204.459247685183</v>
          </cell>
        </row>
        <row r="10698">
          <cell r="A10698">
            <v>39204.460636574076</v>
          </cell>
        </row>
        <row r="10699">
          <cell r="A10699">
            <v>39204.500914351855</v>
          </cell>
        </row>
        <row r="10700">
          <cell r="A10700">
            <v>39204.502303240741</v>
          </cell>
        </row>
        <row r="10701">
          <cell r="A10701">
            <v>39204.542581018519</v>
          </cell>
        </row>
        <row r="10702">
          <cell r="A10702">
            <v>39204.543969907405</v>
          </cell>
        </row>
        <row r="10703">
          <cell r="A10703">
            <v>39204.584247685183</v>
          </cell>
        </row>
        <row r="10704">
          <cell r="A10704">
            <v>39204.585636574076</v>
          </cell>
        </row>
        <row r="10705">
          <cell r="A10705">
            <v>39204.625914351855</v>
          </cell>
        </row>
        <row r="10706">
          <cell r="A10706">
            <v>39204.627303240741</v>
          </cell>
        </row>
        <row r="10707">
          <cell r="A10707">
            <v>39204.667581018519</v>
          </cell>
        </row>
        <row r="10708">
          <cell r="A10708">
            <v>39204.668969907405</v>
          </cell>
        </row>
        <row r="10709">
          <cell r="A10709">
            <v>39204.709247685183</v>
          </cell>
        </row>
        <row r="10710">
          <cell r="A10710">
            <v>39204.710636574076</v>
          </cell>
        </row>
        <row r="10711">
          <cell r="A10711">
            <v>39204.750914351855</v>
          </cell>
        </row>
        <row r="10712">
          <cell r="A10712">
            <v>39204.752303240741</v>
          </cell>
        </row>
        <row r="10713">
          <cell r="A10713">
            <v>39204.792581018519</v>
          </cell>
        </row>
        <row r="10714">
          <cell r="A10714">
            <v>39204.793969907405</v>
          </cell>
        </row>
        <row r="10715">
          <cell r="A10715">
            <v>39205.375914351855</v>
          </cell>
        </row>
        <row r="10716">
          <cell r="A10716">
            <v>39205.377303240741</v>
          </cell>
        </row>
        <row r="10717">
          <cell r="A10717">
            <v>39205.417581018519</v>
          </cell>
        </row>
        <row r="10718">
          <cell r="A10718">
            <v>39205.418969907405</v>
          </cell>
        </row>
        <row r="10719">
          <cell r="A10719">
            <v>39205.459247685183</v>
          </cell>
        </row>
        <row r="10720">
          <cell r="A10720">
            <v>39205.460636574076</v>
          </cell>
        </row>
        <row r="10721">
          <cell r="A10721">
            <v>39205.500914351855</v>
          </cell>
        </row>
        <row r="10722">
          <cell r="A10722">
            <v>39205.502303240741</v>
          </cell>
        </row>
        <row r="10723">
          <cell r="A10723">
            <v>39205.584247685183</v>
          </cell>
        </row>
        <row r="10724">
          <cell r="A10724">
            <v>39205.585636574076</v>
          </cell>
        </row>
        <row r="10725">
          <cell r="A10725">
            <v>39205.625914351855</v>
          </cell>
        </row>
        <row r="10726">
          <cell r="A10726">
            <v>39205.627303240741</v>
          </cell>
        </row>
        <row r="10727">
          <cell r="A10727">
            <v>39205.667581018519</v>
          </cell>
        </row>
        <row r="10728">
          <cell r="A10728">
            <v>39205.668969907405</v>
          </cell>
        </row>
        <row r="10729">
          <cell r="A10729">
            <v>39205.709247685183</v>
          </cell>
        </row>
        <row r="10730">
          <cell r="A10730">
            <v>39205.710636574076</v>
          </cell>
        </row>
        <row r="10731">
          <cell r="A10731">
            <v>39205.750914351855</v>
          </cell>
        </row>
        <row r="10732">
          <cell r="A10732">
            <v>39205.752303240741</v>
          </cell>
        </row>
        <row r="10733">
          <cell r="A10733">
            <v>39205.792581018519</v>
          </cell>
        </row>
        <row r="10734">
          <cell r="A10734">
            <v>39205.793969907405</v>
          </cell>
        </row>
        <row r="10735">
          <cell r="A10735">
            <v>39206.375914351855</v>
          </cell>
        </row>
        <row r="10736">
          <cell r="A10736">
            <v>39206.377303240741</v>
          </cell>
        </row>
        <row r="10737">
          <cell r="A10737">
            <v>39206.458854166667</v>
          </cell>
        </row>
        <row r="10738">
          <cell r="A10738">
            <v>39206.460243055553</v>
          </cell>
        </row>
        <row r="10739">
          <cell r="A10739">
            <v>39206.461631944447</v>
          </cell>
        </row>
        <row r="10740">
          <cell r="A10740">
            <v>39206.501909722225</v>
          </cell>
        </row>
        <row r="10741">
          <cell r="A10741">
            <v>39206.503298611111</v>
          </cell>
        </row>
        <row r="10742">
          <cell r="A10742">
            <v>39206.542187500003</v>
          </cell>
        </row>
        <row r="10743">
          <cell r="A10743">
            <v>39206.543576388889</v>
          </cell>
        </row>
        <row r="10744">
          <cell r="A10744">
            <v>39206.544965277775</v>
          </cell>
        </row>
        <row r="10745">
          <cell r="A10745">
            <v>39206.583854166667</v>
          </cell>
        </row>
        <row r="10746">
          <cell r="A10746">
            <v>39206.585243055553</v>
          </cell>
        </row>
        <row r="10747">
          <cell r="A10747">
            <v>39206.586631944447</v>
          </cell>
        </row>
        <row r="10748">
          <cell r="A10748">
            <v>39206.625520833331</v>
          </cell>
        </row>
        <row r="10749">
          <cell r="A10749">
            <v>39206.626909722225</v>
          </cell>
        </row>
        <row r="10750">
          <cell r="A10750">
            <v>39206.628298611111</v>
          </cell>
        </row>
        <row r="10751">
          <cell r="A10751">
            <v>39206.667187500003</v>
          </cell>
        </row>
        <row r="10752">
          <cell r="A10752">
            <v>39206.668576388889</v>
          </cell>
        </row>
        <row r="10753">
          <cell r="A10753">
            <v>39206.669965277775</v>
          </cell>
        </row>
        <row r="10754">
          <cell r="A10754">
            <v>39206.708854166667</v>
          </cell>
        </row>
        <row r="10755">
          <cell r="A10755">
            <v>39206.710243055553</v>
          </cell>
        </row>
        <row r="10756">
          <cell r="A10756">
            <v>39206.711631944447</v>
          </cell>
        </row>
        <row r="10757">
          <cell r="A10757">
            <v>39206.750520833331</v>
          </cell>
        </row>
        <row r="10758">
          <cell r="A10758">
            <v>39206.751909722225</v>
          </cell>
        </row>
        <row r="10759">
          <cell r="A10759">
            <v>39206.753298611111</v>
          </cell>
        </row>
        <row r="10760">
          <cell r="A10760">
            <v>39206.792187500003</v>
          </cell>
        </row>
        <row r="10761">
          <cell r="A10761">
            <v>39206.793576388889</v>
          </cell>
        </row>
        <row r="10762">
          <cell r="A10762">
            <v>39206.794965277775</v>
          </cell>
        </row>
        <row r="10763">
          <cell r="A10763">
            <v>39209.375914351855</v>
          </cell>
        </row>
        <row r="10764">
          <cell r="A10764">
            <v>39209.377303240741</v>
          </cell>
        </row>
        <row r="10765">
          <cell r="A10765">
            <v>39209.417581018519</v>
          </cell>
        </row>
        <row r="10766">
          <cell r="A10766">
            <v>39209.418969907405</v>
          </cell>
        </row>
        <row r="10767">
          <cell r="A10767">
            <v>39209.459247685183</v>
          </cell>
        </row>
        <row r="10768">
          <cell r="A10768">
            <v>39209.460636574076</v>
          </cell>
        </row>
        <row r="10769">
          <cell r="A10769">
            <v>39209.500914351855</v>
          </cell>
        </row>
        <row r="10770">
          <cell r="A10770">
            <v>39209.502303240741</v>
          </cell>
        </row>
        <row r="10771">
          <cell r="A10771">
            <v>39209.542581018519</v>
          </cell>
        </row>
        <row r="10772">
          <cell r="A10772">
            <v>39209.543969907405</v>
          </cell>
        </row>
        <row r="10773">
          <cell r="A10773">
            <v>39209.584247685183</v>
          </cell>
        </row>
        <row r="10774">
          <cell r="A10774">
            <v>39209.585636574076</v>
          </cell>
        </row>
        <row r="10775">
          <cell r="A10775">
            <v>39209.625914351855</v>
          </cell>
        </row>
        <row r="10776">
          <cell r="A10776">
            <v>39209.627303240741</v>
          </cell>
        </row>
        <row r="10777">
          <cell r="A10777">
            <v>39209.667581018519</v>
          </cell>
        </row>
        <row r="10778">
          <cell r="A10778">
            <v>39209.668969907405</v>
          </cell>
        </row>
        <row r="10779">
          <cell r="A10779">
            <v>39209.709247685183</v>
          </cell>
        </row>
        <row r="10780">
          <cell r="A10780">
            <v>39209.710636574076</v>
          </cell>
        </row>
        <row r="10781">
          <cell r="A10781">
            <v>39209.750914351855</v>
          </cell>
        </row>
        <row r="10782">
          <cell r="A10782">
            <v>39209.752303240741</v>
          </cell>
        </row>
        <row r="10783">
          <cell r="A10783">
            <v>39209.792581018519</v>
          </cell>
        </row>
        <row r="10784">
          <cell r="A10784">
            <v>39209.793969907405</v>
          </cell>
        </row>
        <row r="10785">
          <cell r="A10785">
            <v>39210.375914351855</v>
          </cell>
        </row>
        <row r="10786">
          <cell r="A10786">
            <v>39210.377303240741</v>
          </cell>
        </row>
        <row r="10787">
          <cell r="A10787">
            <v>39210.417581018519</v>
          </cell>
        </row>
        <row r="10788">
          <cell r="A10788">
            <v>39210.418969907405</v>
          </cell>
        </row>
        <row r="10789">
          <cell r="A10789">
            <v>39210.459247685183</v>
          </cell>
        </row>
        <row r="10790">
          <cell r="A10790">
            <v>39210.460636574076</v>
          </cell>
        </row>
        <row r="10791">
          <cell r="A10791">
            <v>39210.500914351855</v>
          </cell>
        </row>
        <row r="10792">
          <cell r="A10792">
            <v>39210.502303240741</v>
          </cell>
        </row>
        <row r="10793">
          <cell r="A10793">
            <v>39210.625057870369</v>
          </cell>
        </row>
        <row r="10794">
          <cell r="A10794">
            <v>39210.626446759263</v>
          </cell>
        </row>
        <row r="10795">
          <cell r="A10795">
            <v>39210.627835648149</v>
          </cell>
        </row>
        <row r="10796">
          <cell r="A10796">
            <v>39210.666724537034</v>
          </cell>
        </row>
        <row r="10797">
          <cell r="A10797">
            <v>39210.668113425927</v>
          </cell>
        </row>
        <row r="10798">
          <cell r="A10798">
            <v>39210.669502314813</v>
          </cell>
        </row>
        <row r="10799">
          <cell r="A10799">
            <v>39210.708391203705</v>
          </cell>
        </row>
        <row r="10800">
          <cell r="A10800">
            <v>39210.709780092591</v>
          </cell>
        </row>
        <row r="10801">
          <cell r="A10801">
            <v>39210.711168981485</v>
          </cell>
        </row>
        <row r="10802">
          <cell r="A10802">
            <v>39210.750057870369</v>
          </cell>
        </row>
        <row r="10803">
          <cell r="A10803">
            <v>39210.751446759263</v>
          </cell>
        </row>
        <row r="10804">
          <cell r="A10804">
            <v>39210.752835648149</v>
          </cell>
        </row>
        <row r="10805">
          <cell r="A10805">
            <v>39210.791724537034</v>
          </cell>
        </row>
        <row r="10806">
          <cell r="A10806">
            <v>39210.793113425927</v>
          </cell>
        </row>
        <row r="10807">
          <cell r="A10807">
            <v>39210.794502314813</v>
          </cell>
        </row>
        <row r="10808">
          <cell r="A10808">
            <v>39211.375057870369</v>
          </cell>
        </row>
        <row r="10809">
          <cell r="A10809">
            <v>39211.376446759263</v>
          </cell>
        </row>
        <row r="10810">
          <cell r="A10810">
            <v>39211.377835648149</v>
          </cell>
        </row>
        <row r="10811">
          <cell r="A10811">
            <v>39211.416724537034</v>
          </cell>
        </row>
        <row r="10812">
          <cell r="A10812">
            <v>39211.418113425927</v>
          </cell>
        </row>
        <row r="10813">
          <cell r="A10813">
            <v>39211.419502314813</v>
          </cell>
        </row>
        <row r="10814">
          <cell r="A10814">
            <v>39211.458391203705</v>
          </cell>
        </row>
        <row r="10815">
          <cell r="A10815">
            <v>39211.459780092591</v>
          </cell>
        </row>
        <row r="10816">
          <cell r="A10816">
            <v>39211.461168981485</v>
          </cell>
        </row>
        <row r="10817">
          <cell r="A10817">
            <v>39211.500057870369</v>
          </cell>
        </row>
        <row r="10818">
          <cell r="A10818">
            <v>39211.501446759263</v>
          </cell>
        </row>
        <row r="10819">
          <cell r="A10819">
            <v>39211.502835648149</v>
          </cell>
        </row>
        <row r="10820">
          <cell r="A10820">
            <v>39211.541724537034</v>
          </cell>
        </row>
        <row r="10821">
          <cell r="A10821">
            <v>39211.543113425927</v>
          </cell>
        </row>
        <row r="10822">
          <cell r="A10822">
            <v>39211.544502314813</v>
          </cell>
        </row>
        <row r="10823">
          <cell r="A10823">
            <v>39211.583391203705</v>
          </cell>
        </row>
        <row r="10824">
          <cell r="A10824">
            <v>39211.584780092591</v>
          </cell>
        </row>
        <row r="10825">
          <cell r="A10825">
            <v>39211.586168981485</v>
          </cell>
        </row>
        <row r="10826">
          <cell r="A10826">
            <v>39211.625057870369</v>
          </cell>
        </row>
        <row r="10827">
          <cell r="A10827">
            <v>39211.626446759263</v>
          </cell>
        </row>
        <row r="10828">
          <cell r="A10828">
            <v>39211.627835648149</v>
          </cell>
        </row>
        <row r="10829">
          <cell r="A10829">
            <v>39211.666724537034</v>
          </cell>
        </row>
        <row r="10830">
          <cell r="A10830">
            <v>39211.668113425927</v>
          </cell>
        </row>
        <row r="10831">
          <cell r="A10831">
            <v>39211.669502314813</v>
          </cell>
        </row>
        <row r="10832">
          <cell r="A10832">
            <v>39211.708391203705</v>
          </cell>
        </row>
        <row r="10833">
          <cell r="A10833">
            <v>39211.709780092591</v>
          </cell>
        </row>
        <row r="10834">
          <cell r="A10834">
            <v>39211.711168981485</v>
          </cell>
        </row>
        <row r="10835">
          <cell r="A10835">
            <v>39211.750798611109</v>
          </cell>
        </row>
        <row r="10836">
          <cell r="A10836">
            <v>39211.752187500002</v>
          </cell>
        </row>
        <row r="10837">
          <cell r="A10837">
            <v>39211.79246527778</v>
          </cell>
        </row>
        <row r="10838">
          <cell r="A10838">
            <v>39211.793854166666</v>
          </cell>
        </row>
        <row r="10839">
          <cell r="A10839">
            <v>39212.375798611109</v>
          </cell>
        </row>
        <row r="10840">
          <cell r="A10840">
            <v>39212.377187500002</v>
          </cell>
        </row>
        <row r="10841">
          <cell r="A10841">
            <v>39212.41746527778</v>
          </cell>
        </row>
        <row r="10842">
          <cell r="A10842">
            <v>39212.418854166666</v>
          </cell>
        </row>
        <row r="10843">
          <cell r="A10843">
            <v>39212.459131944444</v>
          </cell>
        </row>
        <row r="10844">
          <cell r="A10844">
            <v>39212.460520833331</v>
          </cell>
        </row>
        <row r="10845">
          <cell r="A10845">
            <v>39212.500798611109</v>
          </cell>
        </row>
        <row r="10846">
          <cell r="A10846">
            <v>39212.502187500002</v>
          </cell>
        </row>
        <row r="10847">
          <cell r="A10847">
            <v>39212.54246527778</v>
          </cell>
        </row>
        <row r="10848">
          <cell r="A10848">
            <v>39212.543854166666</v>
          </cell>
        </row>
        <row r="10849">
          <cell r="A10849">
            <v>39212.584131944444</v>
          </cell>
        </row>
        <row r="10850">
          <cell r="A10850">
            <v>39212.585520833331</v>
          </cell>
        </row>
        <row r="10851">
          <cell r="A10851">
            <v>39212.625798611109</v>
          </cell>
        </row>
        <row r="10852">
          <cell r="A10852">
            <v>39212.627187500002</v>
          </cell>
        </row>
        <row r="10853">
          <cell r="A10853">
            <v>39212.66746527778</v>
          </cell>
        </row>
        <row r="10854">
          <cell r="A10854">
            <v>39212.668854166666</v>
          </cell>
        </row>
        <row r="10855">
          <cell r="A10855">
            <v>39212.709131944444</v>
          </cell>
        </row>
        <row r="10856">
          <cell r="A10856">
            <v>39212.710520833331</v>
          </cell>
        </row>
        <row r="10857">
          <cell r="A10857">
            <v>39212.750798611109</v>
          </cell>
        </row>
        <row r="10858">
          <cell r="A10858">
            <v>39212.752187500002</v>
          </cell>
        </row>
        <row r="10859">
          <cell r="A10859">
            <v>39212.79246527778</v>
          </cell>
        </row>
        <row r="10860">
          <cell r="A10860">
            <v>39212.793854166666</v>
          </cell>
        </row>
        <row r="10861">
          <cell r="A10861">
            <v>39213.375798611109</v>
          </cell>
        </row>
        <row r="10862">
          <cell r="A10862">
            <v>39213.377187500002</v>
          </cell>
        </row>
        <row r="10863">
          <cell r="A10863">
            <v>39213.41746527778</v>
          </cell>
        </row>
        <row r="10864">
          <cell r="A10864">
            <v>39213.418854166666</v>
          </cell>
        </row>
        <row r="10865">
          <cell r="A10865">
            <v>39213.459131944444</v>
          </cell>
        </row>
        <row r="10866">
          <cell r="A10866">
            <v>39213.460520833331</v>
          </cell>
        </row>
        <row r="10867">
          <cell r="A10867">
            <v>39213.500798611109</v>
          </cell>
        </row>
        <row r="10868">
          <cell r="A10868">
            <v>39213.502187500002</v>
          </cell>
        </row>
        <row r="10869">
          <cell r="A10869">
            <v>39213.54246527778</v>
          </cell>
        </row>
        <row r="10870">
          <cell r="A10870">
            <v>39213.543854166666</v>
          </cell>
        </row>
        <row r="10871">
          <cell r="A10871">
            <v>39213.584131944444</v>
          </cell>
        </row>
        <row r="10872">
          <cell r="A10872">
            <v>39213.585520833331</v>
          </cell>
        </row>
        <row r="10873">
          <cell r="A10873">
            <v>39213.625798611109</v>
          </cell>
        </row>
        <row r="10874">
          <cell r="A10874">
            <v>39213.627187500002</v>
          </cell>
        </row>
        <row r="10875">
          <cell r="A10875">
            <v>39213.66746527778</v>
          </cell>
        </row>
        <row r="10876">
          <cell r="A10876">
            <v>39213.668854166666</v>
          </cell>
        </row>
        <row r="10877">
          <cell r="A10877">
            <v>39213.709131944444</v>
          </cell>
        </row>
        <row r="10878">
          <cell r="A10878">
            <v>39213.710520833331</v>
          </cell>
        </row>
        <row r="10879">
          <cell r="A10879">
            <v>39213.750648148147</v>
          </cell>
        </row>
        <row r="10880">
          <cell r="A10880">
            <v>39213.75203703704</v>
          </cell>
        </row>
        <row r="10881">
          <cell r="A10881">
            <v>39213.753425925926</v>
          </cell>
        </row>
        <row r="10882">
          <cell r="A10882">
            <v>39213.792314814818</v>
          </cell>
        </row>
        <row r="10883">
          <cell r="A10883">
            <v>39213.793703703705</v>
          </cell>
        </row>
        <row r="10884">
          <cell r="A10884">
            <v>39213.795092592591</v>
          </cell>
        </row>
        <row r="10885">
          <cell r="A10885">
            <v>39216.37636574074</v>
          </cell>
        </row>
        <row r="10886">
          <cell r="A10886">
            <v>39216.377754629626</v>
          </cell>
        </row>
        <row r="10887">
          <cell r="A10887">
            <v>39216.418032407404</v>
          </cell>
        </row>
        <row r="10888">
          <cell r="A10888">
            <v>39216.419421296298</v>
          </cell>
        </row>
        <row r="10889">
          <cell r="A10889">
            <v>39216.459699074076</v>
          </cell>
        </row>
        <row r="10890">
          <cell r="A10890">
            <v>39216.461087962962</v>
          </cell>
        </row>
        <row r="10891">
          <cell r="A10891">
            <v>39216.50136574074</v>
          </cell>
        </row>
        <row r="10892">
          <cell r="A10892">
            <v>39216.502754629626</v>
          </cell>
        </row>
        <row r="10893">
          <cell r="A10893">
            <v>39216.543032407404</v>
          </cell>
        </row>
        <row r="10894">
          <cell r="A10894">
            <v>39216.544421296298</v>
          </cell>
        </row>
        <row r="10895">
          <cell r="A10895">
            <v>39216.584699074076</v>
          </cell>
        </row>
        <row r="10896">
          <cell r="A10896">
            <v>39216.586087962962</v>
          </cell>
        </row>
        <row r="10897">
          <cell r="A10897">
            <v>39216.62636574074</v>
          </cell>
        </row>
        <row r="10898">
          <cell r="A10898">
            <v>39216.627754629626</v>
          </cell>
        </row>
        <row r="10899">
          <cell r="A10899">
            <v>39216.668032407404</v>
          </cell>
        </row>
        <row r="10900">
          <cell r="A10900">
            <v>39216.669421296298</v>
          </cell>
        </row>
        <row r="10901">
          <cell r="A10901">
            <v>39216.709699074076</v>
          </cell>
        </row>
        <row r="10902">
          <cell r="A10902">
            <v>39216.711087962962</v>
          </cell>
        </row>
        <row r="10903">
          <cell r="A10903">
            <v>39216.75136574074</v>
          </cell>
        </row>
        <row r="10904">
          <cell r="A10904">
            <v>39216.752754629626</v>
          </cell>
        </row>
        <row r="10905">
          <cell r="A10905">
            <v>39216.793032407404</v>
          </cell>
        </row>
        <row r="10906">
          <cell r="A10906">
            <v>39216.794421296298</v>
          </cell>
        </row>
        <row r="10907">
          <cell r="A10907">
            <v>39217.37636574074</v>
          </cell>
        </row>
        <row r="10908">
          <cell r="A10908">
            <v>39217.377754629626</v>
          </cell>
        </row>
        <row r="10909">
          <cell r="A10909">
            <v>39217.418032407404</v>
          </cell>
        </row>
        <row r="10910">
          <cell r="A10910">
            <v>39217.419421296298</v>
          </cell>
        </row>
        <row r="10911">
          <cell r="A10911">
            <v>39217.459699074076</v>
          </cell>
        </row>
        <row r="10912">
          <cell r="A10912">
            <v>39217.461087962962</v>
          </cell>
        </row>
        <row r="10913">
          <cell r="A10913">
            <v>39217.50136574074</v>
          </cell>
        </row>
        <row r="10914">
          <cell r="A10914">
            <v>39217.502754629626</v>
          </cell>
        </row>
        <row r="10915">
          <cell r="A10915">
            <v>39217.543032407404</v>
          </cell>
        </row>
        <row r="10916">
          <cell r="A10916">
            <v>39217.544421296298</v>
          </cell>
        </row>
        <row r="10917">
          <cell r="A10917">
            <v>39217.584699074076</v>
          </cell>
        </row>
        <row r="10918">
          <cell r="A10918">
            <v>39217.586087962962</v>
          </cell>
        </row>
        <row r="10919">
          <cell r="A10919">
            <v>39217.62636574074</v>
          </cell>
        </row>
        <row r="10920">
          <cell r="A10920">
            <v>39217.627754629626</v>
          </cell>
        </row>
        <row r="10921">
          <cell r="A10921">
            <v>39217.668032407404</v>
          </cell>
        </row>
        <row r="10922">
          <cell r="A10922">
            <v>39217.669421296298</v>
          </cell>
        </row>
        <row r="10923">
          <cell r="A10923">
            <v>39217.709699074076</v>
          </cell>
        </row>
        <row r="10924">
          <cell r="A10924">
            <v>39217.711087962962</v>
          </cell>
        </row>
        <row r="10925">
          <cell r="A10925">
            <v>39217.75136574074</v>
          </cell>
        </row>
        <row r="10926">
          <cell r="A10926">
            <v>39217.752754629626</v>
          </cell>
        </row>
        <row r="10927">
          <cell r="A10927">
            <v>39217.793032407404</v>
          </cell>
        </row>
        <row r="10928">
          <cell r="A10928">
            <v>39217.794421296298</v>
          </cell>
        </row>
        <row r="10929">
          <cell r="A10929">
            <v>39218.37636574074</v>
          </cell>
        </row>
        <row r="10930">
          <cell r="A10930">
            <v>39218.377754629626</v>
          </cell>
        </row>
        <row r="10931">
          <cell r="A10931">
            <v>39218.418032407404</v>
          </cell>
        </row>
        <row r="10932">
          <cell r="A10932">
            <v>39218.419745370367</v>
          </cell>
        </row>
        <row r="10933">
          <cell r="A10933">
            <v>39218.542407407411</v>
          </cell>
        </row>
        <row r="10934">
          <cell r="A10934">
            <v>39218.543796296297</v>
          </cell>
        </row>
        <row r="10935">
          <cell r="A10935">
            <v>39218.585462962961</v>
          </cell>
        </row>
        <row r="10936">
          <cell r="A10936">
            <v>39218.750277777777</v>
          </cell>
        </row>
        <row r="10937">
          <cell r="A10937">
            <v>39218.751666666663</v>
          </cell>
        </row>
        <row r="10938">
          <cell r="A10938">
            <v>39218.753055555557</v>
          </cell>
        </row>
        <row r="10939">
          <cell r="A10939">
            <v>39218.791944444441</v>
          </cell>
        </row>
        <row r="10940">
          <cell r="A10940">
            <v>39218.793333333335</v>
          </cell>
        </row>
        <row r="10941">
          <cell r="A10941">
            <v>39218.794722222221</v>
          </cell>
        </row>
        <row r="10942">
          <cell r="A10942">
            <v>39218.875277777777</v>
          </cell>
        </row>
        <row r="10943">
          <cell r="A10943">
            <v>39219.375347222223</v>
          </cell>
        </row>
        <row r="10944">
          <cell r="A10944">
            <v>39219.376736111109</v>
          </cell>
        </row>
        <row r="10945">
          <cell r="A10945">
            <v>39219.378125000003</v>
          </cell>
        </row>
        <row r="10946">
          <cell r="A10946">
            <v>39219.417013888888</v>
          </cell>
        </row>
        <row r="10947">
          <cell r="A10947">
            <v>39219.418402777781</v>
          </cell>
        </row>
        <row r="10948">
          <cell r="A10948">
            <v>39219.458680555559</v>
          </cell>
        </row>
        <row r="10949">
          <cell r="A10949">
            <v>39219.460069444445</v>
          </cell>
        </row>
        <row r="10950">
          <cell r="A10950">
            <v>39219.461458333331</v>
          </cell>
        </row>
        <row r="10951">
          <cell r="A10951">
            <v>39219.500347222223</v>
          </cell>
        </row>
        <row r="10952">
          <cell r="A10952">
            <v>39219.501736111109</v>
          </cell>
        </row>
        <row r="10953">
          <cell r="A10953">
            <v>39219.503125000003</v>
          </cell>
        </row>
        <row r="10954">
          <cell r="A10954">
            <v>39219.542013888888</v>
          </cell>
        </row>
        <row r="10955">
          <cell r="A10955">
            <v>39219.543402777781</v>
          </cell>
        </row>
        <row r="10956">
          <cell r="A10956">
            <v>39219.544791666667</v>
          </cell>
        </row>
        <row r="10957">
          <cell r="A10957">
            <v>39219.583680555559</v>
          </cell>
        </row>
        <row r="10958">
          <cell r="A10958">
            <v>39219.585069444445</v>
          </cell>
        </row>
        <row r="10959">
          <cell r="A10959">
            <v>39219.586458333331</v>
          </cell>
        </row>
        <row r="10960">
          <cell r="A10960">
            <v>39219.625347222223</v>
          </cell>
        </row>
        <row r="10961">
          <cell r="A10961">
            <v>39219.626736111109</v>
          </cell>
        </row>
        <row r="10962">
          <cell r="A10962">
            <v>39219.628125000003</v>
          </cell>
        </row>
        <row r="10963">
          <cell r="A10963">
            <v>39219.667013888888</v>
          </cell>
        </row>
        <row r="10964">
          <cell r="A10964">
            <v>39219.668402777781</v>
          </cell>
        </row>
        <row r="10965">
          <cell r="A10965">
            <v>39219.669791666667</v>
          </cell>
        </row>
        <row r="10966">
          <cell r="A10966">
            <v>39219.708680555559</v>
          </cell>
        </row>
        <row r="10967">
          <cell r="A10967">
            <v>39219.710069444445</v>
          </cell>
        </row>
        <row r="10968">
          <cell r="A10968">
            <v>39219.711458333331</v>
          </cell>
        </row>
        <row r="10969">
          <cell r="A10969">
            <v>39219.750347222223</v>
          </cell>
        </row>
        <row r="10970">
          <cell r="A10970">
            <v>39219.751736111109</v>
          </cell>
        </row>
        <row r="10971">
          <cell r="A10971">
            <v>39219.753125000003</v>
          </cell>
        </row>
        <row r="10972">
          <cell r="A10972">
            <v>39219.792013888888</v>
          </cell>
        </row>
        <row r="10973">
          <cell r="A10973">
            <v>39219.793402777781</v>
          </cell>
        </row>
        <row r="10974">
          <cell r="A10974">
            <v>39219.794791666667</v>
          </cell>
        </row>
        <row r="10975">
          <cell r="A10975">
            <v>39220.375</v>
          </cell>
        </row>
        <row r="10976">
          <cell r="A10976">
            <v>39220.376388888886</v>
          </cell>
        </row>
        <row r="10977">
          <cell r="A10977">
            <v>39220.37777777778</v>
          </cell>
        </row>
        <row r="10978">
          <cell r="A10978">
            <v>39220.416666666664</v>
          </cell>
        </row>
        <row r="10979">
          <cell r="A10979">
            <v>39220.418055555558</v>
          </cell>
        </row>
        <row r="10980">
          <cell r="A10980">
            <v>39220.419444444444</v>
          </cell>
        </row>
        <row r="10981">
          <cell r="A10981">
            <v>39220.458333333336</v>
          </cell>
        </row>
        <row r="10982">
          <cell r="A10982">
            <v>39220.459722222222</v>
          </cell>
        </row>
        <row r="10983">
          <cell r="A10983">
            <v>39220.461111111108</v>
          </cell>
        </row>
        <row r="10984">
          <cell r="A10984">
            <v>39220.5</v>
          </cell>
        </row>
        <row r="10985">
          <cell r="A10985">
            <v>39220.501388888886</v>
          </cell>
        </row>
        <row r="10986">
          <cell r="A10986">
            <v>39220.50277777778</v>
          </cell>
        </row>
        <row r="10987">
          <cell r="A10987">
            <v>39220.541666666664</v>
          </cell>
        </row>
        <row r="10988">
          <cell r="A10988">
            <v>39220.543055555558</v>
          </cell>
        </row>
        <row r="10989">
          <cell r="A10989">
            <v>39220.544444444444</v>
          </cell>
        </row>
        <row r="10990">
          <cell r="A10990">
            <v>39220.583333333336</v>
          </cell>
        </row>
        <row r="10991">
          <cell r="A10991">
            <v>39220.584722222222</v>
          </cell>
        </row>
        <row r="10992">
          <cell r="A10992">
            <v>39220.586111111108</v>
          </cell>
        </row>
        <row r="10993">
          <cell r="A10993">
            <v>39220.625</v>
          </cell>
        </row>
        <row r="10994">
          <cell r="A10994">
            <v>39220.626388888886</v>
          </cell>
        </row>
        <row r="10995">
          <cell r="A10995">
            <v>39220.62777777778</v>
          </cell>
        </row>
        <row r="10996">
          <cell r="A10996">
            <v>39220.666666666664</v>
          </cell>
        </row>
        <row r="10997">
          <cell r="A10997">
            <v>39220.668055555558</v>
          </cell>
        </row>
        <row r="10998">
          <cell r="A10998">
            <v>39220.669444444444</v>
          </cell>
        </row>
        <row r="10999">
          <cell r="A10999">
            <v>39220.708333333336</v>
          </cell>
        </row>
        <row r="11000">
          <cell r="A11000">
            <v>39220.709722222222</v>
          </cell>
        </row>
        <row r="11001">
          <cell r="A11001">
            <v>39220.711111111108</v>
          </cell>
        </row>
        <row r="11002">
          <cell r="A11002">
            <v>39220.75</v>
          </cell>
        </row>
        <row r="11003">
          <cell r="A11003">
            <v>39220.751388888886</v>
          </cell>
        </row>
        <row r="11004">
          <cell r="A11004">
            <v>39220.75277777778</v>
          </cell>
        </row>
        <row r="11005">
          <cell r="A11005">
            <v>39220.791666666664</v>
          </cell>
        </row>
        <row r="11006">
          <cell r="A11006">
            <v>39220.793055555558</v>
          </cell>
        </row>
        <row r="11007">
          <cell r="A11007">
            <v>39220.794444444444</v>
          </cell>
        </row>
        <row r="11008">
          <cell r="A11008">
            <v>39223.375960648147</v>
          </cell>
        </row>
        <row r="11009">
          <cell r="A11009">
            <v>39223.377349537041</v>
          </cell>
        </row>
        <row r="11010">
          <cell r="A11010">
            <v>39223.417627314811</v>
          </cell>
        </row>
        <row r="11011">
          <cell r="A11011">
            <v>39223.419016203705</v>
          </cell>
        </row>
        <row r="11012">
          <cell r="A11012">
            <v>39223.459293981483</v>
          </cell>
        </row>
        <row r="11013">
          <cell r="A11013">
            <v>39223.460682870369</v>
          </cell>
        </row>
        <row r="11014">
          <cell r="A11014">
            <v>39223.500960648147</v>
          </cell>
        </row>
        <row r="11015">
          <cell r="A11015">
            <v>39223.502349537041</v>
          </cell>
        </row>
        <row r="11016">
          <cell r="A11016">
            <v>39223.541898148149</v>
          </cell>
        </row>
        <row r="11017">
          <cell r="A11017">
            <v>39223.543287037035</v>
          </cell>
        </row>
        <row r="11018">
          <cell r="A11018">
            <v>39223.544675925928</v>
          </cell>
        </row>
        <row r="11019">
          <cell r="A11019">
            <v>39223.583564814813</v>
          </cell>
        </row>
        <row r="11020">
          <cell r="A11020">
            <v>39223.584953703707</v>
          </cell>
        </row>
        <row r="11021">
          <cell r="A11021">
            <v>39223.586342592593</v>
          </cell>
        </row>
        <row r="11022">
          <cell r="A11022">
            <v>39223.625231481485</v>
          </cell>
        </row>
        <row r="11023">
          <cell r="A11023">
            <v>39223.626620370371</v>
          </cell>
        </row>
        <row r="11024">
          <cell r="A11024">
            <v>39223.628009259257</v>
          </cell>
        </row>
        <row r="11025">
          <cell r="A11025">
            <v>39223.666921296295</v>
          </cell>
        </row>
        <row r="11026">
          <cell r="A11026">
            <v>39223.668287037035</v>
          </cell>
        </row>
        <row r="11027">
          <cell r="A11027">
            <v>39223.669675925928</v>
          </cell>
        </row>
        <row r="11028">
          <cell r="A11028">
            <v>39223.708564814813</v>
          </cell>
        </row>
        <row r="11029">
          <cell r="A11029">
            <v>39223.709953703707</v>
          </cell>
        </row>
        <row r="11030">
          <cell r="A11030">
            <v>39223.711342592593</v>
          </cell>
        </row>
        <row r="11031">
          <cell r="A11031">
            <v>39223.750231481485</v>
          </cell>
        </row>
        <row r="11032">
          <cell r="A11032">
            <v>39223.751620370371</v>
          </cell>
        </row>
        <row r="11033">
          <cell r="A11033">
            <v>39223.753009259257</v>
          </cell>
        </row>
        <row r="11034">
          <cell r="A11034">
            <v>39223.791898148149</v>
          </cell>
        </row>
        <row r="11035">
          <cell r="A11035">
            <v>39223.793287037035</v>
          </cell>
        </row>
        <row r="11036">
          <cell r="A11036">
            <v>39223.794675925928</v>
          </cell>
        </row>
        <row r="11037">
          <cell r="A11037">
            <v>39224.375254629631</v>
          </cell>
        </row>
        <row r="11038">
          <cell r="A11038">
            <v>39224.376620370371</v>
          </cell>
        </row>
        <row r="11039">
          <cell r="A11039">
            <v>39224.378009259257</v>
          </cell>
        </row>
        <row r="11040">
          <cell r="A11040">
            <v>39224.416898148149</v>
          </cell>
        </row>
        <row r="11041">
          <cell r="A11041">
            <v>39224.418287037035</v>
          </cell>
        </row>
        <row r="11042">
          <cell r="A11042">
            <v>39224.419675925928</v>
          </cell>
        </row>
        <row r="11043">
          <cell r="A11043">
            <v>39224.458564814813</v>
          </cell>
        </row>
        <row r="11044">
          <cell r="A11044">
            <v>39224.459953703707</v>
          </cell>
        </row>
        <row r="11045">
          <cell r="A11045">
            <v>39224.461342592593</v>
          </cell>
        </row>
        <row r="11046">
          <cell r="A11046">
            <v>39224.500231481485</v>
          </cell>
        </row>
        <row r="11047">
          <cell r="A11047">
            <v>39224.501620370371</v>
          </cell>
        </row>
        <row r="11048">
          <cell r="A11048">
            <v>39224.503009259257</v>
          </cell>
        </row>
        <row r="11049">
          <cell r="A11049">
            <v>39224.541898148149</v>
          </cell>
        </row>
        <row r="11050">
          <cell r="A11050">
            <v>39224.543287037035</v>
          </cell>
        </row>
        <row r="11051">
          <cell r="A11051">
            <v>39224.544675925928</v>
          </cell>
        </row>
        <row r="11052">
          <cell r="A11052">
            <v>39224.583564814813</v>
          </cell>
        </row>
        <row r="11053">
          <cell r="A11053">
            <v>39224.584953703707</v>
          </cell>
        </row>
        <row r="11054">
          <cell r="A11054">
            <v>39224.586342592593</v>
          </cell>
        </row>
        <row r="11055">
          <cell r="A11055">
            <v>39224.625231481485</v>
          </cell>
        </row>
        <row r="11056">
          <cell r="A11056">
            <v>39224.626620370371</v>
          </cell>
        </row>
        <row r="11057">
          <cell r="A11057">
            <v>39224.628009259257</v>
          </cell>
        </row>
        <row r="11058">
          <cell r="A11058">
            <v>39224.666932870372</v>
          </cell>
        </row>
        <row r="11059">
          <cell r="A11059">
            <v>39224.668287037035</v>
          </cell>
        </row>
        <row r="11060">
          <cell r="A11060">
            <v>39224.669675925928</v>
          </cell>
        </row>
        <row r="11061">
          <cell r="A11061">
            <v>39224.708564814813</v>
          </cell>
        </row>
        <row r="11062">
          <cell r="A11062">
            <v>39224.709953703707</v>
          </cell>
        </row>
        <row r="11063">
          <cell r="A11063">
            <v>39224.711342592593</v>
          </cell>
        </row>
        <row r="11064">
          <cell r="A11064">
            <v>39224.750231481485</v>
          </cell>
        </row>
        <row r="11065">
          <cell r="A11065">
            <v>39224.751620370371</v>
          </cell>
        </row>
        <row r="11066">
          <cell r="A11066">
            <v>39224.753009259257</v>
          </cell>
        </row>
        <row r="11067">
          <cell r="A11067">
            <v>39224.791898148149</v>
          </cell>
        </row>
        <row r="11068">
          <cell r="A11068">
            <v>39224.793287037035</v>
          </cell>
        </row>
        <row r="11069">
          <cell r="A11069">
            <v>39224.794675925928</v>
          </cell>
        </row>
        <row r="11070">
          <cell r="A11070">
            <v>39225.3752662037</v>
          </cell>
        </row>
        <row r="11071">
          <cell r="A11071">
            <v>39225.376620370371</v>
          </cell>
        </row>
        <row r="11072">
          <cell r="A11072">
            <v>39225.378009259257</v>
          </cell>
        </row>
        <row r="11073">
          <cell r="A11073">
            <v>39225.416898148149</v>
          </cell>
        </row>
        <row r="11074">
          <cell r="A11074">
            <v>39225.418287037035</v>
          </cell>
        </row>
        <row r="11075">
          <cell r="A11075">
            <v>39225.419675925928</v>
          </cell>
        </row>
        <row r="11076">
          <cell r="A11076">
            <v>39225.458564814813</v>
          </cell>
        </row>
        <row r="11077">
          <cell r="A11077">
            <v>39225.459953703707</v>
          </cell>
        </row>
        <row r="11078">
          <cell r="A11078">
            <v>39225.461342592593</v>
          </cell>
        </row>
        <row r="11079">
          <cell r="A11079">
            <v>39225.500231481485</v>
          </cell>
        </row>
        <row r="11080">
          <cell r="A11080">
            <v>39225.501620370371</v>
          </cell>
        </row>
        <row r="11081">
          <cell r="A11081">
            <v>39225.503009259257</v>
          </cell>
        </row>
        <row r="11082">
          <cell r="A11082">
            <v>39225.541898148149</v>
          </cell>
        </row>
        <row r="11083">
          <cell r="A11083">
            <v>39225.543287037035</v>
          </cell>
        </row>
        <row r="11084">
          <cell r="A11084">
            <v>39225.544675925928</v>
          </cell>
        </row>
        <row r="11085">
          <cell r="A11085">
            <v>39225.583564814813</v>
          </cell>
        </row>
        <row r="11086">
          <cell r="A11086">
            <v>39225.584953703707</v>
          </cell>
        </row>
        <row r="11087">
          <cell r="A11087">
            <v>39225.586342592593</v>
          </cell>
        </row>
        <row r="11088">
          <cell r="A11088">
            <v>39225.625231481485</v>
          </cell>
        </row>
        <row r="11089">
          <cell r="A11089">
            <v>39225.626620370371</v>
          </cell>
        </row>
        <row r="11090">
          <cell r="A11090">
            <v>39225.628009259257</v>
          </cell>
        </row>
        <row r="11091">
          <cell r="A11091">
            <v>39225.666944444441</v>
          </cell>
        </row>
        <row r="11092">
          <cell r="A11092">
            <v>39225.668287037035</v>
          </cell>
        </row>
        <row r="11093">
          <cell r="A11093">
            <v>39225.669675925928</v>
          </cell>
        </row>
        <row r="11094">
          <cell r="A11094">
            <v>39225.708564814813</v>
          </cell>
        </row>
        <row r="11095">
          <cell r="A11095">
            <v>39225.709953703707</v>
          </cell>
        </row>
        <row r="11096">
          <cell r="A11096">
            <v>39225.711342592593</v>
          </cell>
        </row>
        <row r="11097">
          <cell r="A11097">
            <v>39225.750555555554</v>
          </cell>
        </row>
        <row r="11098">
          <cell r="A11098">
            <v>39225.751944444448</v>
          </cell>
        </row>
        <row r="11099">
          <cell r="A11099">
            <v>39225.753333333334</v>
          </cell>
        </row>
        <row r="11100">
          <cell r="A11100">
            <v>39225.792222222219</v>
          </cell>
        </row>
        <row r="11101">
          <cell r="A11101">
            <v>39225.793611111112</v>
          </cell>
        </row>
        <row r="11102">
          <cell r="A11102">
            <v>39225.794999999998</v>
          </cell>
        </row>
        <row r="11103">
          <cell r="A11103">
            <v>39226.375555555554</v>
          </cell>
        </row>
        <row r="11104">
          <cell r="A11104">
            <v>39226.376944444448</v>
          </cell>
        </row>
        <row r="11105">
          <cell r="A11105">
            <v>39226.378333333334</v>
          </cell>
        </row>
        <row r="11106">
          <cell r="A11106">
            <v>39226.417222222219</v>
          </cell>
        </row>
        <row r="11107">
          <cell r="A11107">
            <v>39226.418611111112</v>
          </cell>
        </row>
        <row r="11108">
          <cell r="A11108">
            <v>39226.42</v>
          </cell>
        </row>
        <row r="11109">
          <cell r="A11109">
            <v>39226.45888888889</v>
          </cell>
        </row>
        <row r="11110">
          <cell r="A11110">
            <v>39226.460277777776</v>
          </cell>
        </row>
        <row r="11111">
          <cell r="A11111">
            <v>39226.46166666667</v>
          </cell>
        </row>
        <row r="11112">
          <cell r="A11112">
            <v>39226.584583333337</v>
          </cell>
        </row>
        <row r="11113">
          <cell r="A11113">
            <v>39226.585972222223</v>
          </cell>
        </row>
        <row r="11114">
          <cell r="A11114">
            <v>39226.626250000001</v>
          </cell>
        </row>
        <row r="11115">
          <cell r="A11115">
            <v>39226.627638888887</v>
          </cell>
        </row>
        <row r="11116">
          <cell r="A11116">
            <v>39226.667916666665</v>
          </cell>
        </row>
        <row r="11117">
          <cell r="A11117">
            <v>39226.669305555559</v>
          </cell>
        </row>
        <row r="11118">
          <cell r="A11118">
            <v>39226.709583333337</v>
          </cell>
        </row>
        <row r="11119">
          <cell r="A11119">
            <v>39226.710972222223</v>
          </cell>
        </row>
        <row r="11120">
          <cell r="A11120">
            <v>39226.751250000001</v>
          </cell>
        </row>
        <row r="11121">
          <cell r="A11121">
            <v>39226.752638888887</v>
          </cell>
        </row>
        <row r="11122">
          <cell r="A11122">
            <v>39227.376261574071</v>
          </cell>
        </row>
        <row r="11123">
          <cell r="A11123">
            <v>39227.377638888887</v>
          </cell>
        </row>
        <row r="11124">
          <cell r="A11124">
            <v>39227.417928240742</v>
          </cell>
        </row>
        <row r="11125">
          <cell r="A11125">
            <v>39227.419317129628</v>
          </cell>
        </row>
        <row r="11126">
          <cell r="A11126">
            <v>39227.459016203706</v>
          </cell>
        </row>
        <row r="11127">
          <cell r="A11127">
            <v>39227.460405092592</v>
          </cell>
        </row>
        <row r="11128">
          <cell r="A11128">
            <v>39227.461793981478</v>
          </cell>
        </row>
        <row r="11129">
          <cell r="A11129">
            <v>39227.50068287037</v>
          </cell>
        </row>
        <row r="11130">
          <cell r="A11130">
            <v>39227.502071759256</v>
          </cell>
        </row>
        <row r="11131">
          <cell r="A11131">
            <v>39227.503460648149</v>
          </cell>
        </row>
        <row r="11132">
          <cell r="A11132">
            <v>39227.542349537034</v>
          </cell>
        </row>
        <row r="11133">
          <cell r="A11133">
            <v>39227.543738425928</v>
          </cell>
        </row>
        <row r="11134">
          <cell r="A11134">
            <v>39227.545127314814</v>
          </cell>
        </row>
        <row r="11135">
          <cell r="A11135">
            <v>39227.584016203706</v>
          </cell>
        </row>
        <row r="11136">
          <cell r="A11136">
            <v>39227.585405092592</v>
          </cell>
        </row>
        <row r="11137">
          <cell r="A11137">
            <v>39227.586793981478</v>
          </cell>
        </row>
        <row r="11138">
          <cell r="A11138">
            <v>39227.62568287037</v>
          </cell>
        </row>
        <row r="11139">
          <cell r="A11139">
            <v>39227.627071759256</v>
          </cell>
        </row>
        <row r="11140">
          <cell r="A11140">
            <v>39227.628460648149</v>
          </cell>
        </row>
        <row r="11141">
          <cell r="A11141">
            <v>39227.667349537034</v>
          </cell>
        </row>
        <row r="11142">
          <cell r="A11142">
            <v>39227.668738425928</v>
          </cell>
        </row>
        <row r="11143">
          <cell r="A11143">
            <v>39227.670127314814</v>
          </cell>
        </row>
        <row r="11144">
          <cell r="A11144">
            <v>39227.709016203706</v>
          </cell>
        </row>
        <row r="11145">
          <cell r="A11145">
            <v>39227.710405092592</v>
          </cell>
        </row>
        <row r="11146">
          <cell r="A11146">
            <v>39227.711793981478</v>
          </cell>
        </row>
        <row r="11147">
          <cell r="A11147">
            <v>39227.75068287037</v>
          </cell>
        </row>
        <row r="11148">
          <cell r="A11148">
            <v>39227.752071759256</v>
          </cell>
        </row>
        <row r="11149">
          <cell r="A11149">
            <v>39227.753460648149</v>
          </cell>
        </row>
        <row r="11150">
          <cell r="A11150">
            <v>39227.792349537034</v>
          </cell>
        </row>
        <row r="11151">
          <cell r="A11151">
            <v>39227.793738425928</v>
          </cell>
        </row>
        <row r="11152">
          <cell r="A11152">
            <v>39227.795127314814</v>
          </cell>
        </row>
        <row r="11153">
          <cell r="A11153">
            <v>39231.375231481485</v>
          </cell>
        </row>
        <row r="11154">
          <cell r="A11154">
            <v>39231.376620370371</v>
          </cell>
        </row>
        <row r="11155">
          <cell r="A11155">
            <v>39231.378009259257</v>
          </cell>
        </row>
        <row r="11156">
          <cell r="A11156">
            <v>39231.416898148149</v>
          </cell>
        </row>
        <row r="11157">
          <cell r="A11157">
            <v>39231.418287037035</v>
          </cell>
        </row>
        <row r="11158">
          <cell r="A11158">
            <v>39231.419675925928</v>
          </cell>
        </row>
        <row r="11159">
          <cell r="A11159">
            <v>39231.458564814813</v>
          </cell>
        </row>
        <row r="11160">
          <cell r="A11160">
            <v>39231.459953703707</v>
          </cell>
        </row>
        <row r="11161">
          <cell r="A11161">
            <v>39231.461342592593</v>
          </cell>
        </row>
        <row r="11162">
          <cell r="A11162">
            <v>39231.500231481485</v>
          </cell>
        </row>
        <row r="11163">
          <cell r="A11163">
            <v>39231.501620370371</v>
          </cell>
        </row>
        <row r="11164">
          <cell r="A11164">
            <v>39231.503009259257</v>
          </cell>
        </row>
        <row r="11165">
          <cell r="A11165">
            <v>39231.541898148149</v>
          </cell>
        </row>
        <row r="11166">
          <cell r="A11166">
            <v>39231.543287037035</v>
          </cell>
        </row>
        <row r="11167">
          <cell r="A11167">
            <v>39231.544675925928</v>
          </cell>
        </row>
        <row r="11168">
          <cell r="A11168">
            <v>39231.583564814813</v>
          </cell>
        </row>
        <row r="11169">
          <cell r="A11169">
            <v>39231.584953703707</v>
          </cell>
        </row>
        <row r="11170">
          <cell r="A11170">
            <v>39231.586342592593</v>
          </cell>
        </row>
        <row r="11171">
          <cell r="A11171">
            <v>39231.625231481485</v>
          </cell>
        </row>
        <row r="11172">
          <cell r="A11172">
            <v>39231.626620370371</v>
          </cell>
        </row>
        <row r="11173">
          <cell r="A11173">
            <v>39231.628009259257</v>
          </cell>
        </row>
        <row r="11174">
          <cell r="A11174">
            <v>39231.666932870372</v>
          </cell>
        </row>
        <row r="11175">
          <cell r="A11175">
            <v>39231.668287037035</v>
          </cell>
        </row>
        <row r="11176">
          <cell r="A11176">
            <v>39231.669675925928</v>
          </cell>
        </row>
        <row r="11177">
          <cell r="A11177">
            <v>39231.708564814813</v>
          </cell>
        </row>
        <row r="11178">
          <cell r="A11178">
            <v>39231.709953703707</v>
          </cell>
        </row>
        <row r="11179">
          <cell r="A11179">
            <v>39231.711342592593</v>
          </cell>
        </row>
        <row r="11180">
          <cell r="A11180">
            <v>39231.750231481485</v>
          </cell>
        </row>
        <row r="11181">
          <cell r="A11181">
            <v>39231.751620370371</v>
          </cell>
        </row>
        <row r="11182">
          <cell r="A11182">
            <v>39231.753009259257</v>
          </cell>
        </row>
        <row r="11183">
          <cell r="A11183">
            <v>39231.791898148149</v>
          </cell>
        </row>
        <row r="11184">
          <cell r="A11184">
            <v>39231.793287037035</v>
          </cell>
        </row>
        <row r="11185">
          <cell r="A11185">
            <v>39231.794675925928</v>
          </cell>
        </row>
        <row r="11186">
          <cell r="A11186">
            <v>39232.375254629631</v>
          </cell>
        </row>
        <row r="11187">
          <cell r="A11187">
            <v>39232.376620370371</v>
          </cell>
        </row>
        <row r="11188">
          <cell r="A11188">
            <v>39232.378009259257</v>
          </cell>
        </row>
        <row r="11189">
          <cell r="A11189">
            <v>39232.416898148149</v>
          </cell>
        </row>
        <row r="11190">
          <cell r="A11190">
            <v>39232.418287037035</v>
          </cell>
        </row>
        <row r="11191">
          <cell r="A11191">
            <v>39232.419675925928</v>
          </cell>
        </row>
        <row r="11192">
          <cell r="A11192">
            <v>39232.458564814813</v>
          </cell>
        </row>
        <row r="11193">
          <cell r="A11193">
            <v>39232.459953703707</v>
          </cell>
        </row>
        <row r="11194">
          <cell r="A11194">
            <v>39232.461342592593</v>
          </cell>
        </row>
        <row r="11195">
          <cell r="A11195">
            <v>39232.500231481485</v>
          </cell>
        </row>
        <row r="11196">
          <cell r="A11196">
            <v>39232.501620370371</v>
          </cell>
        </row>
        <row r="11197">
          <cell r="A11197">
            <v>39232.503009259257</v>
          </cell>
        </row>
        <row r="11198">
          <cell r="A11198">
            <v>39232.541898148149</v>
          </cell>
        </row>
        <row r="11199">
          <cell r="A11199">
            <v>39232.543287037035</v>
          </cell>
        </row>
        <row r="11200">
          <cell r="A11200">
            <v>39232.544675925928</v>
          </cell>
        </row>
        <row r="11201">
          <cell r="A11201">
            <v>39232.583564814813</v>
          </cell>
        </row>
        <row r="11202">
          <cell r="A11202">
            <v>39232.584953703707</v>
          </cell>
        </row>
        <row r="11203">
          <cell r="A11203">
            <v>39232.586342592593</v>
          </cell>
        </row>
        <row r="11204">
          <cell r="A11204">
            <v>39232.625231481485</v>
          </cell>
        </row>
        <row r="11205">
          <cell r="A11205">
            <v>39232.626620370371</v>
          </cell>
        </row>
        <row r="11206">
          <cell r="A11206">
            <v>39232.628009259257</v>
          </cell>
        </row>
        <row r="11207">
          <cell r="A11207">
            <v>39232.666932870372</v>
          </cell>
        </row>
        <row r="11208">
          <cell r="A11208">
            <v>39232.668287037035</v>
          </cell>
        </row>
        <row r="11209">
          <cell r="A11209">
            <v>39232.669675925928</v>
          </cell>
        </row>
        <row r="11210">
          <cell r="A11210">
            <v>39232.708564814813</v>
          </cell>
        </row>
        <row r="11211">
          <cell r="A11211">
            <v>39232.709953703707</v>
          </cell>
        </row>
        <row r="11212">
          <cell r="A11212">
            <v>39232.711342592593</v>
          </cell>
        </row>
        <row r="11213">
          <cell r="A11213">
            <v>39232.751354166663</v>
          </cell>
        </row>
        <row r="11214">
          <cell r="A11214">
            <v>39232.752743055556</v>
          </cell>
        </row>
        <row r="11215">
          <cell r="A11215">
            <v>39232.793020833335</v>
          </cell>
        </row>
        <row r="11216">
          <cell r="A11216">
            <v>39232.794409722221</v>
          </cell>
        </row>
        <row r="11217">
          <cell r="A11217">
            <v>39233.376354166663</v>
          </cell>
        </row>
        <row r="11218">
          <cell r="A11218">
            <v>39233.377743055556</v>
          </cell>
        </row>
        <row r="11219">
          <cell r="A11219">
            <v>39233.418020833335</v>
          </cell>
        </row>
        <row r="11220">
          <cell r="A11220">
            <v>39233.419409722221</v>
          </cell>
        </row>
        <row r="11221">
          <cell r="A11221">
            <v>39233.459687499999</v>
          </cell>
        </row>
        <row r="11222">
          <cell r="A11222">
            <v>39233.461076388892</v>
          </cell>
        </row>
        <row r="11223">
          <cell r="A11223">
            <v>39233.501354166663</v>
          </cell>
        </row>
        <row r="11224">
          <cell r="A11224">
            <v>39233.502743055556</v>
          </cell>
        </row>
        <row r="11225">
          <cell r="A11225">
            <v>39233.543020833335</v>
          </cell>
        </row>
        <row r="11226">
          <cell r="A11226">
            <v>39233.544409722221</v>
          </cell>
        </row>
        <row r="11227">
          <cell r="A11227">
            <v>39233.584687499999</v>
          </cell>
        </row>
        <row r="11228">
          <cell r="A11228">
            <v>39233.586076388892</v>
          </cell>
        </row>
        <row r="11229">
          <cell r="A11229">
            <v>39233.626354166663</v>
          </cell>
        </row>
        <row r="11230">
          <cell r="A11230">
            <v>39233.627743055556</v>
          </cell>
        </row>
        <row r="11231">
          <cell r="A11231">
            <v>39233.668020833335</v>
          </cell>
        </row>
        <row r="11232">
          <cell r="A11232">
            <v>39233.669409722221</v>
          </cell>
        </row>
        <row r="11233">
          <cell r="A11233">
            <v>39233.709687499999</v>
          </cell>
        </row>
        <row r="11234">
          <cell r="A11234">
            <v>39233.711076388892</v>
          </cell>
        </row>
        <row r="11235">
          <cell r="A11235">
            <v>39233.750416666669</v>
          </cell>
        </row>
        <row r="11236">
          <cell r="A11236">
            <v>39233.751689814817</v>
          </cell>
        </row>
        <row r="11237">
          <cell r="A11237">
            <v>39233.753078703703</v>
          </cell>
        </row>
        <row r="11238">
          <cell r="A11238">
            <v>39233.791967592595</v>
          </cell>
        </row>
        <row r="11239">
          <cell r="A11239">
            <v>39233.793356481481</v>
          </cell>
        </row>
        <row r="11240">
          <cell r="A11240">
            <v>39233.794745370367</v>
          </cell>
        </row>
        <row r="11241">
          <cell r="A11241">
            <v>39234.375300925924</v>
          </cell>
        </row>
        <row r="11242">
          <cell r="A11242">
            <v>39234.376689814817</v>
          </cell>
        </row>
        <row r="11243">
          <cell r="A11243">
            <v>39234.378078703703</v>
          </cell>
        </row>
        <row r="11244">
          <cell r="A11244">
            <v>39234.416967592595</v>
          </cell>
        </row>
        <row r="11245">
          <cell r="A11245">
            <v>39234.418356481481</v>
          </cell>
        </row>
        <row r="11246">
          <cell r="A11246">
            <v>39234.419745370367</v>
          </cell>
        </row>
        <row r="11247">
          <cell r="A11247">
            <v>39234.458634259259</v>
          </cell>
        </row>
        <row r="11248">
          <cell r="A11248">
            <v>39234.460023148145</v>
          </cell>
        </row>
        <row r="11249">
          <cell r="A11249">
            <v>39234.461412037039</v>
          </cell>
        </row>
        <row r="11250">
          <cell r="A11250">
            <v>39234.500300925924</v>
          </cell>
        </row>
        <row r="11251">
          <cell r="A11251">
            <v>39234.501689814817</v>
          </cell>
        </row>
        <row r="11252">
          <cell r="A11252">
            <v>39234.503078703703</v>
          </cell>
        </row>
        <row r="11253">
          <cell r="A11253">
            <v>39234.541967592595</v>
          </cell>
        </row>
        <row r="11254">
          <cell r="A11254">
            <v>39234.543356481481</v>
          </cell>
        </row>
        <row r="11255">
          <cell r="A11255">
            <v>39234.544745370367</v>
          </cell>
        </row>
        <row r="11256">
          <cell r="A11256">
            <v>39234.583634259259</v>
          </cell>
        </row>
        <row r="11257">
          <cell r="A11257">
            <v>39234.585023148145</v>
          </cell>
        </row>
        <row r="11258">
          <cell r="A11258">
            <v>39234.586412037039</v>
          </cell>
        </row>
        <row r="11259">
          <cell r="A11259">
            <v>39237.376354166663</v>
          </cell>
        </row>
        <row r="11260">
          <cell r="A11260">
            <v>39237.377743055556</v>
          </cell>
        </row>
        <row r="11261">
          <cell r="A11261">
            <v>39237.418020833335</v>
          </cell>
        </row>
        <row r="11262">
          <cell r="A11262">
            <v>39237.419409722221</v>
          </cell>
        </row>
        <row r="11263">
          <cell r="A11263">
            <v>39237.459687499999</v>
          </cell>
        </row>
        <row r="11264">
          <cell r="A11264">
            <v>39237.461076388892</v>
          </cell>
        </row>
        <row r="11265">
          <cell r="A11265">
            <v>39237.501354166663</v>
          </cell>
        </row>
        <row r="11266">
          <cell r="A11266">
            <v>39237.502743055556</v>
          </cell>
        </row>
        <row r="11267">
          <cell r="A11267">
            <v>39237.543020833335</v>
          </cell>
        </row>
        <row r="11268">
          <cell r="A11268">
            <v>39237.544409722221</v>
          </cell>
        </row>
        <row r="11269">
          <cell r="A11269">
            <v>39237.584687499999</v>
          </cell>
        </row>
        <row r="11270">
          <cell r="A11270">
            <v>39237.586076388892</v>
          </cell>
        </row>
        <row r="11271">
          <cell r="A11271">
            <v>39237.626354166663</v>
          </cell>
        </row>
        <row r="11272">
          <cell r="A11272">
            <v>39237.627743055556</v>
          </cell>
        </row>
        <row r="11273">
          <cell r="A11273">
            <v>39237.668020833335</v>
          </cell>
        </row>
        <row r="11274">
          <cell r="A11274">
            <v>39237.669409722221</v>
          </cell>
        </row>
        <row r="11275">
          <cell r="A11275">
            <v>39237.709687499999</v>
          </cell>
        </row>
        <row r="11276">
          <cell r="A11276">
            <v>39237.711076388892</v>
          </cell>
        </row>
        <row r="11277">
          <cell r="A11277">
            <v>39237.751354166663</v>
          </cell>
        </row>
        <row r="11278">
          <cell r="A11278">
            <v>39237.752743055556</v>
          </cell>
        </row>
        <row r="11279">
          <cell r="A11279">
            <v>39237.793020833335</v>
          </cell>
        </row>
        <row r="11280">
          <cell r="A11280">
            <v>39237.794409722221</v>
          </cell>
        </row>
        <row r="11281">
          <cell r="A11281">
            <v>39238.376354166663</v>
          </cell>
        </row>
        <row r="11282">
          <cell r="A11282">
            <v>39238.377743055556</v>
          </cell>
        </row>
        <row r="11283">
          <cell r="A11283">
            <v>39238.418020833335</v>
          </cell>
        </row>
        <row r="11284">
          <cell r="A11284">
            <v>39238.419409722221</v>
          </cell>
        </row>
        <row r="11285">
          <cell r="A11285">
            <v>39238.459687499999</v>
          </cell>
        </row>
        <row r="11286">
          <cell r="A11286">
            <v>39238.461076388892</v>
          </cell>
        </row>
        <row r="11287">
          <cell r="A11287">
            <v>39238.501354166663</v>
          </cell>
        </row>
        <row r="11288">
          <cell r="A11288">
            <v>39238.502743055556</v>
          </cell>
        </row>
        <row r="11289">
          <cell r="A11289">
            <v>39238.543020833335</v>
          </cell>
        </row>
        <row r="11290">
          <cell r="A11290">
            <v>39238.544409722221</v>
          </cell>
        </row>
        <row r="11291">
          <cell r="A11291">
            <v>39238.584687499999</v>
          </cell>
        </row>
        <row r="11292">
          <cell r="A11292">
            <v>39238.586076388892</v>
          </cell>
        </row>
        <row r="11293">
          <cell r="A11293">
            <v>39238.626354166663</v>
          </cell>
        </row>
        <row r="11294">
          <cell r="A11294">
            <v>39238.627743055556</v>
          </cell>
        </row>
        <row r="11295">
          <cell r="A11295">
            <v>39238.668020833335</v>
          </cell>
        </row>
        <row r="11296">
          <cell r="A11296">
            <v>39238.669409722221</v>
          </cell>
        </row>
        <row r="11297">
          <cell r="A11297">
            <v>39238.709687499999</v>
          </cell>
        </row>
        <row r="11298">
          <cell r="A11298">
            <v>39238.711076388892</v>
          </cell>
        </row>
        <row r="11299">
          <cell r="A11299">
            <v>39238.751354166663</v>
          </cell>
        </row>
        <row r="11300">
          <cell r="A11300">
            <v>39238.752743055556</v>
          </cell>
        </row>
        <row r="11301">
          <cell r="A11301">
            <v>39238.794062499997</v>
          </cell>
        </row>
        <row r="11302">
          <cell r="A11302">
            <v>39238.794409722221</v>
          </cell>
        </row>
        <row r="11303">
          <cell r="A11303">
            <v>39239.376354166663</v>
          </cell>
        </row>
        <row r="11304">
          <cell r="A11304">
            <v>39239.377743055556</v>
          </cell>
        </row>
        <row r="11305">
          <cell r="A11305">
            <v>39239.418020833335</v>
          </cell>
        </row>
        <row r="11306">
          <cell r="A11306">
            <v>39239.419409722221</v>
          </cell>
        </row>
        <row r="11307">
          <cell r="A11307">
            <v>39239.459687499999</v>
          </cell>
        </row>
        <row r="11308">
          <cell r="A11308">
            <v>39239.461076388892</v>
          </cell>
        </row>
        <row r="11309">
          <cell r="A11309">
            <v>39239.501354166663</v>
          </cell>
        </row>
        <row r="11310">
          <cell r="A11310">
            <v>39239.502743055556</v>
          </cell>
        </row>
        <row r="11311">
          <cell r="A11311">
            <v>39239.543020833335</v>
          </cell>
        </row>
        <row r="11312">
          <cell r="A11312">
            <v>39239.544409722221</v>
          </cell>
        </row>
        <row r="11313">
          <cell r="A11313">
            <v>39239.584687499999</v>
          </cell>
        </row>
        <row r="11314">
          <cell r="A11314">
            <v>39239.586076388892</v>
          </cell>
        </row>
        <row r="11315">
          <cell r="A11315">
            <v>39239.626354166663</v>
          </cell>
        </row>
        <row r="11316">
          <cell r="A11316">
            <v>39239.627743055556</v>
          </cell>
        </row>
        <row r="11317">
          <cell r="A11317">
            <v>39239.668020833335</v>
          </cell>
        </row>
        <row r="11318">
          <cell r="A11318">
            <v>39239.669409722221</v>
          </cell>
        </row>
        <row r="11319">
          <cell r="A11319">
            <v>39239.709687499999</v>
          </cell>
        </row>
        <row r="11320">
          <cell r="A11320">
            <v>39239.711076388892</v>
          </cell>
        </row>
        <row r="11321">
          <cell r="A11321">
            <v>39240.37572916667</v>
          </cell>
        </row>
        <row r="11322">
          <cell r="A11322">
            <v>39240.377118055556</v>
          </cell>
        </row>
        <row r="11323">
          <cell r="A11323">
            <v>39240.417395833334</v>
          </cell>
        </row>
        <row r="11324">
          <cell r="A11324">
            <v>39240.41878472222</v>
          </cell>
        </row>
        <row r="11325">
          <cell r="A11325">
            <v>39240.460451388892</v>
          </cell>
        </row>
        <row r="11326">
          <cell r="A11326">
            <v>39240.50072916667</v>
          </cell>
        </row>
        <row r="11327">
          <cell r="A11327">
            <v>39240.502118055556</v>
          </cell>
        </row>
        <row r="11328">
          <cell r="A11328">
            <v>39240.542395833334</v>
          </cell>
        </row>
        <row r="11329">
          <cell r="A11329">
            <v>39240.54378472222</v>
          </cell>
        </row>
        <row r="11330">
          <cell r="A11330">
            <v>39240.584062499998</v>
          </cell>
        </row>
        <row r="11331">
          <cell r="A11331">
            <v>39240.585451388892</v>
          </cell>
        </row>
        <row r="11332">
          <cell r="A11332">
            <v>39240.62572916667</v>
          </cell>
        </row>
        <row r="11333">
          <cell r="A11333">
            <v>39240.627118055556</v>
          </cell>
        </row>
        <row r="11334">
          <cell r="A11334">
            <v>39240.709062499998</v>
          </cell>
        </row>
        <row r="11335">
          <cell r="A11335">
            <v>39240.710451388892</v>
          </cell>
        </row>
        <row r="11336">
          <cell r="A11336">
            <v>39240.75072916667</v>
          </cell>
        </row>
        <row r="11337">
          <cell r="A11337">
            <v>39240.752118055556</v>
          </cell>
        </row>
        <row r="11338">
          <cell r="A11338">
            <v>39240.792395833334</v>
          </cell>
        </row>
        <row r="11339">
          <cell r="A11339">
            <v>39240.79378472222</v>
          </cell>
        </row>
        <row r="11340">
          <cell r="A11340">
            <v>39241.375208333331</v>
          </cell>
        </row>
        <row r="11341">
          <cell r="A11341">
            <v>39241.376597222225</v>
          </cell>
        </row>
        <row r="11342">
          <cell r="A11342">
            <v>39241.377986111111</v>
          </cell>
        </row>
        <row r="11343">
          <cell r="A11343">
            <v>39241.416875000003</v>
          </cell>
        </row>
        <row r="11344">
          <cell r="A11344">
            <v>39241.418263888889</v>
          </cell>
        </row>
        <row r="11345">
          <cell r="A11345">
            <v>39241.419652777775</v>
          </cell>
        </row>
        <row r="11346">
          <cell r="A11346">
            <v>39241.458541666667</v>
          </cell>
        </row>
        <row r="11347">
          <cell r="A11347">
            <v>39241.459930555553</v>
          </cell>
        </row>
        <row r="11348">
          <cell r="A11348">
            <v>39241.461319444446</v>
          </cell>
        </row>
        <row r="11349">
          <cell r="A11349">
            <v>39241.500208333331</v>
          </cell>
        </row>
        <row r="11350">
          <cell r="A11350">
            <v>39241.501597222225</v>
          </cell>
        </row>
        <row r="11351">
          <cell r="A11351">
            <v>39241.502986111111</v>
          </cell>
        </row>
        <row r="11352">
          <cell r="A11352">
            <v>39241.541875000003</v>
          </cell>
        </row>
        <row r="11353">
          <cell r="A11353">
            <v>39241.543263888889</v>
          </cell>
        </row>
        <row r="11354">
          <cell r="A11354">
            <v>39241.544652777775</v>
          </cell>
        </row>
        <row r="11355">
          <cell r="A11355">
            <v>39241.583541666667</v>
          </cell>
        </row>
        <row r="11356">
          <cell r="A11356">
            <v>39241.584930555553</v>
          </cell>
        </row>
        <row r="11357">
          <cell r="A11357">
            <v>39241.586319444446</v>
          </cell>
        </row>
        <row r="11358">
          <cell r="A11358">
            <v>39241.625208333331</v>
          </cell>
        </row>
        <row r="11359">
          <cell r="A11359">
            <v>39241.626597222225</v>
          </cell>
        </row>
        <row r="11360">
          <cell r="A11360">
            <v>39241.627986111111</v>
          </cell>
        </row>
        <row r="11361">
          <cell r="A11361">
            <v>39241.666932870372</v>
          </cell>
        </row>
        <row r="11362">
          <cell r="A11362">
            <v>39241.668263888889</v>
          </cell>
        </row>
        <row r="11363">
          <cell r="A11363">
            <v>39241.669652777775</v>
          </cell>
        </row>
        <row r="11364">
          <cell r="A11364">
            <v>39241.708541666667</v>
          </cell>
        </row>
        <row r="11365">
          <cell r="A11365">
            <v>39241.709930555553</v>
          </cell>
        </row>
        <row r="11366">
          <cell r="A11366">
            <v>39241.711319444446</v>
          </cell>
        </row>
        <row r="11367">
          <cell r="A11367">
            <v>39241.750208333331</v>
          </cell>
        </row>
        <row r="11368">
          <cell r="A11368">
            <v>39241.751597222225</v>
          </cell>
        </row>
        <row r="11369">
          <cell r="A11369">
            <v>39241.752986111111</v>
          </cell>
        </row>
        <row r="11370">
          <cell r="A11370">
            <v>39241.791875000003</v>
          </cell>
        </row>
        <row r="11371">
          <cell r="A11371">
            <v>39241.793263888889</v>
          </cell>
        </row>
        <row r="11372">
          <cell r="A11372">
            <v>39241.794652777775</v>
          </cell>
        </row>
        <row r="11373">
          <cell r="A11373">
            <v>39244.458506944444</v>
          </cell>
        </row>
        <row r="11374">
          <cell r="A11374">
            <v>39244.45989583333</v>
          </cell>
        </row>
        <row r="11375">
          <cell r="A11375">
            <v>39244.461284722223</v>
          </cell>
        </row>
        <row r="11376">
          <cell r="A11376">
            <v>39244.500173611108</v>
          </cell>
        </row>
        <row r="11377">
          <cell r="A11377">
            <v>39244.501562500001</v>
          </cell>
        </row>
        <row r="11378">
          <cell r="A11378">
            <v>39244.502951388888</v>
          </cell>
        </row>
        <row r="11379">
          <cell r="A11379">
            <v>39244.54184027778</v>
          </cell>
        </row>
        <row r="11380">
          <cell r="A11380">
            <v>39244.543229166666</v>
          </cell>
        </row>
        <row r="11381">
          <cell r="A11381">
            <v>39244.544618055559</v>
          </cell>
        </row>
        <row r="11382">
          <cell r="A11382">
            <v>39244.583506944444</v>
          </cell>
        </row>
        <row r="11383">
          <cell r="A11383">
            <v>39244.58489583333</v>
          </cell>
        </row>
        <row r="11384">
          <cell r="A11384">
            <v>39244.586284722223</v>
          </cell>
        </row>
        <row r="11385">
          <cell r="A11385">
            <v>39244.625173611108</v>
          </cell>
        </row>
        <row r="11386">
          <cell r="A11386">
            <v>39244.626562500001</v>
          </cell>
        </row>
        <row r="11387">
          <cell r="A11387">
            <v>39244.627951388888</v>
          </cell>
        </row>
        <row r="11388">
          <cell r="A11388">
            <v>39244.666921296295</v>
          </cell>
        </row>
        <row r="11389">
          <cell r="A11389">
            <v>39244.668229166666</v>
          </cell>
        </row>
        <row r="11390">
          <cell r="A11390">
            <v>39244.669618055559</v>
          </cell>
        </row>
        <row r="11391">
          <cell r="A11391">
            <v>39245.3752662037</v>
          </cell>
        </row>
        <row r="11392">
          <cell r="A11392">
            <v>39245.37641203704</v>
          </cell>
        </row>
        <row r="11393">
          <cell r="A11393">
            <v>39245.377800925926</v>
          </cell>
        </row>
        <row r="11394">
          <cell r="A11394">
            <v>39245.416689814818</v>
          </cell>
        </row>
        <row r="11395">
          <cell r="A11395">
            <v>39245.418078703704</v>
          </cell>
        </row>
        <row r="11396">
          <cell r="A11396">
            <v>39245.41946759259</v>
          </cell>
        </row>
        <row r="11397">
          <cell r="A11397">
            <v>39245.458356481482</v>
          </cell>
        </row>
        <row r="11398">
          <cell r="A11398">
            <v>39245.459745370368</v>
          </cell>
        </row>
        <row r="11399">
          <cell r="A11399">
            <v>39245.461134259262</v>
          </cell>
        </row>
        <row r="11400">
          <cell r="A11400">
            <v>39245.500023148146</v>
          </cell>
        </row>
        <row r="11401">
          <cell r="A11401">
            <v>39245.50141203704</v>
          </cell>
        </row>
        <row r="11402">
          <cell r="A11402">
            <v>39245.502800925926</v>
          </cell>
        </row>
        <row r="11403">
          <cell r="A11403">
            <v>39245.541689814818</v>
          </cell>
        </row>
        <row r="11404">
          <cell r="A11404">
            <v>39245.543078703704</v>
          </cell>
        </row>
        <row r="11405">
          <cell r="A11405">
            <v>39245.54446759259</v>
          </cell>
        </row>
        <row r="11406">
          <cell r="A11406">
            <v>39245.583356481482</v>
          </cell>
        </row>
        <row r="11407">
          <cell r="A11407">
            <v>39245.584745370368</v>
          </cell>
        </row>
        <row r="11408">
          <cell r="A11408">
            <v>39245.586134259262</v>
          </cell>
        </row>
        <row r="11409">
          <cell r="A11409">
            <v>39245.625023148146</v>
          </cell>
        </row>
        <row r="11410">
          <cell r="A11410">
            <v>39245.62641203704</v>
          </cell>
        </row>
        <row r="11411">
          <cell r="A11411">
            <v>39245.627800925926</v>
          </cell>
        </row>
        <row r="11412">
          <cell r="A11412">
            <v>39245.666921296295</v>
          </cell>
        </row>
        <row r="11413">
          <cell r="A11413">
            <v>39245.668078703704</v>
          </cell>
        </row>
        <row r="11414">
          <cell r="A11414">
            <v>39245.66946759259</v>
          </cell>
        </row>
        <row r="11415">
          <cell r="A11415">
            <v>39245.708356481482</v>
          </cell>
        </row>
        <row r="11416">
          <cell r="A11416">
            <v>39245.709745370368</v>
          </cell>
        </row>
        <row r="11417">
          <cell r="A11417">
            <v>39245.711134259262</v>
          </cell>
        </row>
        <row r="11418">
          <cell r="A11418">
            <v>39245.750023148146</v>
          </cell>
        </row>
        <row r="11419">
          <cell r="A11419">
            <v>39245.75141203704</v>
          </cell>
        </row>
        <row r="11420">
          <cell r="A11420">
            <v>39245.752800925926</v>
          </cell>
        </row>
        <row r="11421">
          <cell r="A11421">
            <v>39245.791689814818</v>
          </cell>
        </row>
        <row r="11422">
          <cell r="A11422">
            <v>39245.793078703704</v>
          </cell>
        </row>
        <row r="11423">
          <cell r="A11423">
            <v>39245.79446759259</v>
          </cell>
        </row>
        <row r="11424">
          <cell r="A11424">
            <v>39246.375254629631</v>
          </cell>
        </row>
        <row r="11425">
          <cell r="A11425">
            <v>39246.37641203704</v>
          </cell>
        </row>
        <row r="11426">
          <cell r="A11426">
            <v>39246.377800925926</v>
          </cell>
        </row>
        <row r="11427">
          <cell r="A11427">
            <v>39246.416689814818</v>
          </cell>
        </row>
        <row r="11428">
          <cell r="A11428">
            <v>39246.418078703704</v>
          </cell>
        </row>
        <row r="11429">
          <cell r="A11429">
            <v>39246.41946759259</v>
          </cell>
        </row>
        <row r="11430">
          <cell r="A11430">
            <v>39246.458356481482</v>
          </cell>
        </row>
        <row r="11431">
          <cell r="A11431">
            <v>39246.459745370368</v>
          </cell>
        </row>
        <row r="11432">
          <cell r="A11432">
            <v>39246.461134259262</v>
          </cell>
        </row>
        <row r="11433">
          <cell r="A11433">
            <v>39246.500023148146</v>
          </cell>
        </row>
        <row r="11434">
          <cell r="A11434">
            <v>39246.50141203704</v>
          </cell>
        </row>
        <row r="11435">
          <cell r="A11435">
            <v>39246.502800925926</v>
          </cell>
        </row>
        <row r="11436">
          <cell r="A11436">
            <v>39246.541689814818</v>
          </cell>
        </row>
        <row r="11437">
          <cell r="A11437">
            <v>39246.543078703704</v>
          </cell>
        </row>
        <row r="11438">
          <cell r="A11438">
            <v>39246.54446759259</v>
          </cell>
        </row>
        <row r="11439">
          <cell r="A11439">
            <v>39246.583356481482</v>
          </cell>
        </row>
        <row r="11440">
          <cell r="A11440">
            <v>39246.584745370368</v>
          </cell>
        </row>
        <row r="11441">
          <cell r="A11441">
            <v>39246.586134259262</v>
          </cell>
        </row>
        <row r="11442">
          <cell r="A11442">
            <v>39246.625717592593</v>
          </cell>
        </row>
        <row r="11443">
          <cell r="A11443">
            <v>39246.62641203704</v>
          </cell>
        </row>
        <row r="11444">
          <cell r="A11444">
            <v>39246.627800925926</v>
          </cell>
        </row>
        <row r="11445">
          <cell r="A11445">
            <v>39246.666921296295</v>
          </cell>
        </row>
        <row r="11446">
          <cell r="A11446">
            <v>39246.668078703704</v>
          </cell>
        </row>
        <row r="11447">
          <cell r="A11447">
            <v>39246.66946759259</v>
          </cell>
        </row>
        <row r="11448">
          <cell r="A11448">
            <v>39246.708356481482</v>
          </cell>
        </row>
        <row r="11449">
          <cell r="A11449">
            <v>39246.709745370368</v>
          </cell>
        </row>
        <row r="11450">
          <cell r="A11450">
            <v>39246.711134259262</v>
          </cell>
        </row>
        <row r="11451">
          <cell r="A11451">
            <v>39246.750057870369</v>
          </cell>
        </row>
        <row r="11452">
          <cell r="A11452">
            <v>39246.751446759263</v>
          </cell>
        </row>
        <row r="11453">
          <cell r="A11453">
            <v>39246.752835648149</v>
          </cell>
        </row>
        <row r="11454">
          <cell r="A11454">
            <v>39246.791724537034</v>
          </cell>
        </row>
        <row r="11455">
          <cell r="A11455">
            <v>39246.793113425927</v>
          </cell>
        </row>
        <row r="11456">
          <cell r="A11456">
            <v>39246.794502314813</v>
          </cell>
        </row>
        <row r="11457">
          <cell r="A11457">
            <v>39247.375254629631</v>
          </cell>
        </row>
        <row r="11458">
          <cell r="A11458">
            <v>39247.376655092594</v>
          </cell>
        </row>
        <row r="11459">
          <cell r="A11459">
            <v>39247.377939814818</v>
          </cell>
        </row>
        <row r="11460">
          <cell r="A11460">
            <v>39247.416828703703</v>
          </cell>
        </row>
        <row r="11461">
          <cell r="A11461">
            <v>39247.418217592596</v>
          </cell>
        </row>
        <row r="11462">
          <cell r="A11462">
            <v>39247.419606481482</v>
          </cell>
        </row>
        <row r="11463">
          <cell r="A11463">
            <v>39247.458495370367</v>
          </cell>
        </row>
        <row r="11464">
          <cell r="A11464">
            <v>39247.45988425926</v>
          </cell>
        </row>
        <row r="11465">
          <cell r="A11465">
            <v>39247.461273148147</v>
          </cell>
        </row>
        <row r="11466">
          <cell r="A11466">
            <v>39247.500162037039</v>
          </cell>
        </row>
        <row r="11467">
          <cell r="A11467">
            <v>39247.501550925925</v>
          </cell>
        </row>
        <row r="11468">
          <cell r="A11468">
            <v>39247.502939814818</v>
          </cell>
        </row>
        <row r="11469">
          <cell r="A11469">
            <v>39247.541828703703</v>
          </cell>
        </row>
        <row r="11470">
          <cell r="A11470">
            <v>39247.543217592596</v>
          </cell>
        </row>
        <row r="11471">
          <cell r="A11471">
            <v>39247.544606481482</v>
          </cell>
        </row>
        <row r="11472">
          <cell r="A11472">
            <v>39247.583495370367</v>
          </cell>
        </row>
        <row r="11473">
          <cell r="A11473">
            <v>39247.58488425926</v>
          </cell>
        </row>
        <row r="11474">
          <cell r="A11474">
            <v>39247.586273148147</v>
          </cell>
        </row>
        <row r="11475">
          <cell r="A11475">
            <v>39247.625567129631</v>
          </cell>
        </row>
        <row r="11476">
          <cell r="A11476">
            <v>39247.626956018517</v>
          </cell>
        </row>
        <row r="11477">
          <cell r="A11477">
            <v>39247.628344907411</v>
          </cell>
        </row>
        <row r="11478">
          <cell r="A11478">
            <v>39247.667233796295</v>
          </cell>
        </row>
        <row r="11479">
          <cell r="A11479">
            <v>39247.668622685182</v>
          </cell>
        </row>
        <row r="11480">
          <cell r="A11480">
            <v>39247.670011574075</v>
          </cell>
        </row>
        <row r="11481">
          <cell r="A11481">
            <v>39247.70890046296</v>
          </cell>
        </row>
        <row r="11482">
          <cell r="A11482">
            <v>39247.710289351853</v>
          </cell>
        </row>
        <row r="11483">
          <cell r="A11483">
            <v>39247.711678240739</v>
          </cell>
        </row>
        <row r="11484">
          <cell r="A11484">
            <v>39247.750567129631</v>
          </cell>
        </row>
        <row r="11485">
          <cell r="A11485">
            <v>39247.751956018517</v>
          </cell>
        </row>
        <row r="11486">
          <cell r="A11486">
            <v>39247.753344907411</v>
          </cell>
        </row>
        <row r="11487">
          <cell r="A11487">
            <v>39247.792233796295</v>
          </cell>
        </row>
        <row r="11488">
          <cell r="A11488">
            <v>39247.793622685182</v>
          </cell>
        </row>
        <row r="11489">
          <cell r="A11489">
            <v>39247.795011574075</v>
          </cell>
        </row>
        <row r="11490">
          <cell r="A11490">
            <v>39248.375567129631</v>
          </cell>
        </row>
        <row r="11491">
          <cell r="A11491">
            <v>39248.376956018517</v>
          </cell>
        </row>
        <row r="11492">
          <cell r="A11492">
            <v>39248.378344907411</v>
          </cell>
        </row>
        <row r="11493">
          <cell r="A11493">
            <v>39248.417233796295</v>
          </cell>
        </row>
        <row r="11494">
          <cell r="A11494">
            <v>39248.418622685182</v>
          </cell>
        </row>
        <row r="11495">
          <cell r="A11495">
            <v>39248.420011574075</v>
          </cell>
        </row>
        <row r="11496">
          <cell r="A11496">
            <v>39248.45890046296</v>
          </cell>
        </row>
        <row r="11497">
          <cell r="A11497">
            <v>39248.460289351853</v>
          </cell>
        </row>
        <row r="11498">
          <cell r="A11498">
            <v>39248.461678240739</v>
          </cell>
        </row>
        <row r="11499">
          <cell r="A11499">
            <v>39248.500057870369</v>
          </cell>
        </row>
        <row r="11500">
          <cell r="A11500">
            <v>39248.501446759263</v>
          </cell>
        </row>
        <row r="11501">
          <cell r="A11501">
            <v>39248.502835648149</v>
          </cell>
        </row>
        <row r="11502">
          <cell r="A11502">
            <v>39248.541724537034</v>
          </cell>
        </row>
        <row r="11503">
          <cell r="A11503">
            <v>39248.543113425927</v>
          </cell>
        </row>
        <row r="11504">
          <cell r="A11504">
            <v>39248.544502314813</v>
          </cell>
        </row>
        <row r="11505">
          <cell r="A11505">
            <v>39248.583391203705</v>
          </cell>
        </row>
        <row r="11506">
          <cell r="A11506">
            <v>39248.584780092591</v>
          </cell>
        </row>
        <row r="11507">
          <cell r="A11507">
            <v>39248.586168981485</v>
          </cell>
        </row>
        <row r="11508">
          <cell r="A11508">
            <v>39248.625057870369</v>
          </cell>
        </row>
        <row r="11509">
          <cell r="A11509">
            <v>39248.626446759263</v>
          </cell>
        </row>
        <row r="11510">
          <cell r="A11510">
            <v>39248.627835648149</v>
          </cell>
        </row>
        <row r="11511">
          <cell r="A11511">
            <v>39248.666921296295</v>
          </cell>
        </row>
        <row r="11512">
          <cell r="A11512">
            <v>39248.668113425927</v>
          </cell>
        </row>
        <row r="11513">
          <cell r="A11513">
            <v>39248.669502314813</v>
          </cell>
        </row>
        <row r="11514">
          <cell r="A11514">
            <v>39248.708391203705</v>
          </cell>
        </row>
        <row r="11515">
          <cell r="A11515">
            <v>39248.709780092591</v>
          </cell>
        </row>
        <row r="11516">
          <cell r="A11516">
            <v>39248.711168981485</v>
          </cell>
        </row>
        <row r="11517">
          <cell r="A11517">
            <v>39248.750057870369</v>
          </cell>
        </row>
        <row r="11518">
          <cell r="A11518">
            <v>39248.751446759263</v>
          </cell>
        </row>
        <row r="11519">
          <cell r="A11519">
            <v>39248.752835648149</v>
          </cell>
        </row>
        <row r="11520">
          <cell r="A11520">
            <v>39248.791724537034</v>
          </cell>
        </row>
        <row r="11521">
          <cell r="A11521">
            <v>39248.793113425927</v>
          </cell>
        </row>
        <row r="11522">
          <cell r="A11522">
            <v>39248.794502314813</v>
          </cell>
        </row>
        <row r="11523">
          <cell r="A11523">
            <v>39251.375057870369</v>
          </cell>
        </row>
        <row r="11524">
          <cell r="A11524">
            <v>39251.376446759263</v>
          </cell>
        </row>
        <row r="11525">
          <cell r="A11525">
            <v>39251.377835648149</v>
          </cell>
        </row>
        <row r="11526">
          <cell r="A11526">
            <v>39251.416724537034</v>
          </cell>
        </row>
        <row r="11527">
          <cell r="A11527">
            <v>39251.418113425927</v>
          </cell>
        </row>
        <row r="11528">
          <cell r="A11528">
            <v>39251.419502314813</v>
          </cell>
        </row>
        <row r="11529">
          <cell r="A11529">
            <v>39251.458391203705</v>
          </cell>
        </row>
        <row r="11530">
          <cell r="A11530">
            <v>39251.459780092591</v>
          </cell>
        </row>
        <row r="11531">
          <cell r="A11531">
            <v>39251.461168981485</v>
          </cell>
        </row>
        <row r="11532">
          <cell r="A11532">
            <v>39251.501099537039</v>
          </cell>
        </row>
        <row r="11533">
          <cell r="A11533">
            <v>39251.502488425926</v>
          </cell>
        </row>
        <row r="11534">
          <cell r="A11534">
            <v>39251.542766203704</v>
          </cell>
        </row>
        <row r="11535">
          <cell r="A11535">
            <v>39251.54415509259</v>
          </cell>
        </row>
        <row r="11536">
          <cell r="A11536">
            <v>39251.584432870368</v>
          </cell>
        </row>
        <row r="11537">
          <cell r="A11537">
            <v>39251.585821759261</v>
          </cell>
        </row>
        <row r="11538">
          <cell r="A11538">
            <v>39251.626099537039</v>
          </cell>
        </row>
        <row r="11539">
          <cell r="A11539">
            <v>39251.627488425926</v>
          </cell>
        </row>
        <row r="11540">
          <cell r="A11540">
            <v>39251.667766203704</v>
          </cell>
        </row>
        <row r="11541">
          <cell r="A11541">
            <v>39251.66915509259</v>
          </cell>
        </row>
        <row r="11542">
          <cell r="A11542">
            <v>39251.709432870368</v>
          </cell>
        </row>
        <row r="11543">
          <cell r="A11543">
            <v>39251.710821759261</v>
          </cell>
        </row>
        <row r="11544">
          <cell r="A11544">
            <v>39251.751099537039</v>
          </cell>
        </row>
        <row r="11545">
          <cell r="A11545">
            <v>39251.752488425926</v>
          </cell>
        </row>
        <row r="11546">
          <cell r="A11546">
            <v>39251.792766203704</v>
          </cell>
        </row>
        <row r="11547">
          <cell r="A11547">
            <v>39251.79415509259</v>
          </cell>
        </row>
        <row r="11548">
          <cell r="A11548">
            <v>39252.376099537039</v>
          </cell>
        </row>
        <row r="11549">
          <cell r="A11549">
            <v>39252.377488425926</v>
          </cell>
        </row>
        <row r="11550">
          <cell r="A11550">
            <v>39252.417766203704</v>
          </cell>
        </row>
        <row r="11551">
          <cell r="A11551">
            <v>39252.41915509259</v>
          </cell>
        </row>
        <row r="11552">
          <cell r="A11552">
            <v>39252.459432870368</v>
          </cell>
        </row>
        <row r="11553">
          <cell r="A11553">
            <v>39252.460821759261</v>
          </cell>
        </row>
        <row r="11554">
          <cell r="A11554">
            <v>39252.501099537039</v>
          </cell>
        </row>
        <row r="11555">
          <cell r="A11555">
            <v>39252.502488425926</v>
          </cell>
        </row>
        <row r="11556">
          <cell r="A11556">
            <v>39252.542766203704</v>
          </cell>
        </row>
        <row r="11557">
          <cell r="A11557">
            <v>39252.54415509259</v>
          </cell>
        </row>
        <row r="11558">
          <cell r="A11558">
            <v>39252.584432870368</v>
          </cell>
        </row>
        <row r="11559">
          <cell r="A11559">
            <v>39252.585821759261</v>
          </cell>
        </row>
        <row r="11560">
          <cell r="A11560">
            <v>39252.626099537039</v>
          </cell>
        </row>
        <row r="11561">
          <cell r="A11561">
            <v>39252.627488425926</v>
          </cell>
        </row>
        <row r="11562">
          <cell r="A11562">
            <v>39252.667766203704</v>
          </cell>
        </row>
        <row r="11563">
          <cell r="A11563">
            <v>39252.66915509259</v>
          </cell>
        </row>
        <row r="11564">
          <cell r="A11564">
            <v>39252.709432870368</v>
          </cell>
        </row>
        <row r="11565">
          <cell r="A11565">
            <v>39252.710821759261</v>
          </cell>
        </row>
        <row r="11566">
          <cell r="A11566">
            <v>39253.375</v>
          </cell>
        </row>
        <row r="11567">
          <cell r="A11567">
            <v>39253.376388888886</v>
          </cell>
        </row>
        <row r="11568">
          <cell r="A11568">
            <v>39253.37777777778</v>
          </cell>
        </row>
        <row r="11569">
          <cell r="A11569">
            <v>39253.416666666664</v>
          </cell>
        </row>
        <row r="11570">
          <cell r="A11570">
            <v>39253.418055555558</v>
          </cell>
        </row>
        <row r="11571">
          <cell r="A11571">
            <v>39253.419444444444</v>
          </cell>
        </row>
        <row r="11572">
          <cell r="A11572">
            <v>39253.625891203701</v>
          </cell>
        </row>
        <row r="11573">
          <cell r="A11573">
            <v>39253.627280092594</v>
          </cell>
        </row>
        <row r="11574">
          <cell r="A11574">
            <v>39253.667557870373</v>
          </cell>
        </row>
        <row r="11575">
          <cell r="A11575">
            <v>39253.668946759259</v>
          </cell>
        </row>
        <row r="11576">
          <cell r="A11576">
            <v>39253.709224537037</v>
          </cell>
        </row>
        <row r="11577">
          <cell r="A11577">
            <v>39253.710613425923</v>
          </cell>
        </row>
        <row r="11578">
          <cell r="A11578">
            <v>39253.750891203701</v>
          </cell>
        </row>
        <row r="11579">
          <cell r="A11579">
            <v>39253.752280092594</v>
          </cell>
        </row>
        <row r="11580">
          <cell r="A11580">
            <v>39253.792557870373</v>
          </cell>
        </row>
        <row r="11581">
          <cell r="A11581">
            <v>39253.793946759259</v>
          </cell>
        </row>
        <row r="11582">
          <cell r="A11582">
            <v>39254.375902777778</v>
          </cell>
        </row>
        <row r="11583">
          <cell r="A11583">
            <v>39254.377291666664</v>
          </cell>
        </row>
        <row r="11584">
          <cell r="A11584">
            <v>39254.417569444442</v>
          </cell>
        </row>
        <row r="11585">
          <cell r="A11585">
            <v>39254.418958333335</v>
          </cell>
        </row>
        <row r="11586">
          <cell r="A11586">
            <v>39254.459236111114</v>
          </cell>
        </row>
        <row r="11587">
          <cell r="A11587">
            <v>39254.460625</v>
          </cell>
        </row>
        <row r="11588">
          <cell r="A11588">
            <v>39254.500902777778</v>
          </cell>
        </row>
        <row r="11589">
          <cell r="A11589">
            <v>39254.502291666664</v>
          </cell>
        </row>
        <row r="11590">
          <cell r="A11590">
            <v>39254.542569444442</v>
          </cell>
        </row>
        <row r="11591">
          <cell r="A11591">
            <v>39254.543958333335</v>
          </cell>
        </row>
        <row r="11592">
          <cell r="A11592">
            <v>39254.584236111114</v>
          </cell>
        </row>
        <row r="11593">
          <cell r="A11593">
            <v>39254.585625</v>
          </cell>
        </row>
        <row r="11594">
          <cell r="A11594">
            <v>39254.625902777778</v>
          </cell>
        </row>
        <row r="11595">
          <cell r="A11595">
            <v>39254.627291666664</v>
          </cell>
        </row>
        <row r="11596">
          <cell r="A11596">
            <v>39254.667581018519</v>
          </cell>
        </row>
        <row r="11597">
          <cell r="A11597">
            <v>39254.668969907405</v>
          </cell>
        </row>
        <row r="11598">
          <cell r="A11598">
            <v>39254.709247685183</v>
          </cell>
        </row>
        <row r="11599">
          <cell r="A11599">
            <v>39254.710636574076</v>
          </cell>
        </row>
        <row r="11600">
          <cell r="A11600">
            <v>39254.750717592593</v>
          </cell>
        </row>
        <row r="11601">
          <cell r="A11601">
            <v>39254.752106481479</v>
          </cell>
        </row>
        <row r="11602">
          <cell r="A11602">
            <v>39254.792384259257</v>
          </cell>
        </row>
        <row r="11603">
          <cell r="A11603">
            <v>39254.793773148151</v>
          </cell>
        </row>
        <row r="11604">
          <cell r="A11604">
            <v>39255.375717592593</v>
          </cell>
        </row>
        <row r="11605">
          <cell r="A11605">
            <v>39255.377106481479</v>
          </cell>
        </row>
        <row r="11606">
          <cell r="A11606">
            <v>39255.417384259257</v>
          </cell>
        </row>
        <row r="11607">
          <cell r="A11607">
            <v>39255.418773148151</v>
          </cell>
        </row>
        <row r="11608">
          <cell r="A11608">
            <v>39255.459317129629</v>
          </cell>
        </row>
        <row r="11609">
          <cell r="A11609">
            <v>39255.460706018515</v>
          </cell>
        </row>
        <row r="11610">
          <cell r="A11610">
            <v>39255.500983796293</v>
          </cell>
        </row>
        <row r="11611">
          <cell r="A11611">
            <v>39255.502372685187</v>
          </cell>
        </row>
        <row r="11612">
          <cell r="A11612">
            <v>39255.542650462965</v>
          </cell>
        </row>
        <row r="11613">
          <cell r="A11613">
            <v>39255.544039351851</v>
          </cell>
        </row>
        <row r="11614">
          <cell r="A11614">
            <v>39255.584317129629</v>
          </cell>
        </row>
        <row r="11615">
          <cell r="A11615">
            <v>39255.585706018515</v>
          </cell>
        </row>
        <row r="11616">
          <cell r="A11616">
            <v>39255.625983796293</v>
          </cell>
        </row>
        <row r="11617">
          <cell r="A11617">
            <v>39255.627372685187</v>
          </cell>
        </row>
        <row r="11618">
          <cell r="A11618">
            <v>39255.667650462965</v>
          </cell>
        </row>
        <row r="11619">
          <cell r="A11619">
            <v>39255.669039351851</v>
          </cell>
        </row>
        <row r="11620">
          <cell r="A11620">
            <v>39255.709317129629</v>
          </cell>
        </row>
        <row r="11621">
          <cell r="A11621">
            <v>39255.710706018515</v>
          </cell>
        </row>
        <row r="11622">
          <cell r="A11622">
            <v>39255.750983796293</v>
          </cell>
        </row>
        <row r="11623">
          <cell r="A11623">
            <v>39255.752372685187</v>
          </cell>
        </row>
        <row r="11624">
          <cell r="A11624">
            <v>39255.792650462965</v>
          </cell>
        </row>
        <row r="11625">
          <cell r="A11625">
            <v>39255.794039351851</v>
          </cell>
        </row>
        <row r="11626">
          <cell r="A11626">
            <v>39258.375590277778</v>
          </cell>
        </row>
        <row r="11627">
          <cell r="A11627">
            <v>39258.376979166664</v>
          </cell>
        </row>
        <row r="11628">
          <cell r="A11628">
            <v>39258.378368055557</v>
          </cell>
        </row>
        <row r="11629">
          <cell r="A11629">
            <v>39258.417256944442</v>
          </cell>
        </row>
        <row r="11630">
          <cell r="A11630">
            <v>39258.418645833335</v>
          </cell>
        </row>
        <row r="11631">
          <cell r="A11631">
            <v>39258.420034722221</v>
          </cell>
        </row>
        <row r="11632">
          <cell r="A11632">
            <v>39258.458923611113</v>
          </cell>
        </row>
        <row r="11633">
          <cell r="A11633">
            <v>39258.460312499999</v>
          </cell>
        </row>
        <row r="11634">
          <cell r="A11634">
            <v>39258.461701388886</v>
          </cell>
        </row>
        <row r="11635">
          <cell r="A11635">
            <v>39258.500590277778</v>
          </cell>
        </row>
        <row r="11636">
          <cell r="A11636">
            <v>39258.501979166664</v>
          </cell>
        </row>
        <row r="11637">
          <cell r="A11637">
            <v>39258.503368055557</v>
          </cell>
        </row>
        <row r="11638">
          <cell r="A11638">
            <v>39258.542256944442</v>
          </cell>
        </row>
        <row r="11639">
          <cell r="A11639">
            <v>39258.543645833335</v>
          </cell>
        </row>
        <row r="11640">
          <cell r="A11640">
            <v>39258.545034722221</v>
          </cell>
        </row>
        <row r="11641">
          <cell r="A11641">
            <v>39258.583923611113</v>
          </cell>
        </row>
        <row r="11642">
          <cell r="A11642">
            <v>39258.585312499999</v>
          </cell>
        </row>
        <row r="11643">
          <cell r="A11643">
            <v>39258.586701388886</v>
          </cell>
        </row>
        <row r="11644">
          <cell r="A11644">
            <v>39258.625590277778</v>
          </cell>
        </row>
        <row r="11645">
          <cell r="A11645">
            <v>39258.626979166664</v>
          </cell>
        </row>
        <row r="11646">
          <cell r="A11646">
            <v>39258.628368055557</v>
          </cell>
        </row>
        <row r="11647">
          <cell r="A11647">
            <v>39258.667256944442</v>
          </cell>
        </row>
        <row r="11648">
          <cell r="A11648">
            <v>39258.668645833335</v>
          </cell>
        </row>
        <row r="11649">
          <cell r="A11649">
            <v>39258.670034722221</v>
          </cell>
        </row>
        <row r="11650">
          <cell r="A11650">
            <v>39258.708923611113</v>
          </cell>
        </row>
        <row r="11651">
          <cell r="A11651">
            <v>39258.710312499999</v>
          </cell>
        </row>
        <row r="11652">
          <cell r="A11652">
            <v>39258.711701388886</v>
          </cell>
        </row>
        <row r="11653">
          <cell r="A11653">
            <v>39258.750590277778</v>
          </cell>
        </row>
        <row r="11654">
          <cell r="A11654">
            <v>39258.751979166664</v>
          </cell>
        </row>
        <row r="11655">
          <cell r="A11655">
            <v>39258.753368055557</v>
          </cell>
        </row>
        <row r="11656">
          <cell r="A11656">
            <v>39258.792256944442</v>
          </cell>
        </row>
        <row r="11657">
          <cell r="A11657">
            <v>39258.793645833335</v>
          </cell>
        </row>
        <row r="11658">
          <cell r="A11658">
            <v>39258.795034722221</v>
          </cell>
        </row>
        <row r="11659">
          <cell r="A11659">
            <v>39259.375590277778</v>
          </cell>
        </row>
        <row r="11660">
          <cell r="A11660">
            <v>39259.376979166664</v>
          </cell>
        </row>
        <row r="11661">
          <cell r="A11661">
            <v>39259.378368055557</v>
          </cell>
        </row>
        <row r="11662">
          <cell r="A11662">
            <v>39259.417256944442</v>
          </cell>
        </row>
        <row r="11663">
          <cell r="A11663">
            <v>39259.418645833335</v>
          </cell>
        </row>
        <row r="11664">
          <cell r="A11664">
            <v>39259.420034722221</v>
          </cell>
        </row>
        <row r="11665">
          <cell r="A11665">
            <v>39259.458923611113</v>
          </cell>
        </row>
        <row r="11666">
          <cell r="A11666">
            <v>39259.460312499999</v>
          </cell>
        </row>
        <row r="11667">
          <cell r="A11667">
            <v>39259.461701388886</v>
          </cell>
        </row>
        <row r="11668">
          <cell r="A11668">
            <v>39259.500590277778</v>
          </cell>
        </row>
        <row r="11669">
          <cell r="A11669">
            <v>39259.501979166664</v>
          </cell>
        </row>
        <row r="11670">
          <cell r="A11670">
            <v>39259.503368055557</v>
          </cell>
        </row>
        <row r="11671">
          <cell r="A11671">
            <v>39259.542256944442</v>
          </cell>
        </row>
        <row r="11672">
          <cell r="A11672">
            <v>39259.543645833335</v>
          </cell>
        </row>
        <row r="11673">
          <cell r="A11673">
            <v>39259.545034722221</v>
          </cell>
        </row>
        <row r="11674">
          <cell r="A11674">
            <v>39259.583923611113</v>
          </cell>
        </row>
        <row r="11675">
          <cell r="A11675">
            <v>39259.585312499999</v>
          </cell>
        </row>
        <row r="11676">
          <cell r="A11676">
            <v>39259.586701388886</v>
          </cell>
        </row>
        <row r="11677">
          <cell r="A11677">
            <v>39259.625590277778</v>
          </cell>
        </row>
        <row r="11678">
          <cell r="A11678">
            <v>39259.626979166664</v>
          </cell>
        </row>
        <row r="11679">
          <cell r="A11679">
            <v>39259.628368055557</v>
          </cell>
        </row>
        <row r="11680">
          <cell r="A11680">
            <v>39259.667256944442</v>
          </cell>
        </row>
        <row r="11681">
          <cell r="A11681">
            <v>39259.668645833335</v>
          </cell>
        </row>
        <row r="11682">
          <cell r="A11682">
            <v>39259.670034722221</v>
          </cell>
        </row>
        <row r="11683">
          <cell r="A11683">
            <v>39259.708923611113</v>
          </cell>
        </row>
        <row r="11684">
          <cell r="A11684">
            <v>39259.710312499999</v>
          </cell>
        </row>
        <row r="11685">
          <cell r="A11685">
            <v>39259.711701388886</v>
          </cell>
        </row>
        <row r="11686">
          <cell r="A11686">
            <v>39259.750590277778</v>
          </cell>
        </row>
        <row r="11687">
          <cell r="A11687">
            <v>39259.751979166664</v>
          </cell>
        </row>
        <row r="11688">
          <cell r="A11688">
            <v>39259.753368055557</v>
          </cell>
        </row>
        <row r="11689">
          <cell r="A11689">
            <v>39259.792256944442</v>
          </cell>
        </row>
        <row r="11690">
          <cell r="A11690">
            <v>39259.793645833335</v>
          </cell>
        </row>
        <row r="11691">
          <cell r="A11691">
            <v>39259.795034722221</v>
          </cell>
        </row>
        <row r="11692">
          <cell r="A11692">
            <v>39260.416759259257</v>
          </cell>
        </row>
        <row r="11693">
          <cell r="A11693">
            <v>39260.41814814815</v>
          </cell>
        </row>
        <row r="11694">
          <cell r="A11694">
            <v>39260.419537037036</v>
          </cell>
        </row>
        <row r="11695">
          <cell r="A11695">
            <v>39260.458425925928</v>
          </cell>
        </row>
        <row r="11696">
          <cell r="A11696">
            <v>39260.459814814814</v>
          </cell>
        </row>
        <row r="11697">
          <cell r="A11697">
            <v>39260.4612037037</v>
          </cell>
        </row>
        <row r="11698">
          <cell r="A11698">
            <v>39260.500092592592</v>
          </cell>
        </row>
        <row r="11699">
          <cell r="A11699">
            <v>39260.501481481479</v>
          </cell>
        </row>
        <row r="11700">
          <cell r="A11700">
            <v>39260.502870370372</v>
          </cell>
        </row>
        <row r="11701">
          <cell r="A11701">
            <v>39260.541759259257</v>
          </cell>
        </row>
        <row r="11702">
          <cell r="A11702">
            <v>39260.54314814815</v>
          </cell>
        </row>
        <row r="11703">
          <cell r="A11703">
            <v>39260.544537037036</v>
          </cell>
        </row>
        <row r="11704">
          <cell r="A11704">
            <v>39260.583425925928</v>
          </cell>
        </row>
        <row r="11705">
          <cell r="A11705">
            <v>39260.584814814814</v>
          </cell>
        </row>
        <row r="11706">
          <cell r="A11706">
            <v>39260.5862037037</v>
          </cell>
        </row>
        <row r="11707">
          <cell r="A11707">
            <v>39260.625092592592</v>
          </cell>
        </row>
        <row r="11708">
          <cell r="A11708">
            <v>39260.626481481479</v>
          </cell>
        </row>
        <row r="11709">
          <cell r="A11709">
            <v>39260.627870370372</v>
          </cell>
        </row>
        <row r="11710">
          <cell r="A11710">
            <v>39260.666921296295</v>
          </cell>
        </row>
        <row r="11711">
          <cell r="A11711">
            <v>39260.66814814815</v>
          </cell>
        </row>
        <row r="11712">
          <cell r="A11712">
            <v>39260.669537037036</v>
          </cell>
        </row>
        <row r="11713">
          <cell r="A11713">
            <v>39260.708425925928</v>
          </cell>
        </row>
        <row r="11714">
          <cell r="A11714">
            <v>39260.709814814814</v>
          </cell>
        </row>
        <row r="11715">
          <cell r="A11715">
            <v>39260.7112037037</v>
          </cell>
        </row>
        <row r="11716">
          <cell r="A11716">
            <v>39260.750092592592</v>
          </cell>
        </row>
        <row r="11717">
          <cell r="A11717">
            <v>39260.751481481479</v>
          </cell>
        </row>
        <row r="11718">
          <cell r="A11718">
            <v>39260.752870370372</v>
          </cell>
        </row>
        <row r="11719">
          <cell r="A11719">
            <v>39260.791759259257</v>
          </cell>
        </row>
        <row r="11720">
          <cell r="A11720">
            <v>39260.79314814815</v>
          </cell>
        </row>
        <row r="11721">
          <cell r="A11721">
            <v>39260.794537037036</v>
          </cell>
        </row>
        <row r="11722">
          <cell r="A11722">
            <v>39261.375254629631</v>
          </cell>
        </row>
        <row r="11723">
          <cell r="A11723">
            <v>39261.376481481479</v>
          </cell>
        </row>
        <row r="11724">
          <cell r="A11724">
            <v>39261.377870370372</v>
          </cell>
        </row>
        <row r="11725">
          <cell r="A11725">
            <v>39261.416759259257</v>
          </cell>
        </row>
        <row r="11726">
          <cell r="A11726">
            <v>39261.41814814815</v>
          </cell>
        </row>
        <row r="11727">
          <cell r="A11727">
            <v>39261.419537037036</v>
          </cell>
        </row>
        <row r="11728">
          <cell r="A11728">
            <v>39261.458425925928</v>
          </cell>
        </row>
        <row r="11729">
          <cell r="A11729">
            <v>39261.459814814814</v>
          </cell>
        </row>
        <row r="11730">
          <cell r="A11730">
            <v>39261.4612037037</v>
          </cell>
        </row>
        <row r="11731">
          <cell r="A11731">
            <v>39261.500092592592</v>
          </cell>
        </row>
        <row r="11732">
          <cell r="A11732">
            <v>39261.501481481479</v>
          </cell>
        </row>
        <row r="11733">
          <cell r="A11733">
            <v>39261.502870370372</v>
          </cell>
        </row>
        <row r="11734">
          <cell r="A11734">
            <v>39261.541759259257</v>
          </cell>
        </row>
        <row r="11735">
          <cell r="A11735">
            <v>39261.54314814815</v>
          </cell>
        </row>
        <row r="11736">
          <cell r="A11736">
            <v>39261.544537037036</v>
          </cell>
        </row>
        <row r="11737">
          <cell r="A11737">
            <v>39261.583425925928</v>
          </cell>
        </row>
        <row r="11738">
          <cell r="A11738">
            <v>39261.584814814814</v>
          </cell>
        </row>
        <row r="11739">
          <cell r="A11739">
            <v>39261.5862037037</v>
          </cell>
        </row>
        <row r="11740">
          <cell r="A11740">
            <v>39261.625092592592</v>
          </cell>
        </row>
        <row r="11741">
          <cell r="A11741">
            <v>39261.626481481479</v>
          </cell>
        </row>
        <row r="11742">
          <cell r="A11742">
            <v>39261.627870370372</v>
          </cell>
        </row>
        <row r="11743">
          <cell r="A11743">
            <v>39261.666759259257</v>
          </cell>
        </row>
        <row r="11744">
          <cell r="A11744">
            <v>39261.66814814815</v>
          </cell>
        </row>
        <row r="11745">
          <cell r="A11745">
            <v>39261.669537037036</v>
          </cell>
        </row>
        <row r="11746">
          <cell r="A11746">
            <v>39261.708425925928</v>
          </cell>
        </row>
        <row r="11747">
          <cell r="A11747">
            <v>39261.709814814814</v>
          </cell>
        </row>
        <row r="11748">
          <cell r="A11748">
            <v>39261.7112037037</v>
          </cell>
        </row>
        <row r="11749">
          <cell r="A11749">
            <v>39261.750231481485</v>
          </cell>
        </row>
        <row r="11750">
          <cell r="A11750">
            <v>39261.751620370371</v>
          </cell>
        </row>
        <row r="11751">
          <cell r="A11751">
            <v>39261.753009259257</v>
          </cell>
        </row>
        <row r="11752">
          <cell r="A11752">
            <v>39261.791898148149</v>
          </cell>
        </row>
        <row r="11753">
          <cell r="A11753">
            <v>39261.793287037035</v>
          </cell>
        </row>
        <row r="11754">
          <cell r="A11754">
            <v>39261.794675925928</v>
          </cell>
        </row>
        <row r="11755">
          <cell r="A11755">
            <v>39262.375231481485</v>
          </cell>
        </row>
        <row r="11756">
          <cell r="A11756">
            <v>39262.376620370371</v>
          </cell>
        </row>
        <row r="11757">
          <cell r="A11757">
            <v>39262.378009259257</v>
          </cell>
        </row>
        <row r="11758">
          <cell r="A11758">
            <v>39262.419004629628</v>
          </cell>
        </row>
        <row r="11759">
          <cell r="A11759">
            <v>39262.459699074076</v>
          </cell>
        </row>
        <row r="11760">
          <cell r="A11760">
            <v>39262.461087962962</v>
          </cell>
        </row>
        <row r="11761">
          <cell r="A11761">
            <v>39262.50136574074</v>
          </cell>
        </row>
        <row r="11762">
          <cell r="A11762">
            <v>39262.502754629626</v>
          </cell>
        </row>
        <row r="11763">
          <cell r="A11763">
            <v>39262.543032407404</v>
          </cell>
        </row>
        <row r="11764">
          <cell r="A11764">
            <v>39262.544421296298</v>
          </cell>
        </row>
        <row r="11765">
          <cell r="A11765">
            <v>39262.584699074076</v>
          </cell>
        </row>
        <row r="11766">
          <cell r="A11766">
            <v>39262.586087962962</v>
          </cell>
        </row>
        <row r="11767">
          <cell r="A11767">
            <v>39262.62636574074</v>
          </cell>
        </row>
        <row r="11768">
          <cell r="A11768">
            <v>39262.627754629626</v>
          </cell>
        </row>
        <row r="11769">
          <cell r="A11769">
            <v>39262.668032407404</v>
          </cell>
        </row>
        <row r="11770">
          <cell r="A11770">
            <v>39262.669421296298</v>
          </cell>
        </row>
        <row r="11771">
          <cell r="A11771">
            <v>39262.709699074076</v>
          </cell>
        </row>
        <row r="11772">
          <cell r="A11772">
            <v>39262.711087962962</v>
          </cell>
        </row>
        <row r="11773">
          <cell r="A11773">
            <v>39265.416898148149</v>
          </cell>
        </row>
        <row r="11774">
          <cell r="A11774">
            <v>39265.418287037035</v>
          </cell>
        </row>
        <row r="11775">
          <cell r="A11775">
            <v>39265.419675925928</v>
          </cell>
        </row>
        <row r="11776">
          <cell r="A11776">
            <v>39265.458564814813</v>
          </cell>
        </row>
        <row r="11777">
          <cell r="A11777">
            <v>39265.459953703707</v>
          </cell>
        </row>
        <row r="11778">
          <cell r="A11778">
            <v>39265.461342592593</v>
          </cell>
        </row>
        <row r="11779">
          <cell r="A11779">
            <v>39265.500231481485</v>
          </cell>
        </row>
        <row r="11780">
          <cell r="A11780">
            <v>39265.501620370371</v>
          </cell>
        </row>
        <row r="11781">
          <cell r="A11781">
            <v>39265.503009259257</v>
          </cell>
        </row>
        <row r="11782">
          <cell r="A11782">
            <v>39265.541898148149</v>
          </cell>
        </row>
        <row r="11783">
          <cell r="A11783">
            <v>39265.543287037035</v>
          </cell>
        </row>
        <row r="11784">
          <cell r="A11784">
            <v>39265.544675925928</v>
          </cell>
        </row>
        <row r="11785">
          <cell r="A11785">
            <v>39265.583564814813</v>
          </cell>
        </row>
        <row r="11786">
          <cell r="A11786">
            <v>39265.584953703707</v>
          </cell>
        </row>
        <row r="11787">
          <cell r="A11787">
            <v>39265.586342592593</v>
          </cell>
        </row>
        <row r="11788">
          <cell r="A11788">
            <v>39265.625231481485</v>
          </cell>
        </row>
        <row r="11789">
          <cell r="A11789">
            <v>39265.626620370371</v>
          </cell>
        </row>
        <row r="11790">
          <cell r="A11790">
            <v>39265.628009259257</v>
          </cell>
        </row>
        <row r="11791">
          <cell r="A11791">
            <v>39265.666932870372</v>
          </cell>
        </row>
        <row r="11792">
          <cell r="A11792">
            <v>39265.668287037035</v>
          </cell>
        </row>
        <row r="11793">
          <cell r="A11793">
            <v>39265.669675925928</v>
          </cell>
        </row>
        <row r="11794">
          <cell r="A11794">
            <v>39265.708564814813</v>
          </cell>
        </row>
        <row r="11795">
          <cell r="A11795">
            <v>39265.709953703707</v>
          </cell>
        </row>
        <row r="11796">
          <cell r="A11796">
            <v>39265.711342592593</v>
          </cell>
        </row>
        <row r="11797">
          <cell r="A11797">
            <v>39265.750231481485</v>
          </cell>
        </row>
        <row r="11798">
          <cell r="A11798">
            <v>39265.751620370371</v>
          </cell>
        </row>
        <row r="11799">
          <cell r="A11799">
            <v>39265.753009259257</v>
          </cell>
        </row>
        <row r="11800">
          <cell r="A11800">
            <v>39265.791898148149</v>
          </cell>
        </row>
        <row r="11801">
          <cell r="A11801">
            <v>39265.793287037035</v>
          </cell>
        </row>
        <row r="11802">
          <cell r="A11802">
            <v>39265.794675925928</v>
          </cell>
        </row>
        <row r="11803">
          <cell r="A11803">
            <v>39266.375254629631</v>
          </cell>
        </row>
        <row r="11804">
          <cell r="A11804">
            <v>39266.376620370371</v>
          </cell>
        </row>
        <row r="11805">
          <cell r="A11805">
            <v>39266.378009259257</v>
          </cell>
        </row>
        <row r="11806">
          <cell r="A11806">
            <v>39266.416898148149</v>
          </cell>
        </row>
        <row r="11807">
          <cell r="A11807">
            <v>39266.418287037035</v>
          </cell>
        </row>
        <row r="11808">
          <cell r="A11808">
            <v>39266.419675925928</v>
          </cell>
        </row>
        <row r="11809">
          <cell r="A11809">
            <v>39266.458564814813</v>
          </cell>
        </row>
        <row r="11810">
          <cell r="A11810">
            <v>39266.459953703707</v>
          </cell>
        </row>
        <row r="11811">
          <cell r="A11811">
            <v>39266.461342592593</v>
          </cell>
        </row>
        <row r="11812">
          <cell r="A11812">
            <v>39266.500231481485</v>
          </cell>
        </row>
        <row r="11813">
          <cell r="A11813">
            <v>39266.501620370371</v>
          </cell>
        </row>
        <row r="11814">
          <cell r="A11814">
            <v>39266.503009259257</v>
          </cell>
        </row>
        <row r="11815">
          <cell r="A11815">
            <v>39266.541898148149</v>
          </cell>
        </row>
        <row r="11816">
          <cell r="A11816">
            <v>39266.543287037035</v>
          </cell>
        </row>
        <row r="11817">
          <cell r="A11817">
            <v>39266.544675925928</v>
          </cell>
        </row>
        <row r="11818">
          <cell r="A11818">
            <v>39266.583564814813</v>
          </cell>
        </row>
        <row r="11819">
          <cell r="A11819">
            <v>39266.584953703707</v>
          </cell>
        </row>
        <row r="11820">
          <cell r="A11820">
            <v>39266.586342592593</v>
          </cell>
        </row>
        <row r="11821">
          <cell r="A11821">
            <v>39266.625231481485</v>
          </cell>
        </row>
        <row r="11822">
          <cell r="A11822">
            <v>39266.626620370371</v>
          </cell>
        </row>
        <row r="11823">
          <cell r="A11823">
            <v>39266.628009259257</v>
          </cell>
        </row>
        <row r="11824">
          <cell r="A11824">
            <v>39266.666932870372</v>
          </cell>
        </row>
        <row r="11825">
          <cell r="A11825">
            <v>39266.668287037035</v>
          </cell>
        </row>
        <row r="11826">
          <cell r="A11826">
            <v>39266.669675925928</v>
          </cell>
        </row>
        <row r="11827">
          <cell r="A11827">
            <v>39266.708564814813</v>
          </cell>
        </row>
        <row r="11828">
          <cell r="A11828">
            <v>39266.709953703707</v>
          </cell>
        </row>
        <row r="11829">
          <cell r="A11829">
            <v>39266.711342592593</v>
          </cell>
        </row>
        <row r="11830">
          <cell r="A11830">
            <v>39266.750231481485</v>
          </cell>
        </row>
        <row r="11831">
          <cell r="A11831">
            <v>39266.751620370371</v>
          </cell>
        </row>
        <row r="11832">
          <cell r="A11832">
            <v>39266.753009259257</v>
          </cell>
        </row>
        <row r="11833">
          <cell r="A11833">
            <v>39266.791898148149</v>
          </cell>
        </row>
        <row r="11834">
          <cell r="A11834">
            <v>39266.793287037035</v>
          </cell>
        </row>
        <row r="11835">
          <cell r="A11835">
            <v>39266.794675925928</v>
          </cell>
        </row>
        <row r="11836">
          <cell r="A11836">
            <v>39267.375254629631</v>
          </cell>
        </row>
        <row r="11837">
          <cell r="A11837">
            <v>39267.416898148149</v>
          </cell>
        </row>
        <row r="11838">
          <cell r="A11838">
            <v>39267.418287037035</v>
          </cell>
        </row>
        <row r="11839">
          <cell r="A11839">
            <v>39267.419675925928</v>
          </cell>
        </row>
        <row r="11840">
          <cell r="A11840">
            <v>39267.458564814813</v>
          </cell>
        </row>
        <row r="11841">
          <cell r="A11841">
            <v>39267.459953703707</v>
          </cell>
        </row>
        <row r="11842">
          <cell r="A11842">
            <v>39267.461342592593</v>
          </cell>
        </row>
        <row r="11843">
          <cell r="A11843">
            <v>39267.500231481485</v>
          </cell>
        </row>
        <row r="11844">
          <cell r="A11844">
            <v>39267.501620370371</v>
          </cell>
        </row>
        <row r="11845">
          <cell r="A11845">
            <v>39267.503009259257</v>
          </cell>
        </row>
        <row r="11846">
          <cell r="A11846">
            <v>39267.541898148149</v>
          </cell>
        </row>
        <row r="11847">
          <cell r="A11847">
            <v>39267.543287037035</v>
          </cell>
        </row>
        <row r="11848">
          <cell r="A11848">
            <v>39267.544675925928</v>
          </cell>
        </row>
        <row r="11849">
          <cell r="A11849">
            <v>39267.583564814813</v>
          </cell>
        </row>
        <row r="11850">
          <cell r="A11850">
            <v>39267.584953703707</v>
          </cell>
        </row>
        <row r="11851">
          <cell r="A11851">
            <v>39267.586342592593</v>
          </cell>
        </row>
        <row r="11852">
          <cell r="A11852">
            <v>39267.625231481485</v>
          </cell>
        </row>
        <row r="11853">
          <cell r="A11853">
            <v>39267.626620370371</v>
          </cell>
        </row>
        <row r="11854">
          <cell r="A11854">
            <v>39267.628009259257</v>
          </cell>
        </row>
        <row r="11855">
          <cell r="A11855">
            <v>39267.666921296295</v>
          </cell>
        </row>
        <row r="11856">
          <cell r="A11856">
            <v>39267.668287037035</v>
          </cell>
        </row>
        <row r="11857">
          <cell r="A11857">
            <v>39267.669675925928</v>
          </cell>
        </row>
        <row r="11858">
          <cell r="A11858">
            <v>39267.708564814813</v>
          </cell>
        </row>
        <row r="11859">
          <cell r="A11859">
            <v>39267.709953703707</v>
          </cell>
        </row>
        <row r="11860">
          <cell r="A11860">
            <v>39267.711342592593</v>
          </cell>
        </row>
        <row r="11861">
          <cell r="A11861">
            <v>39267.750115740739</v>
          </cell>
        </row>
        <row r="11862">
          <cell r="A11862">
            <v>39267.751504629632</v>
          </cell>
        </row>
        <row r="11863">
          <cell r="A11863">
            <v>39267.752893518518</v>
          </cell>
        </row>
        <row r="11864">
          <cell r="A11864">
            <v>39267.79178240741</v>
          </cell>
        </row>
        <row r="11865">
          <cell r="A11865">
            <v>39267.793171296296</v>
          </cell>
        </row>
        <row r="11866">
          <cell r="A11866">
            <v>39267.794560185182</v>
          </cell>
        </row>
        <row r="11867">
          <cell r="A11867">
            <v>39268.3752662037</v>
          </cell>
        </row>
        <row r="11868">
          <cell r="A11868">
            <v>39268.376504629632</v>
          </cell>
        </row>
        <row r="11869">
          <cell r="A11869">
            <v>39268.377893518518</v>
          </cell>
        </row>
        <row r="11870">
          <cell r="A11870">
            <v>39268.41678240741</v>
          </cell>
        </row>
        <row r="11871">
          <cell r="A11871">
            <v>39268.418171296296</v>
          </cell>
        </row>
        <row r="11872">
          <cell r="A11872">
            <v>39268.419560185182</v>
          </cell>
        </row>
        <row r="11873">
          <cell r="A11873">
            <v>39268.458449074074</v>
          </cell>
        </row>
        <row r="11874">
          <cell r="A11874">
            <v>39268.459837962961</v>
          </cell>
        </row>
        <row r="11875">
          <cell r="A11875">
            <v>39268.461226851854</v>
          </cell>
        </row>
        <row r="11876">
          <cell r="A11876">
            <v>39268.500115740739</v>
          </cell>
        </row>
        <row r="11877">
          <cell r="A11877">
            <v>39268.501504629632</v>
          </cell>
        </row>
        <row r="11878">
          <cell r="A11878">
            <v>39268.502893518518</v>
          </cell>
        </row>
        <row r="11879">
          <cell r="A11879">
            <v>39268.54178240741</v>
          </cell>
        </row>
        <row r="11880">
          <cell r="A11880">
            <v>39268.543171296296</v>
          </cell>
        </row>
        <row r="11881">
          <cell r="A11881">
            <v>39268.544560185182</v>
          </cell>
        </row>
        <row r="11882">
          <cell r="A11882">
            <v>39268.586226851854</v>
          </cell>
        </row>
        <row r="11883">
          <cell r="A11883">
            <v>39268.625115740739</v>
          </cell>
        </row>
        <row r="11884">
          <cell r="A11884">
            <v>39268.626504629632</v>
          </cell>
        </row>
        <row r="11885">
          <cell r="A11885">
            <v>39268.627893518518</v>
          </cell>
        </row>
        <row r="11886">
          <cell r="A11886">
            <v>39268.666921296295</v>
          </cell>
        </row>
        <row r="11887">
          <cell r="A11887">
            <v>39268.668171296296</v>
          </cell>
        </row>
        <row r="11888">
          <cell r="A11888">
            <v>39268.669560185182</v>
          </cell>
        </row>
        <row r="11889">
          <cell r="A11889">
            <v>39268.708449074074</v>
          </cell>
        </row>
        <row r="11890">
          <cell r="A11890">
            <v>39268.709837962961</v>
          </cell>
        </row>
        <row r="11891">
          <cell r="A11891">
            <v>39268.711226851854</v>
          </cell>
        </row>
        <row r="11892">
          <cell r="A11892">
            <v>39268.750532407408</v>
          </cell>
        </row>
        <row r="11893">
          <cell r="A11893">
            <v>39268.751921296294</v>
          </cell>
        </row>
        <row r="11894">
          <cell r="A11894">
            <v>39268.753310185188</v>
          </cell>
        </row>
        <row r="11895">
          <cell r="A11895">
            <v>39268.792199074072</v>
          </cell>
        </row>
        <row r="11896">
          <cell r="A11896">
            <v>39268.793587962966</v>
          </cell>
        </row>
        <row r="11897">
          <cell r="A11897">
            <v>39268.794976851852</v>
          </cell>
        </row>
        <row r="11898">
          <cell r="A11898">
            <v>39269.375636574077</v>
          </cell>
        </row>
        <row r="11899">
          <cell r="A11899">
            <v>39269.377025462964</v>
          </cell>
        </row>
        <row r="11900">
          <cell r="A11900">
            <v>39269.37841435185</v>
          </cell>
        </row>
        <row r="11901">
          <cell r="A11901">
            <v>39269.417303240742</v>
          </cell>
        </row>
        <row r="11902">
          <cell r="A11902">
            <v>39269.418692129628</v>
          </cell>
        </row>
        <row r="11903">
          <cell r="A11903">
            <v>39269.420081018521</v>
          </cell>
        </row>
        <row r="11904">
          <cell r="A11904">
            <v>39269.458969907406</v>
          </cell>
        </row>
        <row r="11905">
          <cell r="A11905">
            <v>39269.460358796299</v>
          </cell>
        </row>
        <row r="11906">
          <cell r="A11906">
            <v>39269.461747685185</v>
          </cell>
        </row>
        <row r="11907">
          <cell r="A11907">
            <v>39269.500636574077</v>
          </cell>
        </row>
        <row r="11908">
          <cell r="A11908">
            <v>39269.502025462964</v>
          </cell>
        </row>
        <row r="11909">
          <cell r="A11909">
            <v>39269.50341435185</v>
          </cell>
        </row>
        <row r="11910">
          <cell r="A11910">
            <v>39269.542303240742</v>
          </cell>
        </row>
        <row r="11911">
          <cell r="A11911">
            <v>39269.543692129628</v>
          </cell>
        </row>
        <row r="11912">
          <cell r="A11912">
            <v>39269.545081018521</v>
          </cell>
        </row>
        <row r="11913">
          <cell r="A11913">
            <v>39269.583969907406</v>
          </cell>
        </row>
        <row r="11914">
          <cell r="A11914">
            <v>39269.585358796299</v>
          </cell>
        </row>
        <row r="11915">
          <cell r="A11915">
            <v>39269.586747685185</v>
          </cell>
        </row>
        <row r="11916">
          <cell r="A11916">
            <v>39269.625636574077</v>
          </cell>
        </row>
        <row r="11917">
          <cell r="A11917">
            <v>39269.627025462964</v>
          </cell>
        </row>
        <row r="11918">
          <cell r="A11918">
            <v>39269.62841435185</v>
          </cell>
        </row>
        <row r="11919">
          <cell r="A11919">
            <v>39269.667303240742</v>
          </cell>
        </row>
        <row r="11920">
          <cell r="A11920">
            <v>39269.668692129628</v>
          </cell>
        </row>
        <row r="11921">
          <cell r="A11921">
            <v>39269.670081018521</v>
          </cell>
        </row>
        <row r="11922">
          <cell r="A11922">
            <v>39269.708969907406</v>
          </cell>
        </row>
        <row r="11923">
          <cell r="A11923">
            <v>39269.710358796299</v>
          </cell>
        </row>
        <row r="11924">
          <cell r="A11924">
            <v>39269.711747685185</v>
          </cell>
        </row>
        <row r="11925">
          <cell r="A11925">
            <v>39269.750636574077</v>
          </cell>
        </row>
        <row r="11926">
          <cell r="A11926">
            <v>39269.752025462964</v>
          </cell>
        </row>
        <row r="11927">
          <cell r="A11927">
            <v>39269.75341435185</v>
          </cell>
        </row>
        <row r="11928">
          <cell r="A11928">
            <v>39269.792303240742</v>
          </cell>
        </row>
        <row r="11929">
          <cell r="A11929">
            <v>39269.793692129628</v>
          </cell>
        </row>
        <row r="11930">
          <cell r="A11930">
            <v>39269.795081018521</v>
          </cell>
        </row>
        <row r="11931">
          <cell r="A11931">
            <v>39272.375636574077</v>
          </cell>
        </row>
        <row r="11932">
          <cell r="A11932">
            <v>39272.377025462964</v>
          </cell>
        </row>
        <row r="11933">
          <cell r="A11933">
            <v>39272.37841435185</v>
          </cell>
        </row>
        <row r="11934">
          <cell r="A11934">
            <v>39272.417303240742</v>
          </cell>
        </row>
        <row r="11935">
          <cell r="A11935">
            <v>39272.418692129628</v>
          </cell>
        </row>
        <row r="11936">
          <cell r="A11936">
            <v>39272.420081018521</v>
          </cell>
        </row>
        <row r="11937">
          <cell r="A11937">
            <v>39272.458969907406</v>
          </cell>
        </row>
        <row r="11938">
          <cell r="A11938">
            <v>39272.460358796299</v>
          </cell>
        </row>
        <row r="11939">
          <cell r="A11939">
            <v>39272.461747685185</v>
          </cell>
        </row>
        <row r="11940">
          <cell r="A11940">
            <v>39272.500636574077</v>
          </cell>
        </row>
        <row r="11941">
          <cell r="A11941">
            <v>39272.502025462964</v>
          </cell>
        </row>
        <row r="11942">
          <cell r="A11942">
            <v>39272.50341435185</v>
          </cell>
        </row>
        <row r="11943">
          <cell r="A11943">
            <v>39272.542303240742</v>
          </cell>
        </row>
        <row r="11944">
          <cell r="A11944">
            <v>39272.543692129628</v>
          </cell>
        </row>
        <row r="11945">
          <cell r="A11945">
            <v>39272.545081018521</v>
          </cell>
        </row>
        <row r="11946">
          <cell r="A11946">
            <v>39272.583969907406</v>
          </cell>
        </row>
        <row r="11947">
          <cell r="A11947">
            <v>39272.585358796299</v>
          </cell>
        </row>
        <row r="11948">
          <cell r="A11948">
            <v>39272.586747685185</v>
          </cell>
        </row>
        <row r="11949">
          <cell r="A11949">
            <v>39272.625636574077</v>
          </cell>
        </row>
        <row r="11950">
          <cell r="A11950">
            <v>39272.627025462964</v>
          </cell>
        </row>
        <row r="11951">
          <cell r="A11951">
            <v>39272.62841435185</v>
          </cell>
        </row>
        <row r="11952">
          <cell r="A11952">
            <v>39272.667303240742</v>
          </cell>
        </row>
        <row r="11953">
          <cell r="A11953">
            <v>39272.668692129628</v>
          </cell>
        </row>
        <row r="11954">
          <cell r="A11954">
            <v>39272.670081018521</v>
          </cell>
        </row>
        <row r="11955">
          <cell r="A11955">
            <v>39272.708969907406</v>
          </cell>
        </row>
        <row r="11956">
          <cell r="A11956">
            <v>39272.710358796299</v>
          </cell>
        </row>
        <row r="11957">
          <cell r="A11957">
            <v>39272.711747685185</v>
          </cell>
        </row>
        <row r="11958">
          <cell r="A11958">
            <v>39272.750254629631</v>
          </cell>
        </row>
        <row r="11959">
          <cell r="A11959">
            <v>39272.751643518517</v>
          </cell>
        </row>
        <row r="11960">
          <cell r="A11960">
            <v>39272.753032407411</v>
          </cell>
        </row>
        <row r="11961">
          <cell r="A11961">
            <v>39272.791921296295</v>
          </cell>
        </row>
        <row r="11962">
          <cell r="A11962">
            <v>39272.793310185189</v>
          </cell>
        </row>
        <row r="11963">
          <cell r="A11963">
            <v>39272.794699074075</v>
          </cell>
        </row>
        <row r="11964">
          <cell r="A11964">
            <v>39273.375798611109</v>
          </cell>
        </row>
        <row r="11965">
          <cell r="A11965">
            <v>39273.377187500002</v>
          </cell>
        </row>
        <row r="11966">
          <cell r="A11966">
            <v>39273.41746527778</v>
          </cell>
        </row>
        <row r="11967">
          <cell r="A11967">
            <v>39273.418854166666</v>
          </cell>
        </row>
        <row r="11968">
          <cell r="A11968">
            <v>39273.501122685186</v>
          </cell>
        </row>
        <row r="11969">
          <cell r="A11969">
            <v>39273.502511574072</v>
          </cell>
        </row>
        <row r="11970">
          <cell r="A11970">
            <v>39273.54278935185</v>
          </cell>
        </row>
        <row r="11971">
          <cell r="A11971">
            <v>39273.544178240743</v>
          </cell>
        </row>
        <row r="11972">
          <cell r="A11972">
            <v>39273.584456018521</v>
          </cell>
        </row>
        <row r="11973">
          <cell r="A11973">
            <v>39273.585844907408</v>
          </cell>
        </row>
        <row r="11974">
          <cell r="A11974">
            <v>39273.626122685186</v>
          </cell>
        </row>
        <row r="11975">
          <cell r="A11975">
            <v>39273.627511574072</v>
          </cell>
        </row>
        <row r="11976">
          <cell r="A11976">
            <v>39273.66778935185</v>
          </cell>
        </row>
        <row r="11977">
          <cell r="A11977">
            <v>39273.669178240743</v>
          </cell>
        </row>
        <row r="11978">
          <cell r="A11978">
            <v>39273.709456018521</v>
          </cell>
        </row>
        <row r="11979">
          <cell r="A11979">
            <v>39273.710856481484</v>
          </cell>
        </row>
        <row r="11980">
          <cell r="A11980">
            <v>39273.751134259262</v>
          </cell>
        </row>
        <row r="11981">
          <cell r="A11981">
            <v>39273.752523148149</v>
          </cell>
        </row>
        <row r="11982">
          <cell r="A11982">
            <v>39273.792800925927</v>
          </cell>
        </row>
        <row r="11983">
          <cell r="A11983">
            <v>39273.794189814813</v>
          </cell>
        </row>
        <row r="11984">
          <cell r="A11984">
            <v>39274.376134259262</v>
          </cell>
        </row>
        <row r="11985">
          <cell r="A11985">
            <v>39274.377523148149</v>
          </cell>
        </row>
        <row r="11986">
          <cell r="A11986">
            <v>39274.417800925927</v>
          </cell>
        </row>
        <row r="11987">
          <cell r="A11987">
            <v>39274.419189814813</v>
          </cell>
        </row>
        <row r="11988">
          <cell r="A11988">
            <v>39274.459467592591</v>
          </cell>
        </row>
        <row r="11989">
          <cell r="A11989">
            <v>39274.460856481484</v>
          </cell>
        </row>
        <row r="11990">
          <cell r="A11990">
            <v>39274.501134259262</v>
          </cell>
        </row>
        <row r="11991">
          <cell r="A11991">
            <v>39274.502523148149</v>
          </cell>
        </row>
        <row r="11992">
          <cell r="A11992">
            <v>39274.542812500003</v>
          </cell>
        </row>
        <row r="11993">
          <cell r="A11993">
            <v>39274.544189814813</v>
          </cell>
        </row>
        <row r="11994">
          <cell r="A11994">
            <v>39274.584479166668</v>
          </cell>
        </row>
        <row r="11995">
          <cell r="A11995">
            <v>39274.585868055554</v>
          </cell>
        </row>
        <row r="11996">
          <cell r="A11996">
            <v>39274.626145833332</v>
          </cell>
        </row>
        <row r="11997">
          <cell r="A11997">
            <v>39274.627534722225</v>
          </cell>
        </row>
        <row r="11998">
          <cell r="A11998">
            <v>39274.667812500003</v>
          </cell>
        </row>
        <row r="11999">
          <cell r="A11999">
            <v>39274.66920138889</v>
          </cell>
        </row>
        <row r="12000">
          <cell r="A12000">
            <v>39274.709479166668</v>
          </cell>
        </row>
        <row r="12001">
          <cell r="A12001">
            <v>39274.710868055554</v>
          </cell>
        </row>
        <row r="12002">
          <cell r="A12002">
            <v>39274.751145833332</v>
          </cell>
        </row>
        <row r="12003">
          <cell r="A12003">
            <v>39274.752534722225</v>
          </cell>
        </row>
        <row r="12004">
          <cell r="A12004">
            <v>39274.792812500003</v>
          </cell>
        </row>
        <row r="12005">
          <cell r="A12005">
            <v>39274.79420138889</v>
          </cell>
        </row>
        <row r="12006">
          <cell r="A12006">
            <v>39275.376145833332</v>
          </cell>
        </row>
        <row r="12007">
          <cell r="A12007">
            <v>39275.377534722225</v>
          </cell>
        </row>
        <row r="12008">
          <cell r="A12008">
            <v>39275.417824074073</v>
          </cell>
        </row>
        <row r="12009">
          <cell r="A12009">
            <v>39275.419212962966</v>
          </cell>
        </row>
        <row r="12010">
          <cell r="A12010">
            <v>39275.459490740737</v>
          </cell>
        </row>
        <row r="12011">
          <cell r="A12011">
            <v>39275.460879629631</v>
          </cell>
        </row>
        <row r="12012">
          <cell r="A12012">
            <v>39275.501157407409</v>
          </cell>
        </row>
        <row r="12013">
          <cell r="A12013">
            <v>39275.502546296295</v>
          </cell>
        </row>
        <row r="12014">
          <cell r="A12014">
            <v>39275.542824074073</v>
          </cell>
        </row>
        <row r="12015">
          <cell r="A12015">
            <v>39275.544212962966</v>
          </cell>
        </row>
        <row r="12016">
          <cell r="A12016">
            <v>39275.584490740737</v>
          </cell>
        </row>
        <row r="12017">
          <cell r="A12017">
            <v>39275.585879629631</v>
          </cell>
        </row>
        <row r="12018">
          <cell r="A12018">
            <v>39275.626157407409</v>
          </cell>
        </row>
        <row r="12019">
          <cell r="A12019">
            <v>39275.627546296295</v>
          </cell>
        </row>
        <row r="12020">
          <cell r="A12020">
            <v>39275.667824074073</v>
          </cell>
        </row>
        <row r="12021">
          <cell r="A12021">
            <v>39275.669212962966</v>
          </cell>
        </row>
        <row r="12022">
          <cell r="A12022">
            <v>39275.709502314814</v>
          </cell>
        </row>
        <row r="12023">
          <cell r="A12023">
            <v>39275.7108912037</v>
          </cell>
        </row>
        <row r="12024">
          <cell r="A12024">
            <v>39275.751087962963</v>
          </cell>
        </row>
        <row r="12025">
          <cell r="A12025">
            <v>39275.752476851849</v>
          </cell>
        </row>
        <row r="12026">
          <cell r="A12026">
            <v>39275.792754629627</v>
          </cell>
        </row>
        <row r="12027">
          <cell r="A12027">
            <v>39275.79414351852</v>
          </cell>
        </row>
        <row r="12028">
          <cell r="A12028">
            <v>39276.376087962963</v>
          </cell>
        </row>
        <row r="12029">
          <cell r="A12029">
            <v>39276.377476851849</v>
          </cell>
        </row>
        <row r="12030">
          <cell r="A12030">
            <v>39276.416851851849</v>
          </cell>
        </row>
        <row r="12031">
          <cell r="A12031">
            <v>39276.418240740742</v>
          </cell>
        </row>
        <row r="12032">
          <cell r="A12032">
            <v>39276.419629629629</v>
          </cell>
        </row>
        <row r="12033">
          <cell r="A12033">
            <v>39276.458518518521</v>
          </cell>
        </row>
        <row r="12034">
          <cell r="A12034">
            <v>39276.459907407407</v>
          </cell>
        </row>
        <row r="12035">
          <cell r="A12035">
            <v>39276.461296296293</v>
          </cell>
        </row>
        <row r="12036">
          <cell r="A12036">
            <v>39276.500185185185</v>
          </cell>
        </row>
        <row r="12037">
          <cell r="A12037">
            <v>39276.501574074071</v>
          </cell>
        </row>
        <row r="12038">
          <cell r="A12038">
            <v>39276.502962962964</v>
          </cell>
        </row>
        <row r="12039">
          <cell r="A12039">
            <v>39276.541851851849</v>
          </cell>
        </row>
        <row r="12040">
          <cell r="A12040">
            <v>39276.543240740742</v>
          </cell>
        </row>
        <row r="12041">
          <cell r="A12041">
            <v>39276.544629629629</v>
          </cell>
        </row>
        <row r="12042">
          <cell r="A12042">
            <v>39276.583518518521</v>
          </cell>
        </row>
        <row r="12043">
          <cell r="A12043">
            <v>39276.584907407407</v>
          </cell>
        </row>
        <row r="12044">
          <cell r="A12044">
            <v>39276.586296296293</v>
          </cell>
        </row>
        <row r="12045">
          <cell r="A12045">
            <v>39276.625185185185</v>
          </cell>
        </row>
        <row r="12046">
          <cell r="A12046">
            <v>39276.626574074071</v>
          </cell>
        </row>
        <row r="12047">
          <cell r="A12047">
            <v>39276.627962962964</v>
          </cell>
        </row>
        <row r="12048">
          <cell r="A12048">
            <v>39276.666967592595</v>
          </cell>
        </row>
        <row r="12049">
          <cell r="A12049">
            <v>39276.668240740742</v>
          </cell>
        </row>
        <row r="12050">
          <cell r="A12050">
            <v>39276.669629629629</v>
          </cell>
        </row>
        <row r="12051">
          <cell r="A12051">
            <v>39276.708518518521</v>
          </cell>
        </row>
        <row r="12052">
          <cell r="A12052">
            <v>39276.709907407407</v>
          </cell>
        </row>
        <row r="12053">
          <cell r="A12053">
            <v>39276.711296296293</v>
          </cell>
        </row>
        <row r="12054">
          <cell r="A12054">
            <v>39276.750185185185</v>
          </cell>
        </row>
        <row r="12055">
          <cell r="A12055">
            <v>39276.751574074071</v>
          </cell>
        </row>
        <row r="12056">
          <cell r="A12056">
            <v>39276.752962962964</v>
          </cell>
        </row>
        <row r="12057">
          <cell r="A12057">
            <v>39276.791851851849</v>
          </cell>
        </row>
        <row r="12058">
          <cell r="A12058">
            <v>39276.793240740742</v>
          </cell>
        </row>
        <row r="12059">
          <cell r="A12059">
            <v>39276.794629629629</v>
          </cell>
        </row>
        <row r="12060">
          <cell r="A12060">
            <v>39279.375254629631</v>
          </cell>
        </row>
        <row r="12061">
          <cell r="A12061">
            <v>39279.376574074071</v>
          </cell>
        </row>
        <row r="12062">
          <cell r="A12062">
            <v>39279.377962962964</v>
          </cell>
        </row>
        <row r="12063">
          <cell r="A12063">
            <v>39279.416851851849</v>
          </cell>
        </row>
        <row r="12064">
          <cell r="A12064">
            <v>39279.418240740742</v>
          </cell>
        </row>
        <row r="12065">
          <cell r="A12065">
            <v>39279.419629629629</v>
          </cell>
        </row>
        <row r="12066">
          <cell r="A12066">
            <v>39279.458518518521</v>
          </cell>
        </row>
        <row r="12067">
          <cell r="A12067">
            <v>39279.459907407407</v>
          </cell>
        </row>
        <row r="12068">
          <cell r="A12068">
            <v>39279.461296296293</v>
          </cell>
        </row>
        <row r="12069">
          <cell r="A12069">
            <v>39279.500185185185</v>
          </cell>
        </row>
        <row r="12070">
          <cell r="A12070">
            <v>39279.501574074071</v>
          </cell>
        </row>
        <row r="12071">
          <cell r="A12071">
            <v>39279.502962962964</v>
          </cell>
        </row>
        <row r="12072">
          <cell r="A12072">
            <v>39279.541851851849</v>
          </cell>
        </row>
        <row r="12073">
          <cell r="A12073">
            <v>39279.543240740742</v>
          </cell>
        </row>
        <row r="12074">
          <cell r="A12074">
            <v>39279.544629629629</v>
          </cell>
        </row>
        <row r="12075">
          <cell r="A12075">
            <v>39279.583518518521</v>
          </cell>
        </row>
        <row r="12076">
          <cell r="A12076">
            <v>39279.584907407407</v>
          </cell>
        </row>
        <row r="12077">
          <cell r="A12077">
            <v>39279.586296296293</v>
          </cell>
        </row>
        <row r="12078">
          <cell r="A12078">
            <v>39279.625185185185</v>
          </cell>
        </row>
        <row r="12079">
          <cell r="A12079">
            <v>39279.626574074071</v>
          </cell>
        </row>
        <row r="12080">
          <cell r="A12080">
            <v>39279.627962962964</v>
          </cell>
        </row>
        <row r="12081">
          <cell r="A12081">
            <v>39279.666979166665</v>
          </cell>
        </row>
        <row r="12082">
          <cell r="A12082">
            <v>39279.668240740742</v>
          </cell>
        </row>
        <row r="12083">
          <cell r="A12083">
            <v>39279.669629629629</v>
          </cell>
        </row>
        <row r="12084">
          <cell r="A12084">
            <v>39279.708518518521</v>
          </cell>
        </row>
        <row r="12085">
          <cell r="A12085">
            <v>39279.709907407407</v>
          </cell>
        </row>
        <row r="12086">
          <cell r="A12086">
            <v>39279.711296296293</v>
          </cell>
        </row>
        <row r="12087">
          <cell r="A12087">
            <v>39279.751203703701</v>
          </cell>
        </row>
        <row r="12088">
          <cell r="A12088">
            <v>39279.752592592595</v>
          </cell>
        </row>
        <row r="12089">
          <cell r="A12089">
            <v>39279.792870370373</v>
          </cell>
        </row>
        <row r="12090">
          <cell r="A12090">
            <v>39279.794259259259</v>
          </cell>
        </row>
        <row r="12091">
          <cell r="A12091">
            <v>39280.376203703701</v>
          </cell>
        </row>
        <row r="12092">
          <cell r="A12092">
            <v>39280.377592592595</v>
          </cell>
        </row>
        <row r="12093">
          <cell r="A12093">
            <v>39280.417870370373</v>
          </cell>
        </row>
        <row r="12094">
          <cell r="A12094">
            <v>39280.419259259259</v>
          </cell>
        </row>
        <row r="12095">
          <cell r="A12095">
            <v>39280.459537037037</v>
          </cell>
        </row>
        <row r="12096">
          <cell r="A12096">
            <v>39280.460925925923</v>
          </cell>
        </row>
        <row r="12097">
          <cell r="A12097">
            <v>39280.501203703701</v>
          </cell>
        </row>
        <row r="12098">
          <cell r="A12098">
            <v>39280.502592592595</v>
          </cell>
        </row>
        <row r="12099">
          <cell r="A12099">
            <v>39280.542870370373</v>
          </cell>
        </row>
        <row r="12100">
          <cell r="A12100">
            <v>39280.544259259259</v>
          </cell>
        </row>
        <row r="12101">
          <cell r="A12101">
            <v>39280.584537037037</v>
          </cell>
        </row>
        <row r="12102">
          <cell r="A12102">
            <v>39280.585925925923</v>
          </cell>
        </row>
        <row r="12103">
          <cell r="A12103">
            <v>39280.626203703701</v>
          </cell>
        </row>
        <row r="12104">
          <cell r="A12104">
            <v>39280.627592592595</v>
          </cell>
        </row>
        <row r="12105">
          <cell r="A12105">
            <v>39280.667870370373</v>
          </cell>
        </row>
        <row r="12106">
          <cell r="A12106">
            <v>39280.669259259259</v>
          </cell>
        </row>
        <row r="12107">
          <cell r="A12107">
            <v>39280.709537037037</v>
          </cell>
        </row>
        <row r="12108">
          <cell r="A12108">
            <v>39280.710925925923</v>
          </cell>
        </row>
        <row r="12109">
          <cell r="A12109">
            <v>39280.751203703701</v>
          </cell>
        </row>
        <row r="12110">
          <cell r="A12110">
            <v>39280.752592592595</v>
          </cell>
        </row>
        <row r="12111">
          <cell r="A12111">
            <v>39280.792870370373</v>
          </cell>
        </row>
        <row r="12112">
          <cell r="A12112">
            <v>39280.794259259259</v>
          </cell>
        </row>
        <row r="12113">
          <cell r="A12113">
            <v>39281.376203703701</v>
          </cell>
        </row>
        <row r="12114">
          <cell r="A12114">
            <v>39281.377592592595</v>
          </cell>
        </row>
        <row r="12115">
          <cell r="A12115">
            <v>39281.417870370373</v>
          </cell>
        </row>
        <row r="12116">
          <cell r="A12116">
            <v>39281.419259259259</v>
          </cell>
        </row>
        <row r="12117">
          <cell r="A12117">
            <v>39281.459537037037</v>
          </cell>
        </row>
        <row r="12118">
          <cell r="A12118">
            <v>39281.460925925923</v>
          </cell>
        </row>
        <row r="12119">
          <cell r="A12119">
            <v>39281.501203703701</v>
          </cell>
        </row>
        <row r="12120">
          <cell r="A12120">
            <v>39281.502592592595</v>
          </cell>
        </row>
        <row r="12121">
          <cell r="A12121">
            <v>39281.542870370373</v>
          </cell>
        </row>
        <row r="12122">
          <cell r="A12122">
            <v>39281.544259259259</v>
          </cell>
        </row>
        <row r="12123">
          <cell r="A12123">
            <v>39281.584537037037</v>
          </cell>
        </row>
        <row r="12124">
          <cell r="A12124">
            <v>39281.585925925923</v>
          </cell>
        </row>
        <row r="12125">
          <cell r="A12125">
            <v>39281.626203703701</v>
          </cell>
        </row>
        <row r="12126">
          <cell r="A12126">
            <v>39281.627592592595</v>
          </cell>
        </row>
        <row r="12127">
          <cell r="A12127">
            <v>39281.667870370373</v>
          </cell>
        </row>
        <row r="12128">
          <cell r="A12128">
            <v>39281.669259259259</v>
          </cell>
        </row>
        <row r="12129">
          <cell r="A12129">
            <v>39281.709537037037</v>
          </cell>
        </row>
        <row r="12130">
          <cell r="A12130">
            <v>39281.710925925923</v>
          </cell>
        </row>
        <row r="12131">
          <cell r="A12131">
            <v>39281.750462962962</v>
          </cell>
        </row>
        <row r="12132">
          <cell r="A12132">
            <v>39281.751851851855</v>
          </cell>
        </row>
        <row r="12133">
          <cell r="A12133">
            <v>39281.753240740742</v>
          </cell>
        </row>
        <row r="12134">
          <cell r="A12134">
            <v>39281.792129629626</v>
          </cell>
        </row>
        <row r="12135">
          <cell r="A12135">
            <v>39281.79351851852</v>
          </cell>
        </row>
        <row r="12136">
          <cell r="A12136">
            <v>39281.794907407406</v>
          </cell>
        </row>
        <row r="12137">
          <cell r="A12137">
            <v>39282.375462962962</v>
          </cell>
        </row>
        <row r="12138">
          <cell r="A12138">
            <v>39282.376851851855</v>
          </cell>
        </row>
        <row r="12139">
          <cell r="A12139">
            <v>39282.378240740742</v>
          </cell>
        </row>
        <row r="12140">
          <cell r="A12140">
            <v>39282.417129629626</v>
          </cell>
        </row>
        <row r="12141">
          <cell r="A12141">
            <v>39282.41851851852</v>
          </cell>
        </row>
        <row r="12142">
          <cell r="A12142">
            <v>39282.419907407406</v>
          </cell>
        </row>
        <row r="12143">
          <cell r="A12143">
            <v>39282.458796296298</v>
          </cell>
        </row>
        <row r="12144">
          <cell r="A12144">
            <v>39282.460185185184</v>
          </cell>
        </row>
        <row r="12145">
          <cell r="A12145">
            <v>39282.461574074077</v>
          </cell>
        </row>
        <row r="12146">
          <cell r="A12146">
            <v>39282.500462962962</v>
          </cell>
        </row>
        <row r="12147">
          <cell r="A12147">
            <v>39282.501851851855</v>
          </cell>
        </row>
        <row r="12148">
          <cell r="A12148">
            <v>39282.503240740742</v>
          </cell>
        </row>
        <row r="12149">
          <cell r="A12149">
            <v>39282.542129629626</v>
          </cell>
        </row>
        <row r="12150">
          <cell r="A12150">
            <v>39282.54351851852</v>
          </cell>
        </row>
        <row r="12151">
          <cell r="A12151">
            <v>39282.544907407406</v>
          </cell>
        </row>
        <row r="12152">
          <cell r="A12152">
            <v>39282.583796296298</v>
          </cell>
        </row>
        <row r="12153">
          <cell r="A12153">
            <v>39282.585185185184</v>
          </cell>
        </row>
        <row r="12154">
          <cell r="A12154">
            <v>39282.586574074077</v>
          </cell>
        </row>
        <row r="12155">
          <cell r="A12155">
            <v>39282.625462962962</v>
          </cell>
        </row>
        <row r="12156">
          <cell r="A12156">
            <v>39282.626851851855</v>
          </cell>
        </row>
        <row r="12157">
          <cell r="A12157">
            <v>39282.628240740742</v>
          </cell>
        </row>
        <row r="12158">
          <cell r="A12158">
            <v>39282.667164351849</v>
          </cell>
        </row>
        <row r="12159">
          <cell r="A12159">
            <v>39282.66851851852</v>
          </cell>
        </row>
        <row r="12160">
          <cell r="A12160">
            <v>39282.669907407406</v>
          </cell>
        </row>
        <row r="12161">
          <cell r="A12161">
            <v>39282.708796296298</v>
          </cell>
        </row>
        <row r="12162">
          <cell r="A12162">
            <v>39282.710185185184</v>
          </cell>
        </row>
        <row r="12163">
          <cell r="A12163">
            <v>39282.711574074077</v>
          </cell>
        </row>
        <row r="12164">
          <cell r="A12164">
            <v>39282.751585648148</v>
          </cell>
        </row>
        <row r="12165">
          <cell r="A12165">
            <v>39282.752858796295</v>
          </cell>
        </row>
        <row r="12166">
          <cell r="A12166">
            <v>39282.791747685187</v>
          </cell>
        </row>
        <row r="12167">
          <cell r="A12167">
            <v>39282.793136574073</v>
          </cell>
        </row>
        <row r="12168">
          <cell r="A12168">
            <v>39282.794525462959</v>
          </cell>
        </row>
        <row r="12169">
          <cell r="A12169">
            <v>39283.3752662037</v>
          </cell>
        </row>
        <row r="12170">
          <cell r="A12170">
            <v>39283.376469907409</v>
          </cell>
        </row>
        <row r="12171">
          <cell r="A12171">
            <v>39283.377858796295</v>
          </cell>
        </row>
        <row r="12172">
          <cell r="A12172">
            <v>39283.416747685187</v>
          </cell>
        </row>
        <row r="12173">
          <cell r="A12173">
            <v>39283.418136574073</v>
          </cell>
        </row>
        <row r="12174">
          <cell r="A12174">
            <v>39283.419525462959</v>
          </cell>
        </row>
        <row r="12175">
          <cell r="A12175">
            <v>39283.458414351851</v>
          </cell>
        </row>
        <row r="12176">
          <cell r="A12176">
            <v>39283.459803240738</v>
          </cell>
        </row>
        <row r="12177">
          <cell r="A12177">
            <v>39283.461192129631</v>
          </cell>
        </row>
        <row r="12178">
          <cell r="A12178">
            <v>39283.500081018516</v>
          </cell>
        </row>
        <row r="12179">
          <cell r="A12179">
            <v>39283.501469907409</v>
          </cell>
        </row>
        <row r="12180">
          <cell r="A12180">
            <v>39283.502858796295</v>
          </cell>
        </row>
        <row r="12181">
          <cell r="A12181">
            <v>39283.541747685187</v>
          </cell>
        </row>
        <row r="12182">
          <cell r="A12182">
            <v>39283.543136574073</v>
          </cell>
        </row>
        <row r="12183">
          <cell r="A12183">
            <v>39283.544525462959</v>
          </cell>
        </row>
        <row r="12184">
          <cell r="A12184">
            <v>39283.583414351851</v>
          </cell>
        </row>
        <row r="12185">
          <cell r="A12185">
            <v>39283.584803240738</v>
          </cell>
        </row>
        <row r="12186">
          <cell r="A12186">
            <v>39283.586192129631</v>
          </cell>
        </row>
        <row r="12187">
          <cell r="A12187">
            <v>39283.625081018516</v>
          </cell>
        </row>
        <row r="12188">
          <cell r="A12188">
            <v>39283.626469907409</v>
          </cell>
        </row>
        <row r="12189">
          <cell r="A12189">
            <v>39283.627858796295</v>
          </cell>
        </row>
        <row r="12190">
          <cell r="A12190">
            <v>39286.375381944446</v>
          </cell>
        </row>
        <row r="12191">
          <cell r="A12191">
            <v>39286.376770833333</v>
          </cell>
        </row>
        <row r="12192">
          <cell r="A12192">
            <v>39286.378159722219</v>
          </cell>
        </row>
        <row r="12193">
          <cell r="A12193">
            <v>39286.417222222219</v>
          </cell>
        </row>
        <row r="12194">
          <cell r="A12194">
            <v>39286.418437499997</v>
          </cell>
        </row>
        <row r="12195">
          <cell r="A12195">
            <v>39286.41982638889</v>
          </cell>
        </row>
        <row r="12196">
          <cell r="A12196">
            <v>39286.458715277775</v>
          </cell>
        </row>
        <row r="12197">
          <cell r="A12197">
            <v>39286.460104166668</v>
          </cell>
        </row>
        <row r="12198">
          <cell r="A12198">
            <v>39286.461493055554</v>
          </cell>
        </row>
        <row r="12199">
          <cell r="A12199">
            <v>39286.500381944446</v>
          </cell>
        </row>
        <row r="12200">
          <cell r="A12200">
            <v>39286.501770833333</v>
          </cell>
        </row>
        <row r="12201">
          <cell r="A12201">
            <v>39286.503159722219</v>
          </cell>
        </row>
        <row r="12202">
          <cell r="A12202">
            <v>39286.542048611111</v>
          </cell>
        </row>
        <row r="12203">
          <cell r="A12203">
            <v>39286.543437499997</v>
          </cell>
        </row>
        <row r="12204">
          <cell r="A12204">
            <v>39286.54482638889</v>
          </cell>
        </row>
        <row r="12205">
          <cell r="A12205">
            <v>39286.583715277775</v>
          </cell>
        </row>
        <row r="12206">
          <cell r="A12206">
            <v>39286.585104166668</v>
          </cell>
        </row>
        <row r="12207">
          <cell r="A12207">
            <v>39286.586493055554</v>
          </cell>
        </row>
        <row r="12208">
          <cell r="A12208">
            <v>39286.625381944446</v>
          </cell>
        </row>
        <row r="12209">
          <cell r="A12209">
            <v>39286.626770833333</v>
          </cell>
        </row>
        <row r="12210">
          <cell r="A12210">
            <v>39286.628159722219</v>
          </cell>
        </row>
        <row r="12211">
          <cell r="A12211">
            <v>39286.667048611111</v>
          </cell>
        </row>
        <row r="12212">
          <cell r="A12212">
            <v>39286.668437499997</v>
          </cell>
        </row>
        <row r="12213">
          <cell r="A12213">
            <v>39286.66982638889</v>
          </cell>
        </row>
        <row r="12214">
          <cell r="A12214">
            <v>39286.708715277775</v>
          </cell>
        </row>
        <row r="12215">
          <cell r="A12215">
            <v>39286.710104166668</v>
          </cell>
        </row>
        <row r="12216">
          <cell r="A12216">
            <v>39286.711493055554</v>
          </cell>
        </row>
        <row r="12217">
          <cell r="A12217">
            <v>39286.750381944446</v>
          </cell>
        </row>
        <row r="12218">
          <cell r="A12218">
            <v>39286.751770833333</v>
          </cell>
        </row>
        <row r="12219">
          <cell r="A12219">
            <v>39286.753159722219</v>
          </cell>
        </row>
        <row r="12220">
          <cell r="A12220">
            <v>39286.792048611111</v>
          </cell>
        </row>
        <row r="12221">
          <cell r="A12221">
            <v>39286.793437499997</v>
          </cell>
        </row>
        <row r="12222">
          <cell r="A12222">
            <v>39286.79482638889</v>
          </cell>
        </row>
        <row r="12223">
          <cell r="A12223">
            <v>39287.375381944446</v>
          </cell>
        </row>
        <row r="12224">
          <cell r="A12224">
            <v>39287.376770833333</v>
          </cell>
        </row>
        <row r="12225">
          <cell r="A12225">
            <v>39287.378159722219</v>
          </cell>
        </row>
        <row r="12226">
          <cell r="A12226">
            <v>39287.417048611111</v>
          </cell>
        </row>
        <row r="12227">
          <cell r="A12227">
            <v>39287.418437499997</v>
          </cell>
        </row>
        <row r="12228">
          <cell r="A12228">
            <v>39287.41982638889</v>
          </cell>
        </row>
        <row r="12229">
          <cell r="A12229">
            <v>39287.458715277775</v>
          </cell>
        </row>
        <row r="12230">
          <cell r="A12230">
            <v>39287.460104166668</v>
          </cell>
        </row>
        <row r="12231">
          <cell r="A12231">
            <v>39287.461493055554</v>
          </cell>
        </row>
        <row r="12232">
          <cell r="A12232">
            <v>39287.501064814816</v>
          </cell>
        </row>
        <row r="12233">
          <cell r="A12233">
            <v>39287.502453703702</v>
          </cell>
        </row>
        <row r="12234">
          <cell r="A12234">
            <v>39287.542731481481</v>
          </cell>
        </row>
        <row r="12235">
          <cell r="A12235">
            <v>39287.544120370374</v>
          </cell>
        </row>
        <row r="12236">
          <cell r="A12236">
            <v>39287.584398148145</v>
          </cell>
        </row>
        <row r="12237">
          <cell r="A12237">
            <v>39287.585787037038</v>
          </cell>
        </row>
        <row r="12238">
          <cell r="A12238">
            <v>39287.626064814816</v>
          </cell>
        </row>
        <row r="12239">
          <cell r="A12239">
            <v>39287.627453703702</v>
          </cell>
        </row>
        <row r="12240">
          <cell r="A12240">
            <v>39287.667731481481</v>
          </cell>
        </row>
        <row r="12241">
          <cell r="A12241">
            <v>39287.669120370374</v>
          </cell>
        </row>
        <row r="12242">
          <cell r="A12242">
            <v>39287.709398148145</v>
          </cell>
        </row>
        <row r="12243">
          <cell r="A12243">
            <v>39287.710787037038</v>
          </cell>
        </row>
        <row r="12244">
          <cell r="A12244">
            <v>39287.751064814816</v>
          </cell>
        </row>
        <row r="12245">
          <cell r="A12245">
            <v>39287.752453703702</v>
          </cell>
        </row>
        <row r="12246">
          <cell r="A12246">
            <v>39287.792731481481</v>
          </cell>
        </row>
        <row r="12247">
          <cell r="A12247">
            <v>39287.794120370374</v>
          </cell>
        </row>
        <row r="12248">
          <cell r="A12248">
            <v>39288.376064814816</v>
          </cell>
        </row>
        <row r="12249">
          <cell r="A12249">
            <v>39288.377453703702</v>
          </cell>
        </row>
        <row r="12250">
          <cell r="A12250">
            <v>39288.417731481481</v>
          </cell>
        </row>
        <row r="12251">
          <cell r="A12251">
            <v>39288.419120370374</v>
          </cell>
        </row>
        <row r="12252">
          <cell r="A12252">
            <v>39288.459398148145</v>
          </cell>
        </row>
        <row r="12253">
          <cell r="A12253">
            <v>39288.460787037038</v>
          </cell>
        </row>
        <row r="12254">
          <cell r="A12254">
            <v>39288.542731481481</v>
          </cell>
        </row>
        <row r="12255">
          <cell r="A12255">
            <v>39288.544120370374</v>
          </cell>
        </row>
        <row r="12256">
          <cell r="A12256">
            <v>39288.584398148145</v>
          </cell>
        </row>
        <row r="12257">
          <cell r="A12257">
            <v>39288.585787037038</v>
          </cell>
        </row>
        <row r="12258">
          <cell r="A12258">
            <v>39288.626064814816</v>
          </cell>
        </row>
        <row r="12259">
          <cell r="A12259">
            <v>39288.627453703702</v>
          </cell>
        </row>
        <row r="12260">
          <cell r="A12260">
            <v>39288.667731481481</v>
          </cell>
        </row>
        <row r="12261">
          <cell r="A12261">
            <v>39288.669120370374</v>
          </cell>
        </row>
        <row r="12262">
          <cell r="A12262">
            <v>39288.709398148145</v>
          </cell>
        </row>
        <row r="12263">
          <cell r="A12263">
            <v>39288.710787037038</v>
          </cell>
        </row>
        <row r="12264">
          <cell r="A12264">
            <v>39288.751064814816</v>
          </cell>
        </row>
        <row r="12265">
          <cell r="A12265">
            <v>39288.752453703702</v>
          </cell>
        </row>
        <row r="12266">
          <cell r="A12266">
            <v>39288.792731481481</v>
          </cell>
        </row>
        <row r="12267">
          <cell r="A12267">
            <v>39288.794120370374</v>
          </cell>
        </row>
        <row r="12268">
          <cell r="A12268">
            <v>39289.376064814816</v>
          </cell>
        </row>
        <row r="12269">
          <cell r="A12269">
            <v>39289.377453703702</v>
          </cell>
        </row>
        <row r="12270">
          <cell r="A12270">
            <v>39289.417731481481</v>
          </cell>
        </row>
        <row r="12271">
          <cell r="A12271">
            <v>39289.419120370374</v>
          </cell>
        </row>
        <row r="12272">
          <cell r="A12272">
            <v>39289.459398148145</v>
          </cell>
        </row>
        <row r="12273">
          <cell r="A12273">
            <v>39289.460833333331</v>
          </cell>
        </row>
        <row r="12274">
          <cell r="A12274">
            <v>39289.542731481481</v>
          </cell>
        </row>
        <row r="12275">
          <cell r="A12275">
            <v>39289.544120370374</v>
          </cell>
        </row>
        <row r="12276">
          <cell r="A12276">
            <v>39289.584398148145</v>
          </cell>
        </row>
        <row r="12277">
          <cell r="A12277">
            <v>39289.585787037038</v>
          </cell>
        </row>
        <row r="12278">
          <cell r="A12278">
            <v>39289.626064814816</v>
          </cell>
        </row>
        <row r="12279">
          <cell r="A12279">
            <v>39289.627453703702</v>
          </cell>
        </row>
        <row r="12280">
          <cell r="A12280">
            <v>39289.667731481481</v>
          </cell>
        </row>
        <row r="12281">
          <cell r="A12281">
            <v>39289.669120370374</v>
          </cell>
        </row>
        <row r="12282">
          <cell r="A12282">
            <v>39289.709398148145</v>
          </cell>
        </row>
        <row r="12283">
          <cell r="A12283">
            <v>39289.710787037038</v>
          </cell>
        </row>
        <row r="12284">
          <cell r="A12284">
            <v>39289.751064814816</v>
          </cell>
        </row>
        <row r="12285">
          <cell r="A12285">
            <v>39289.752453703702</v>
          </cell>
        </row>
        <row r="12286">
          <cell r="A12286">
            <v>39289.792731481481</v>
          </cell>
        </row>
        <row r="12287">
          <cell r="A12287">
            <v>39289.794120370374</v>
          </cell>
        </row>
        <row r="12288">
          <cell r="A12288">
            <v>39290.376064814816</v>
          </cell>
        </row>
        <row r="12289">
          <cell r="A12289">
            <v>39290.377453703702</v>
          </cell>
        </row>
        <row r="12290">
          <cell r="A12290">
            <v>39290.41678240741</v>
          </cell>
        </row>
        <row r="12291">
          <cell r="A12291">
            <v>39290.418171296296</v>
          </cell>
        </row>
        <row r="12292">
          <cell r="A12292">
            <v>39290.419560185182</v>
          </cell>
        </row>
        <row r="12293">
          <cell r="A12293">
            <v>39290.458449074074</v>
          </cell>
        </row>
        <row r="12294">
          <cell r="A12294">
            <v>39290.459837962961</v>
          </cell>
        </row>
        <row r="12295">
          <cell r="A12295">
            <v>39290.461226851854</v>
          </cell>
        </row>
        <row r="12296">
          <cell r="A12296">
            <v>39290.500115740739</v>
          </cell>
        </row>
        <row r="12297">
          <cell r="A12297">
            <v>39290.501504629632</v>
          </cell>
        </row>
        <row r="12298">
          <cell r="A12298">
            <v>39290.502893518518</v>
          </cell>
        </row>
        <row r="12299">
          <cell r="A12299">
            <v>39290.54178240741</v>
          </cell>
        </row>
        <row r="12300">
          <cell r="A12300">
            <v>39290.543171296296</v>
          </cell>
        </row>
        <row r="12301">
          <cell r="A12301">
            <v>39290.544560185182</v>
          </cell>
        </row>
        <row r="12302">
          <cell r="A12302">
            <v>39290.583449074074</v>
          </cell>
        </row>
        <row r="12303">
          <cell r="A12303">
            <v>39290.584837962961</v>
          </cell>
        </row>
        <row r="12304">
          <cell r="A12304">
            <v>39290.586226851854</v>
          </cell>
        </row>
        <row r="12305">
          <cell r="A12305">
            <v>39290.625115740739</v>
          </cell>
        </row>
        <row r="12306">
          <cell r="A12306">
            <v>39290.626504629632</v>
          </cell>
        </row>
        <row r="12307">
          <cell r="A12307">
            <v>39290.627893518518</v>
          </cell>
        </row>
        <row r="12308">
          <cell r="A12308">
            <v>39290.66678240741</v>
          </cell>
        </row>
        <row r="12309">
          <cell r="A12309">
            <v>39290.668171296296</v>
          </cell>
        </row>
        <row r="12310">
          <cell r="A12310">
            <v>39290.669560185182</v>
          </cell>
        </row>
        <row r="12311">
          <cell r="A12311">
            <v>39290.708449074074</v>
          </cell>
        </row>
        <row r="12312">
          <cell r="A12312">
            <v>39290.709837962961</v>
          </cell>
        </row>
        <row r="12313">
          <cell r="A12313">
            <v>39290.711226851854</v>
          </cell>
        </row>
        <row r="12314">
          <cell r="A12314">
            <v>39290.750115740739</v>
          </cell>
        </row>
        <row r="12315">
          <cell r="A12315">
            <v>39290.751504629632</v>
          </cell>
        </row>
        <row r="12316">
          <cell r="A12316">
            <v>39290.752893518518</v>
          </cell>
        </row>
        <row r="12317">
          <cell r="A12317">
            <v>39290.79178240741</v>
          </cell>
        </row>
        <row r="12318">
          <cell r="A12318">
            <v>39290.793171296296</v>
          </cell>
        </row>
        <row r="12319">
          <cell r="A12319">
            <v>39290.794560185182</v>
          </cell>
        </row>
        <row r="12320">
          <cell r="A12320">
            <v>39293.375254629631</v>
          </cell>
        </row>
        <row r="12321">
          <cell r="A12321">
            <v>39293.376504629632</v>
          </cell>
        </row>
        <row r="12322">
          <cell r="A12322">
            <v>39293.377893518518</v>
          </cell>
        </row>
        <row r="12323">
          <cell r="A12323">
            <v>39293.458449074074</v>
          </cell>
        </row>
        <row r="12324">
          <cell r="A12324">
            <v>39293.459837962961</v>
          </cell>
        </row>
        <row r="12325">
          <cell r="A12325">
            <v>39293.461226851854</v>
          </cell>
        </row>
        <row r="12326">
          <cell r="A12326">
            <v>39293.500115740739</v>
          </cell>
        </row>
        <row r="12327">
          <cell r="A12327">
            <v>39293.501504629632</v>
          </cell>
        </row>
        <row r="12328">
          <cell r="A12328">
            <v>39293.502893518518</v>
          </cell>
        </row>
        <row r="12329">
          <cell r="A12329">
            <v>39293.54178240741</v>
          </cell>
        </row>
        <row r="12330">
          <cell r="A12330">
            <v>39293.543171296296</v>
          </cell>
        </row>
        <row r="12331">
          <cell r="A12331">
            <v>39293.544560185182</v>
          </cell>
        </row>
        <row r="12332">
          <cell r="A12332">
            <v>39293.583449074074</v>
          </cell>
        </row>
        <row r="12333">
          <cell r="A12333">
            <v>39293.584837962961</v>
          </cell>
        </row>
        <row r="12334">
          <cell r="A12334">
            <v>39293.586226851854</v>
          </cell>
        </row>
        <row r="12335">
          <cell r="A12335">
            <v>39293.625115740739</v>
          </cell>
        </row>
        <row r="12336">
          <cell r="A12336">
            <v>39293.626504629632</v>
          </cell>
        </row>
        <row r="12337">
          <cell r="A12337">
            <v>39293.627893518518</v>
          </cell>
        </row>
        <row r="12338">
          <cell r="A12338">
            <v>39293.666932870372</v>
          </cell>
        </row>
        <row r="12339">
          <cell r="A12339">
            <v>39293.668171296296</v>
          </cell>
        </row>
        <row r="12340">
          <cell r="A12340">
            <v>39293.669560185182</v>
          </cell>
        </row>
        <row r="12341">
          <cell r="A12341">
            <v>39293.708449074074</v>
          </cell>
        </row>
        <row r="12342">
          <cell r="A12342">
            <v>39293.709837962961</v>
          </cell>
        </row>
        <row r="12343">
          <cell r="A12343">
            <v>39293.711226851854</v>
          </cell>
        </row>
        <row r="12344">
          <cell r="A12344">
            <v>39294.376307870371</v>
          </cell>
        </row>
        <row r="12345">
          <cell r="A12345">
            <v>39294.377696759257</v>
          </cell>
        </row>
        <row r="12346">
          <cell r="A12346">
            <v>39294.417974537035</v>
          </cell>
        </row>
        <row r="12347">
          <cell r="A12347">
            <v>39294.419363425928</v>
          </cell>
        </row>
        <row r="12348">
          <cell r="A12348">
            <v>39294.542488425926</v>
          </cell>
        </row>
        <row r="12349">
          <cell r="A12349">
            <v>39294.543877314813</v>
          </cell>
        </row>
        <row r="12350">
          <cell r="A12350">
            <v>39294.584155092591</v>
          </cell>
        </row>
        <row r="12351">
          <cell r="A12351">
            <v>39294.585543981484</v>
          </cell>
        </row>
        <row r="12352">
          <cell r="A12352">
            <v>39294.625821759262</v>
          </cell>
        </row>
        <row r="12353">
          <cell r="A12353">
            <v>39294.627210648148</v>
          </cell>
        </row>
        <row r="12354">
          <cell r="A12354">
            <v>39294.667488425926</v>
          </cell>
        </row>
        <row r="12355">
          <cell r="A12355">
            <v>39294.668877314813</v>
          </cell>
        </row>
        <row r="12356">
          <cell r="A12356">
            <v>39294.709155092591</v>
          </cell>
        </row>
        <row r="12357">
          <cell r="A12357">
            <v>39294.710543981484</v>
          </cell>
        </row>
        <row r="12358">
          <cell r="A12358">
            <v>39294.750821759262</v>
          </cell>
        </row>
        <row r="12359">
          <cell r="A12359">
            <v>39294.752210648148</v>
          </cell>
        </row>
        <row r="12360">
          <cell r="A12360">
            <v>39294.792488425926</v>
          </cell>
        </row>
        <row r="12361">
          <cell r="A12361">
            <v>39294.793877314813</v>
          </cell>
        </row>
        <row r="12362">
          <cell r="A12362">
            <v>39295.375821759262</v>
          </cell>
        </row>
        <row r="12363">
          <cell r="A12363">
            <v>39295.377210648148</v>
          </cell>
        </row>
        <row r="12364">
          <cell r="A12364">
            <v>39295.417488425926</v>
          </cell>
        </row>
        <row r="12365">
          <cell r="A12365">
            <v>39295.418877314813</v>
          </cell>
        </row>
        <row r="12366">
          <cell r="A12366">
            <v>39295.459155092591</v>
          </cell>
        </row>
        <row r="12367">
          <cell r="A12367">
            <v>39295.460543981484</v>
          </cell>
        </row>
        <row r="12368">
          <cell r="A12368">
            <v>39295.500821759262</v>
          </cell>
        </row>
        <row r="12369">
          <cell r="A12369">
            <v>39295.502210648148</v>
          </cell>
        </row>
        <row r="12370">
          <cell r="A12370">
            <v>39295.542488425926</v>
          </cell>
        </row>
        <row r="12371">
          <cell r="A12371">
            <v>39295.543877314813</v>
          </cell>
        </row>
        <row r="12372">
          <cell r="A12372">
            <v>39295.584155092591</v>
          </cell>
        </row>
        <row r="12373">
          <cell r="A12373">
            <v>39295.585543981484</v>
          </cell>
        </row>
        <row r="12374">
          <cell r="A12374">
            <v>39295.625821759262</v>
          </cell>
        </row>
        <row r="12375">
          <cell r="A12375">
            <v>39295.627210648148</v>
          </cell>
        </row>
        <row r="12376">
          <cell r="A12376">
            <v>39295.667488425926</v>
          </cell>
        </row>
        <row r="12377">
          <cell r="A12377">
            <v>39295.668877314813</v>
          </cell>
        </row>
        <row r="12378">
          <cell r="A12378">
            <v>39295.709155092591</v>
          </cell>
        </row>
        <row r="12379">
          <cell r="A12379">
            <v>39295.710543981484</v>
          </cell>
        </row>
        <row r="12380">
          <cell r="A12380">
            <v>39295.750821759262</v>
          </cell>
        </row>
        <row r="12381">
          <cell r="A12381">
            <v>39295.752210648148</v>
          </cell>
        </row>
        <row r="12382">
          <cell r="A12382">
            <v>39295.792488425926</v>
          </cell>
        </row>
        <row r="12383">
          <cell r="A12383">
            <v>39295.793877314813</v>
          </cell>
        </row>
        <row r="12384">
          <cell r="A12384">
            <v>39296.375821759262</v>
          </cell>
        </row>
        <row r="12385">
          <cell r="A12385">
            <v>39296.377210648148</v>
          </cell>
        </row>
        <row r="12386">
          <cell r="A12386">
            <v>39296.417488425926</v>
          </cell>
        </row>
        <row r="12387">
          <cell r="A12387">
            <v>39296.418877314813</v>
          </cell>
        </row>
        <row r="12388">
          <cell r="A12388">
            <v>39296.459155092591</v>
          </cell>
        </row>
        <row r="12389">
          <cell r="A12389">
            <v>39296.460543981484</v>
          </cell>
        </row>
        <row r="12390">
          <cell r="A12390">
            <v>39296.500821759262</v>
          </cell>
        </row>
        <row r="12391">
          <cell r="A12391">
            <v>39296.502210648148</v>
          </cell>
        </row>
        <row r="12392">
          <cell r="A12392">
            <v>39296.542488425926</v>
          </cell>
        </row>
        <row r="12393">
          <cell r="A12393">
            <v>39296.543877314813</v>
          </cell>
        </row>
        <row r="12394">
          <cell r="A12394">
            <v>39296.584155092591</v>
          </cell>
        </row>
        <row r="12395">
          <cell r="A12395">
            <v>39296.585543981484</v>
          </cell>
        </row>
        <row r="12396">
          <cell r="A12396">
            <v>39296.625821759262</v>
          </cell>
        </row>
        <row r="12397">
          <cell r="A12397">
            <v>39296.627210648148</v>
          </cell>
        </row>
        <row r="12398">
          <cell r="A12398">
            <v>39296.667488425926</v>
          </cell>
        </row>
        <row r="12399">
          <cell r="A12399">
            <v>39296.668877314813</v>
          </cell>
        </row>
        <row r="12400">
          <cell r="A12400">
            <v>39296.709155092591</v>
          </cell>
        </row>
        <row r="12401">
          <cell r="A12401">
            <v>39296.710543981484</v>
          </cell>
        </row>
        <row r="12402">
          <cell r="A12402">
            <v>39296.750462962962</v>
          </cell>
        </row>
        <row r="12403">
          <cell r="A12403">
            <v>39296.751851851855</v>
          </cell>
        </row>
        <row r="12404">
          <cell r="A12404">
            <v>39296.753240740742</v>
          </cell>
        </row>
        <row r="12405">
          <cell r="A12405">
            <v>39296.792129629626</v>
          </cell>
        </row>
        <row r="12406">
          <cell r="A12406">
            <v>39296.79351851852</v>
          </cell>
        </row>
        <row r="12407">
          <cell r="A12407">
            <v>39296.794907407406</v>
          </cell>
        </row>
        <row r="12408">
          <cell r="A12408">
            <v>39297.375462962962</v>
          </cell>
        </row>
        <row r="12409">
          <cell r="A12409">
            <v>39297.376851851855</v>
          </cell>
        </row>
        <row r="12410">
          <cell r="A12410">
            <v>39297.378240740742</v>
          </cell>
        </row>
        <row r="12411">
          <cell r="A12411">
            <v>39297.417129629626</v>
          </cell>
        </row>
        <row r="12412">
          <cell r="A12412">
            <v>39297.41851851852</v>
          </cell>
        </row>
        <row r="12413">
          <cell r="A12413">
            <v>39297.419907407406</v>
          </cell>
        </row>
        <row r="12414">
          <cell r="A12414">
            <v>39297.458703703705</v>
          </cell>
        </row>
        <row r="12415">
          <cell r="A12415">
            <v>39297.460092592592</v>
          </cell>
        </row>
        <row r="12416">
          <cell r="A12416">
            <v>39297.461481481485</v>
          </cell>
        </row>
        <row r="12417">
          <cell r="A12417">
            <v>39297.50037037037</v>
          </cell>
        </row>
        <row r="12418">
          <cell r="A12418">
            <v>39297.501759259256</v>
          </cell>
        </row>
        <row r="12419">
          <cell r="A12419">
            <v>39297.503148148149</v>
          </cell>
        </row>
        <row r="12420">
          <cell r="A12420">
            <v>39297.542037037034</v>
          </cell>
        </row>
        <row r="12421">
          <cell r="A12421">
            <v>39297.543425925927</v>
          </cell>
        </row>
        <row r="12422">
          <cell r="A12422">
            <v>39297.544814814813</v>
          </cell>
        </row>
        <row r="12423">
          <cell r="A12423">
            <v>39297.583703703705</v>
          </cell>
        </row>
        <row r="12424">
          <cell r="A12424">
            <v>39297.585092592592</v>
          </cell>
        </row>
        <row r="12425">
          <cell r="A12425">
            <v>39297.586481481485</v>
          </cell>
        </row>
        <row r="12426">
          <cell r="A12426">
            <v>39297.62537037037</v>
          </cell>
        </row>
        <row r="12427">
          <cell r="A12427">
            <v>39297.626759259256</v>
          </cell>
        </row>
        <row r="12428">
          <cell r="A12428">
            <v>39297.628148148149</v>
          </cell>
        </row>
        <row r="12429">
          <cell r="A12429">
            <v>39297.667037037034</v>
          </cell>
        </row>
        <row r="12430">
          <cell r="A12430">
            <v>39297.668425925927</v>
          </cell>
        </row>
        <row r="12431">
          <cell r="A12431">
            <v>39297.669814814813</v>
          </cell>
        </row>
        <row r="12432">
          <cell r="A12432">
            <v>39297.708703703705</v>
          </cell>
        </row>
        <row r="12433">
          <cell r="A12433">
            <v>39297.710092592592</v>
          </cell>
        </row>
        <row r="12434">
          <cell r="A12434">
            <v>39297.711481481485</v>
          </cell>
        </row>
        <row r="12435">
          <cell r="A12435">
            <v>39297.75037037037</v>
          </cell>
        </row>
        <row r="12436">
          <cell r="A12436">
            <v>39297.751759259256</v>
          </cell>
        </row>
        <row r="12437">
          <cell r="A12437">
            <v>39297.753148148149</v>
          </cell>
        </row>
        <row r="12438">
          <cell r="A12438">
            <v>39297.792037037034</v>
          </cell>
        </row>
        <row r="12439">
          <cell r="A12439">
            <v>39297.793425925927</v>
          </cell>
        </row>
        <row r="12440">
          <cell r="A12440">
            <v>39297.794814814813</v>
          </cell>
        </row>
        <row r="12441">
          <cell r="A12441">
            <v>39300.37537037037</v>
          </cell>
        </row>
        <row r="12442">
          <cell r="A12442">
            <v>39300.376759259256</v>
          </cell>
        </row>
        <row r="12443">
          <cell r="A12443">
            <v>39300.378148148149</v>
          </cell>
        </row>
        <row r="12444">
          <cell r="A12444">
            <v>39300.417037037034</v>
          </cell>
        </row>
        <row r="12445">
          <cell r="A12445">
            <v>39300.418425925927</v>
          </cell>
        </row>
        <row r="12446">
          <cell r="A12446">
            <v>39300.419814814813</v>
          </cell>
        </row>
        <row r="12447">
          <cell r="A12447">
            <v>39300.458703703705</v>
          </cell>
        </row>
        <row r="12448">
          <cell r="A12448">
            <v>39300.460092592592</v>
          </cell>
        </row>
        <row r="12449">
          <cell r="A12449">
            <v>39300.461481481485</v>
          </cell>
        </row>
        <row r="12450">
          <cell r="A12450">
            <v>39300.50037037037</v>
          </cell>
        </row>
        <row r="12451">
          <cell r="A12451">
            <v>39300.501759259256</v>
          </cell>
        </row>
        <row r="12452">
          <cell r="A12452">
            <v>39300.503148148149</v>
          </cell>
        </row>
        <row r="12453">
          <cell r="A12453">
            <v>39300.542037037034</v>
          </cell>
        </row>
        <row r="12454">
          <cell r="A12454">
            <v>39300.543425925927</v>
          </cell>
        </row>
        <row r="12455">
          <cell r="A12455">
            <v>39300.544814814813</v>
          </cell>
        </row>
        <row r="12456">
          <cell r="A12456">
            <v>39300.583703703705</v>
          </cell>
        </row>
        <row r="12457">
          <cell r="A12457">
            <v>39300.585092592592</v>
          </cell>
        </row>
        <row r="12458">
          <cell r="A12458">
            <v>39300.586481481485</v>
          </cell>
        </row>
        <row r="12459">
          <cell r="A12459">
            <v>39300.62537037037</v>
          </cell>
        </row>
        <row r="12460">
          <cell r="A12460">
            <v>39300.626759259256</v>
          </cell>
        </row>
        <row r="12461">
          <cell r="A12461">
            <v>39300.628148148149</v>
          </cell>
        </row>
        <row r="12462">
          <cell r="A12462">
            <v>39300.667037037034</v>
          </cell>
        </row>
        <row r="12463">
          <cell r="A12463">
            <v>39300.668425925927</v>
          </cell>
        </row>
        <row r="12464">
          <cell r="A12464">
            <v>39300.669814814813</v>
          </cell>
        </row>
        <row r="12465">
          <cell r="A12465">
            <v>39300.708703703705</v>
          </cell>
        </row>
        <row r="12466">
          <cell r="A12466">
            <v>39300.710092592592</v>
          </cell>
        </row>
        <row r="12467">
          <cell r="A12467">
            <v>39300.711481481485</v>
          </cell>
        </row>
        <row r="12468">
          <cell r="A12468">
            <v>39300.751076388886</v>
          </cell>
        </row>
        <row r="12469">
          <cell r="A12469">
            <v>39300.752465277779</v>
          </cell>
        </row>
        <row r="12470">
          <cell r="A12470">
            <v>39300.792743055557</v>
          </cell>
        </row>
        <row r="12471">
          <cell r="A12471">
            <v>39300.794131944444</v>
          </cell>
        </row>
        <row r="12472">
          <cell r="A12472">
            <v>39301.376076388886</v>
          </cell>
        </row>
        <row r="12473">
          <cell r="A12473">
            <v>39301.377465277779</v>
          </cell>
        </row>
        <row r="12474">
          <cell r="A12474">
            <v>39301.417743055557</v>
          </cell>
        </row>
        <row r="12475">
          <cell r="A12475">
            <v>39301.419131944444</v>
          </cell>
        </row>
        <row r="12476">
          <cell r="A12476">
            <v>39301.459409722222</v>
          </cell>
        </row>
        <row r="12477">
          <cell r="A12477">
            <v>39301.460798611108</v>
          </cell>
        </row>
        <row r="12478">
          <cell r="A12478">
            <v>39301.501076388886</v>
          </cell>
        </row>
        <row r="12479">
          <cell r="A12479">
            <v>39301.502465277779</v>
          </cell>
        </row>
        <row r="12480">
          <cell r="A12480">
            <v>39301.542743055557</v>
          </cell>
        </row>
        <row r="12481">
          <cell r="A12481">
            <v>39301.544131944444</v>
          </cell>
        </row>
        <row r="12482">
          <cell r="A12482">
            <v>39301.584409722222</v>
          </cell>
        </row>
        <row r="12483">
          <cell r="A12483">
            <v>39301.585798611108</v>
          </cell>
        </row>
        <row r="12484">
          <cell r="A12484">
            <v>39301.625775462962</v>
          </cell>
        </row>
        <row r="12485">
          <cell r="A12485">
            <v>39301.627164351848</v>
          </cell>
        </row>
        <row r="12486">
          <cell r="A12486">
            <v>39301.667442129627</v>
          </cell>
        </row>
        <row r="12487">
          <cell r="A12487">
            <v>39301.66883101852</v>
          </cell>
        </row>
        <row r="12488">
          <cell r="A12488">
            <v>39301.709108796298</v>
          </cell>
        </row>
        <row r="12489">
          <cell r="A12489">
            <v>39301.710497685184</v>
          </cell>
        </row>
        <row r="12490">
          <cell r="A12490">
            <v>39301.750775462962</v>
          </cell>
        </row>
        <row r="12491">
          <cell r="A12491">
            <v>39301.752164351848</v>
          </cell>
        </row>
        <row r="12492">
          <cell r="A12492">
            <v>39301.792442129627</v>
          </cell>
        </row>
        <row r="12493">
          <cell r="A12493">
            <v>39301.79383101852</v>
          </cell>
        </row>
        <row r="12494">
          <cell r="A12494">
            <v>39302.375775462962</v>
          </cell>
        </row>
        <row r="12495">
          <cell r="A12495">
            <v>39302.377164351848</v>
          </cell>
        </row>
        <row r="12496">
          <cell r="A12496">
            <v>39302.417442129627</v>
          </cell>
        </row>
        <row r="12497">
          <cell r="A12497">
            <v>39302.41883101852</v>
          </cell>
        </row>
        <row r="12498">
          <cell r="A12498">
            <v>39302.459108796298</v>
          </cell>
        </row>
        <row r="12499">
          <cell r="A12499">
            <v>39302.460497685184</v>
          </cell>
        </row>
        <row r="12500">
          <cell r="A12500">
            <v>39302.500775462962</v>
          </cell>
        </row>
        <row r="12501">
          <cell r="A12501">
            <v>39302.502164351848</v>
          </cell>
        </row>
        <row r="12502">
          <cell r="A12502">
            <v>39302.542442129627</v>
          </cell>
        </row>
        <row r="12503">
          <cell r="A12503">
            <v>39302.54383101852</v>
          </cell>
        </row>
        <row r="12504">
          <cell r="A12504">
            <v>39302.584108796298</v>
          </cell>
        </row>
        <row r="12505">
          <cell r="A12505">
            <v>39302.585497685184</v>
          </cell>
        </row>
        <row r="12506">
          <cell r="A12506">
            <v>39302.625775462962</v>
          </cell>
        </row>
        <row r="12507">
          <cell r="A12507">
            <v>39302.627164351848</v>
          </cell>
        </row>
        <row r="12508">
          <cell r="A12508">
            <v>39302.667442129627</v>
          </cell>
        </row>
        <row r="12509">
          <cell r="A12509">
            <v>39302.66883101852</v>
          </cell>
        </row>
        <row r="12510">
          <cell r="A12510">
            <v>39302.709108796298</v>
          </cell>
        </row>
        <row r="12511">
          <cell r="A12511">
            <v>39302.710497685184</v>
          </cell>
        </row>
        <row r="12512">
          <cell r="A12512">
            <v>39302.750775462962</v>
          </cell>
        </row>
        <row r="12513">
          <cell r="A12513">
            <v>39302.752164351848</v>
          </cell>
        </row>
        <row r="12514">
          <cell r="A12514">
            <v>39302.792442129627</v>
          </cell>
        </row>
        <row r="12515">
          <cell r="A12515">
            <v>39302.79383101852</v>
          </cell>
        </row>
        <row r="12516">
          <cell r="A12516">
            <v>39303.375775462962</v>
          </cell>
        </row>
        <row r="12517">
          <cell r="A12517">
            <v>39303.377164351848</v>
          </cell>
        </row>
        <row r="12518">
          <cell r="A12518">
            <v>39303.417442129627</v>
          </cell>
        </row>
        <row r="12519">
          <cell r="A12519">
            <v>39303.41883101852</v>
          </cell>
        </row>
        <row r="12520">
          <cell r="A12520">
            <v>39303.459108796298</v>
          </cell>
        </row>
        <row r="12521">
          <cell r="A12521">
            <v>39303.460497685184</v>
          </cell>
        </row>
        <row r="12522">
          <cell r="A12522">
            <v>39303.500775462962</v>
          </cell>
        </row>
        <row r="12523">
          <cell r="A12523">
            <v>39303.502164351848</v>
          </cell>
        </row>
        <row r="12524">
          <cell r="A12524">
            <v>39303.542442129627</v>
          </cell>
        </row>
        <row r="12525">
          <cell r="A12525">
            <v>39303.54383101852</v>
          </cell>
        </row>
        <row r="12526">
          <cell r="A12526">
            <v>39303.584108796298</v>
          </cell>
        </row>
        <row r="12527">
          <cell r="A12527">
            <v>39303.585497685184</v>
          </cell>
        </row>
        <row r="12528">
          <cell r="A12528">
            <v>39303.625775462962</v>
          </cell>
        </row>
        <row r="12529">
          <cell r="A12529">
            <v>39303.627164351848</v>
          </cell>
        </row>
        <row r="12530">
          <cell r="A12530">
            <v>39303.667442129627</v>
          </cell>
        </row>
        <row r="12531">
          <cell r="A12531">
            <v>39303.66883101852</v>
          </cell>
        </row>
        <row r="12532">
          <cell r="A12532">
            <v>39303.709108796298</v>
          </cell>
        </row>
        <row r="12533">
          <cell r="A12533">
            <v>39303.710497685184</v>
          </cell>
        </row>
        <row r="12534">
          <cell r="A12534">
            <v>39303.750983796293</v>
          </cell>
        </row>
        <row r="12535">
          <cell r="A12535">
            <v>39303.752372685187</v>
          </cell>
        </row>
        <row r="12536">
          <cell r="A12536">
            <v>39303.792650462965</v>
          </cell>
        </row>
        <row r="12537">
          <cell r="A12537">
            <v>39303.794039351851</v>
          </cell>
        </row>
        <row r="12538">
          <cell r="A12538">
            <v>39304.375983796293</v>
          </cell>
        </row>
        <row r="12539">
          <cell r="A12539">
            <v>39304.377372685187</v>
          </cell>
        </row>
        <row r="12540">
          <cell r="A12540">
            <v>39304.417650462965</v>
          </cell>
        </row>
        <row r="12541">
          <cell r="A12541">
            <v>39304.419039351851</v>
          </cell>
        </row>
        <row r="12542">
          <cell r="A12542">
            <v>39304.459317129629</v>
          </cell>
        </row>
        <row r="12543">
          <cell r="A12543">
            <v>39304.460706018515</v>
          </cell>
        </row>
        <row r="12544">
          <cell r="A12544">
            <v>39304.500983796293</v>
          </cell>
        </row>
        <row r="12545">
          <cell r="A12545">
            <v>39304.502372685187</v>
          </cell>
        </row>
        <row r="12546">
          <cell r="A12546">
            <v>39304.542650462965</v>
          </cell>
        </row>
        <row r="12547">
          <cell r="A12547">
            <v>39304.544039351851</v>
          </cell>
        </row>
        <row r="12548">
          <cell r="A12548">
            <v>39304.584317129629</v>
          </cell>
        </row>
        <row r="12549">
          <cell r="A12549">
            <v>39304.585706018515</v>
          </cell>
        </row>
        <row r="12550">
          <cell r="A12550">
            <v>39304.625983796293</v>
          </cell>
        </row>
        <row r="12551">
          <cell r="A12551">
            <v>39304.627372685187</v>
          </cell>
        </row>
        <row r="12552">
          <cell r="A12552">
            <v>39304.667650462965</v>
          </cell>
        </row>
        <row r="12553">
          <cell r="A12553">
            <v>39304.669039351851</v>
          </cell>
        </row>
        <row r="12554">
          <cell r="A12554">
            <v>39304.709317129629</v>
          </cell>
        </row>
        <row r="12555">
          <cell r="A12555">
            <v>39304.710706018515</v>
          </cell>
        </row>
        <row r="12556">
          <cell r="A12556">
            <v>39307.375601851854</v>
          </cell>
        </row>
        <row r="12557">
          <cell r="A12557">
            <v>39307.37699074074</v>
          </cell>
        </row>
        <row r="12558">
          <cell r="A12558">
            <v>39307.378379629627</v>
          </cell>
        </row>
        <row r="12559">
          <cell r="A12559">
            <v>39307.417268518519</v>
          </cell>
        </row>
        <row r="12560">
          <cell r="A12560">
            <v>39307.418657407405</v>
          </cell>
        </row>
        <row r="12561">
          <cell r="A12561">
            <v>39307.420046296298</v>
          </cell>
        </row>
        <row r="12562">
          <cell r="A12562">
            <v>39307.458935185183</v>
          </cell>
        </row>
        <row r="12563">
          <cell r="A12563">
            <v>39307.460324074076</v>
          </cell>
        </row>
        <row r="12564">
          <cell r="A12564">
            <v>39307.461712962962</v>
          </cell>
        </row>
        <row r="12565">
          <cell r="A12565">
            <v>39307.500601851854</v>
          </cell>
        </row>
        <row r="12566">
          <cell r="A12566">
            <v>39307.50199074074</v>
          </cell>
        </row>
        <row r="12567">
          <cell r="A12567">
            <v>39307.503379629627</v>
          </cell>
        </row>
        <row r="12568">
          <cell r="A12568">
            <v>39307.542268518519</v>
          </cell>
        </row>
        <row r="12569">
          <cell r="A12569">
            <v>39307.543657407405</v>
          </cell>
        </row>
        <row r="12570">
          <cell r="A12570">
            <v>39307.545046296298</v>
          </cell>
        </row>
        <row r="12571">
          <cell r="A12571">
            <v>39307.583935185183</v>
          </cell>
        </row>
        <row r="12572">
          <cell r="A12572">
            <v>39307.585324074076</v>
          </cell>
        </row>
        <row r="12573">
          <cell r="A12573">
            <v>39307.586712962962</v>
          </cell>
        </row>
        <row r="12574">
          <cell r="A12574">
            <v>39307.625601851854</v>
          </cell>
        </row>
        <row r="12575">
          <cell r="A12575">
            <v>39307.62699074074</v>
          </cell>
        </row>
        <row r="12576">
          <cell r="A12576">
            <v>39307.628379629627</v>
          </cell>
        </row>
        <row r="12577">
          <cell r="A12577">
            <v>39307.667268518519</v>
          </cell>
        </row>
        <row r="12578">
          <cell r="A12578">
            <v>39307.668657407405</v>
          </cell>
        </row>
        <row r="12579">
          <cell r="A12579">
            <v>39307.670046296298</v>
          </cell>
        </row>
        <row r="12580">
          <cell r="A12580">
            <v>39307.708935185183</v>
          </cell>
        </row>
        <row r="12581">
          <cell r="A12581">
            <v>39307.710324074076</v>
          </cell>
        </row>
        <row r="12582">
          <cell r="A12582">
            <v>39307.711712962962</v>
          </cell>
        </row>
        <row r="12583">
          <cell r="A12583">
            <v>39307.750601851854</v>
          </cell>
        </row>
        <row r="12584">
          <cell r="A12584">
            <v>39307.75199074074</v>
          </cell>
        </row>
        <row r="12585">
          <cell r="A12585">
            <v>39307.753379629627</v>
          </cell>
        </row>
        <row r="12586">
          <cell r="A12586">
            <v>39307.792268518519</v>
          </cell>
        </row>
        <row r="12587">
          <cell r="A12587">
            <v>39307.793657407405</v>
          </cell>
        </row>
        <row r="12588">
          <cell r="A12588">
            <v>39307.795046296298</v>
          </cell>
        </row>
        <row r="12589">
          <cell r="A12589">
            <v>39308.375601851854</v>
          </cell>
        </row>
        <row r="12590">
          <cell r="A12590">
            <v>39308.37699074074</v>
          </cell>
        </row>
        <row r="12591">
          <cell r="A12591">
            <v>39308.378379629627</v>
          </cell>
        </row>
        <row r="12592">
          <cell r="A12592">
            <v>39308.417268518519</v>
          </cell>
        </row>
        <row r="12593">
          <cell r="A12593">
            <v>39308.418657407405</v>
          </cell>
        </row>
        <row r="12594">
          <cell r="A12594">
            <v>39308.420046296298</v>
          </cell>
        </row>
        <row r="12595">
          <cell r="A12595">
            <v>39308.458935185183</v>
          </cell>
        </row>
        <row r="12596">
          <cell r="A12596">
            <v>39308.460324074076</v>
          </cell>
        </row>
        <row r="12597">
          <cell r="A12597">
            <v>39308.461712962962</v>
          </cell>
        </row>
        <row r="12598">
          <cell r="A12598">
            <v>39308.500601851854</v>
          </cell>
        </row>
        <row r="12599">
          <cell r="A12599">
            <v>39308.50199074074</v>
          </cell>
        </row>
        <row r="12600">
          <cell r="A12600">
            <v>39308.503379629627</v>
          </cell>
        </row>
        <row r="12601">
          <cell r="A12601">
            <v>39308.542268518519</v>
          </cell>
        </row>
        <row r="12602">
          <cell r="A12602">
            <v>39308.543657407405</v>
          </cell>
        </row>
        <row r="12603">
          <cell r="A12603">
            <v>39308.545046296298</v>
          </cell>
        </row>
        <row r="12604">
          <cell r="A12604">
            <v>39308.583935185183</v>
          </cell>
        </row>
        <row r="12605">
          <cell r="A12605">
            <v>39308.585324074076</v>
          </cell>
        </row>
        <row r="12606">
          <cell r="A12606">
            <v>39308.586712962962</v>
          </cell>
        </row>
        <row r="12607">
          <cell r="A12607">
            <v>39308.625601851854</v>
          </cell>
        </row>
        <row r="12608">
          <cell r="A12608">
            <v>39308.62699074074</v>
          </cell>
        </row>
        <row r="12609">
          <cell r="A12609">
            <v>39308.62840277778</v>
          </cell>
        </row>
        <row r="12610">
          <cell r="A12610">
            <v>39308.666712962964</v>
          </cell>
        </row>
        <row r="12611">
          <cell r="A12611">
            <v>39308.66810185185</v>
          </cell>
        </row>
        <row r="12612">
          <cell r="A12612">
            <v>39308.669490740744</v>
          </cell>
        </row>
        <row r="12613">
          <cell r="A12613">
            <v>39308.708541666667</v>
          </cell>
        </row>
        <row r="12614">
          <cell r="A12614">
            <v>39308.709780092591</v>
          </cell>
        </row>
        <row r="12615">
          <cell r="A12615">
            <v>39308.711168981485</v>
          </cell>
        </row>
        <row r="12616">
          <cell r="A12616">
            <v>39308.751215277778</v>
          </cell>
        </row>
        <row r="12617">
          <cell r="A12617">
            <v>39308.752604166664</v>
          </cell>
        </row>
        <row r="12618">
          <cell r="A12618">
            <v>39308.792881944442</v>
          </cell>
        </row>
        <row r="12619">
          <cell r="A12619">
            <v>39308.794270833336</v>
          </cell>
        </row>
        <row r="12620">
          <cell r="A12620">
            <v>39309.376203703701</v>
          </cell>
        </row>
        <row r="12621">
          <cell r="A12621">
            <v>39309.377592592595</v>
          </cell>
        </row>
        <row r="12622">
          <cell r="A12622">
            <v>39309.417395833334</v>
          </cell>
        </row>
        <row r="12623">
          <cell r="A12623">
            <v>39309.41878472222</v>
          </cell>
        </row>
        <row r="12624">
          <cell r="A12624">
            <v>39309.459062499998</v>
          </cell>
        </row>
        <row r="12625">
          <cell r="A12625">
            <v>39309.460451388892</v>
          </cell>
        </row>
        <row r="12626">
          <cell r="A12626">
            <v>39309.50072916667</v>
          </cell>
        </row>
        <row r="12627">
          <cell r="A12627">
            <v>39309.502118055556</v>
          </cell>
        </row>
        <row r="12628">
          <cell r="A12628">
            <v>39309.542395833334</v>
          </cell>
        </row>
        <row r="12629">
          <cell r="A12629">
            <v>39309.54378472222</v>
          </cell>
        </row>
        <row r="12630">
          <cell r="A12630">
            <v>39309.584062499998</v>
          </cell>
        </row>
        <row r="12631">
          <cell r="A12631">
            <v>39309.585451388892</v>
          </cell>
        </row>
        <row r="12632">
          <cell r="A12632">
            <v>39309.62572916667</v>
          </cell>
        </row>
        <row r="12633">
          <cell r="A12633">
            <v>39309.627118055556</v>
          </cell>
        </row>
        <row r="12634">
          <cell r="A12634">
            <v>39309.667395833334</v>
          </cell>
        </row>
        <row r="12635">
          <cell r="A12635">
            <v>39309.66878472222</v>
          </cell>
        </row>
        <row r="12636">
          <cell r="A12636">
            <v>39309.709062499998</v>
          </cell>
        </row>
        <row r="12637">
          <cell r="A12637">
            <v>39309.710451388892</v>
          </cell>
        </row>
        <row r="12638">
          <cell r="A12638">
            <v>39309.75072916667</v>
          </cell>
        </row>
        <row r="12639">
          <cell r="A12639">
            <v>39309.752118055556</v>
          </cell>
        </row>
        <row r="12640">
          <cell r="A12640">
            <v>39309.792395833334</v>
          </cell>
        </row>
        <row r="12641">
          <cell r="A12641">
            <v>39309.79378472222</v>
          </cell>
        </row>
        <row r="12642">
          <cell r="A12642">
            <v>39310.376203703701</v>
          </cell>
        </row>
        <row r="12643">
          <cell r="A12643">
            <v>39310.377592592595</v>
          </cell>
        </row>
        <row r="12644">
          <cell r="A12644">
            <v>39310.417870370373</v>
          </cell>
        </row>
        <row r="12645">
          <cell r="A12645">
            <v>39310.419259259259</v>
          </cell>
        </row>
        <row r="12646">
          <cell r="A12646">
            <v>39310.459537037037</v>
          </cell>
        </row>
        <row r="12647">
          <cell r="A12647">
            <v>39310.460925925923</v>
          </cell>
        </row>
        <row r="12648">
          <cell r="A12648">
            <v>39310.501203703701</v>
          </cell>
        </row>
        <row r="12649">
          <cell r="A12649">
            <v>39310.502592592595</v>
          </cell>
        </row>
        <row r="12650">
          <cell r="A12650">
            <v>39310.542870370373</v>
          </cell>
        </row>
        <row r="12651">
          <cell r="A12651">
            <v>39310.544259259259</v>
          </cell>
        </row>
        <row r="12652">
          <cell r="A12652">
            <v>39310.584537037037</v>
          </cell>
        </row>
        <row r="12653">
          <cell r="A12653">
            <v>39310.585925925923</v>
          </cell>
        </row>
        <row r="12654">
          <cell r="A12654">
            <v>39310.626203703701</v>
          </cell>
        </row>
        <row r="12655">
          <cell r="A12655">
            <v>39310.627592592595</v>
          </cell>
        </row>
        <row r="12656">
          <cell r="A12656">
            <v>39310.667870370373</v>
          </cell>
        </row>
        <row r="12657">
          <cell r="A12657">
            <v>39310.669259259259</v>
          </cell>
        </row>
        <row r="12658">
          <cell r="A12658">
            <v>39310.709537037037</v>
          </cell>
        </row>
        <row r="12659">
          <cell r="A12659">
            <v>39310.710925925923</v>
          </cell>
        </row>
        <row r="12660">
          <cell r="A12660">
            <v>39310.751203703701</v>
          </cell>
        </row>
        <row r="12661">
          <cell r="A12661">
            <v>39310.752592592595</v>
          </cell>
        </row>
        <row r="12662">
          <cell r="A12662">
            <v>39310.792870370373</v>
          </cell>
        </row>
        <row r="12663">
          <cell r="A12663">
            <v>39310.794259259259</v>
          </cell>
        </row>
        <row r="12664">
          <cell r="A12664">
            <v>39311.376203703701</v>
          </cell>
        </row>
        <row r="12665">
          <cell r="A12665">
            <v>39311.377592592595</v>
          </cell>
        </row>
        <row r="12666">
          <cell r="A12666">
            <v>39311.417766203704</v>
          </cell>
        </row>
        <row r="12667">
          <cell r="A12667">
            <v>39311.41915509259</v>
          </cell>
        </row>
        <row r="12668">
          <cell r="A12668">
            <v>39311.459432870368</v>
          </cell>
        </row>
        <row r="12669">
          <cell r="A12669">
            <v>39311.460821759261</v>
          </cell>
        </row>
        <row r="12670">
          <cell r="A12670">
            <v>39311.501099537039</v>
          </cell>
        </row>
        <row r="12671">
          <cell r="A12671">
            <v>39311.502488425926</v>
          </cell>
        </row>
        <row r="12672">
          <cell r="A12672">
            <v>39311.542766203704</v>
          </cell>
        </row>
        <row r="12673">
          <cell r="A12673">
            <v>39311.54415509259</v>
          </cell>
        </row>
        <row r="12674">
          <cell r="A12674">
            <v>39311.584432870368</v>
          </cell>
        </row>
        <row r="12675">
          <cell r="A12675">
            <v>39311.585821759261</v>
          </cell>
        </row>
        <row r="12676">
          <cell r="A12676">
            <v>39311.626099537039</v>
          </cell>
        </row>
        <row r="12677">
          <cell r="A12677">
            <v>39311.627488425926</v>
          </cell>
        </row>
        <row r="12678">
          <cell r="A12678">
            <v>39311.66778935185</v>
          </cell>
        </row>
        <row r="12679">
          <cell r="A12679">
            <v>39311.669178240743</v>
          </cell>
        </row>
        <row r="12680">
          <cell r="A12680">
            <v>39311.709456018521</v>
          </cell>
        </row>
        <row r="12681">
          <cell r="A12681">
            <v>39311.710844907408</v>
          </cell>
        </row>
        <row r="12682">
          <cell r="A12682">
            <v>39311.751122685186</v>
          </cell>
        </row>
        <row r="12683">
          <cell r="A12683">
            <v>39311.752511574072</v>
          </cell>
        </row>
        <row r="12684">
          <cell r="A12684">
            <v>39311.79278935185</v>
          </cell>
        </row>
        <row r="12685">
          <cell r="A12685">
            <v>39311.794178240743</v>
          </cell>
        </row>
        <row r="12686">
          <cell r="A12686">
            <v>39314.376122685186</v>
          </cell>
        </row>
        <row r="12687">
          <cell r="A12687">
            <v>39314.377511574072</v>
          </cell>
        </row>
        <row r="12688">
          <cell r="A12688">
            <v>39314.417800925927</v>
          </cell>
        </row>
        <row r="12689">
          <cell r="A12689">
            <v>39314.419178240743</v>
          </cell>
        </row>
        <row r="12690">
          <cell r="A12690">
            <v>39314.459467592591</v>
          </cell>
        </row>
        <row r="12691">
          <cell r="A12691">
            <v>39314.460856481484</v>
          </cell>
        </row>
        <row r="12692">
          <cell r="A12692">
            <v>39314.501134259262</v>
          </cell>
        </row>
        <row r="12693">
          <cell r="A12693">
            <v>39314.502523148149</v>
          </cell>
        </row>
        <row r="12694">
          <cell r="A12694">
            <v>39314.542800925927</v>
          </cell>
        </row>
        <row r="12695">
          <cell r="A12695">
            <v>39314.544189814813</v>
          </cell>
        </row>
        <row r="12696">
          <cell r="A12696">
            <v>39314.584467592591</v>
          </cell>
        </row>
        <row r="12697">
          <cell r="A12697">
            <v>39314.585856481484</v>
          </cell>
        </row>
        <row r="12698">
          <cell r="A12698">
            <v>39314.626134259262</v>
          </cell>
        </row>
        <row r="12699">
          <cell r="A12699">
            <v>39314.627523148149</v>
          </cell>
        </row>
        <row r="12700">
          <cell r="A12700">
            <v>39314.667812500003</v>
          </cell>
        </row>
        <row r="12701">
          <cell r="A12701">
            <v>39314.66920138889</v>
          </cell>
        </row>
        <row r="12702">
          <cell r="A12702">
            <v>39314.709479166668</v>
          </cell>
        </row>
        <row r="12703">
          <cell r="A12703">
            <v>39314.710868055554</v>
          </cell>
        </row>
        <row r="12704">
          <cell r="A12704">
            <v>39315.417766203704</v>
          </cell>
        </row>
        <row r="12705">
          <cell r="A12705">
            <v>39315.41915509259</v>
          </cell>
        </row>
        <row r="12706">
          <cell r="A12706">
            <v>39315.459432870368</v>
          </cell>
        </row>
        <row r="12707">
          <cell r="A12707">
            <v>39315.460821759261</v>
          </cell>
        </row>
        <row r="12708">
          <cell r="A12708">
            <v>39315.501099537039</v>
          </cell>
        </row>
        <row r="12709">
          <cell r="A12709">
            <v>39315.502488425926</v>
          </cell>
        </row>
        <row r="12710">
          <cell r="A12710">
            <v>39315.542766203704</v>
          </cell>
        </row>
        <row r="12711">
          <cell r="A12711">
            <v>39315.54415509259</v>
          </cell>
        </row>
        <row r="12712">
          <cell r="A12712">
            <v>39315.584432870368</v>
          </cell>
        </row>
        <row r="12713">
          <cell r="A12713">
            <v>39315.585821759261</v>
          </cell>
        </row>
        <row r="12714">
          <cell r="A12714">
            <v>39315.626099537039</v>
          </cell>
        </row>
        <row r="12715">
          <cell r="A12715">
            <v>39315.627488425926</v>
          </cell>
        </row>
        <row r="12716">
          <cell r="A12716">
            <v>39315.667766203704</v>
          </cell>
        </row>
        <row r="12717">
          <cell r="A12717">
            <v>39315.66915509259</v>
          </cell>
        </row>
        <row r="12718">
          <cell r="A12718">
            <v>39315.709432870368</v>
          </cell>
        </row>
        <row r="12719">
          <cell r="A12719">
            <v>39315.710821759261</v>
          </cell>
        </row>
        <row r="12720">
          <cell r="A12720">
            <v>39315.751099537039</v>
          </cell>
        </row>
        <row r="12721">
          <cell r="A12721">
            <v>39315.752488425926</v>
          </cell>
        </row>
        <row r="12722">
          <cell r="A12722">
            <v>39315.792766203704</v>
          </cell>
        </row>
        <row r="12723">
          <cell r="A12723">
            <v>39315.79415509259</v>
          </cell>
        </row>
        <row r="12724">
          <cell r="A12724">
            <v>39316.376099537039</v>
          </cell>
        </row>
        <row r="12725">
          <cell r="A12725">
            <v>39316.377488425926</v>
          </cell>
        </row>
        <row r="12726">
          <cell r="A12726">
            <v>39316.417766203704</v>
          </cell>
        </row>
        <row r="12727">
          <cell r="A12727">
            <v>39316.41915509259</v>
          </cell>
        </row>
        <row r="12728">
          <cell r="A12728">
            <v>39316.459432870368</v>
          </cell>
        </row>
        <row r="12729">
          <cell r="A12729">
            <v>39316.460821759261</v>
          </cell>
        </row>
        <row r="12730">
          <cell r="A12730">
            <v>39316.501099537039</v>
          </cell>
        </row>
        <row r="12731">
          <cell r="A12731">
            <v>39316.502488425926</v>
          </cell>
        </row>
        <row r="12732">
          <cell r="A12732">
            <v>39316.542766203704</v>
          </cell>
        </row>
        <row r="12733">
          <cell r="A12733">
            <v>39316.54415509259</v>
          </cell>
        </row>
        <row r="12734">
          <cell r="A12734">
            <v>39316.584432870368</v>
          </cell>
        </row>
        <row r="12735">
          <cell r="A12735">
            <v>39316.585821759261</v>
          </cell>
        </row>
        <row r="12736">
          <cell r="A12736">
            <v>39316.626099537039</v>
          </cell>
        </row>
        <row r="12737">
          <cell r="A12737">
            <v>39316.627488425926</v>
          </cell>
        </row>
        <row r="12738">
          <cell r="A12738">
            <v>39316.667766203704</v>
          </cell>
        </row>
        <row r="12739">
          <cell r="A12739">
            <v>39316.66915509259</v>
          </cell>
        </row>
        <row r="12740">
          <cell r="A12740">
            <v>39316.709432870368</v>
          </cell>
        </row>
        <row r="12741">
          <cell r="A12741">
            <v>39316.710821759261</v>
          </cell>
        </row>
        <row r="12742">
          <cell r="A12742">
            <v>39317.417916666665</v>
          </cell>
        </row>
        <row r="12743">
          <cell r="A12743">
            <v>39317.419305555559</v>
          </cell>
        </row>
        <row r="12744">
          <cell r="A12744">
            <v>39317.459583333337</v>
          </cell>
        </row>
        <row r="12745">
          <cell r="A12745">
            <v>39317.460972222223</v>
          </cell>
        </row>
        <row r="12746">
          <cell r="A12746">
            <v>39317.501250000001</v>
          </cell>
        </row>
        <row r="12747">
          <cell r="A12747">
            <v>39317.502638888887</v>
          </cell>
        </row>
        <row r="12748">
          <cell r="A12748">
            <v>39317.542916666665</v>
          </cell>
        </row>
        <row r="12749">
          <cell r="A12749">
            <v>39317.544305555559</v>
          </cell>
        </row>
        <row r="12750">
          <cell r="A12750">
            <v>39317.584583333337</v>
          </cell>
        </row>
        <row r="12751">
          <cell r="A12751">
            <v>39317.585972222223</v>
          </cell>
        </row>
        <row r="12752">
          <cell r="A12752">
            <v>39317.626250000001</v>
          </cell>
        </row>
        <row r="12753">
          <cell r="A12753">
            <v>39317.627638888887</v>
          </cell>
        </row>
        <row r="12754">
          <cell r="A12754">
            <v>39317.667916666665</v>
          </cell>
        </row>
        <row r="12755">
          <cell r="A12755">
            <v>39317.669305555559</v>
          </cell>
        </row>
        <row r="12756">
          <cell r="A12756">
            <v>39317.709583333337</v>
          </cell>
        </row>
        <row r="12757">
          <cell r="A12757">
            <v>39317.710972222223</v>
          </cell>
        </row>
        <row r="12758">
          <cell r="A12758">
            <v>39317.751250000001</v>
          </cell>
        </row>
        <row r="12759">
          <cell r="A12759">
            <v>39317.752638888887</v>
          </cell>
        </row>
        <row r="12760">
          <cell r="A12760">
            <v>39317.792916666665</v>
          </cell>
        </row>
        <row r="12761">
          <cell r="A12761">
            <v>39317.794305555559</v>
          </cell>
        </row>
        <row r="12762">
          <cell r="A12762">
            <v>39318.376250000001</v>
          </cell>
        </row>
        <row r="12763">
          <cell r="A12763">
            <v>39318.377638888887</v>
          </cell>
        </row>
        <row r="12764">
          <cell r="A12764">
            <v>39318.417916666665</v>
          </cell>
        </row>
        <row r="12765">
          <cell r="A12765">
            <v>39318.419305555559</v>
          </cell>
        </row>
        <row r="12766">
          <cell r="A12766">
            <v>39318.459583333337</v>
          </cell>
        </row>
        <row r="12767">
          <cell r="A12767">
            <v>39318.460972222223</v>
          </cell>
        </row>
        <row r="12768">
          <cell r="A12768">
            <v>39318.501250000001</v>
          </cell>
        </row>
        <row r="12769">
          <cell r="A12769">
            <v>39318.502638888887</v>
          </cell>
        </row>
        <row r="12770">
          <cell r="A12770">
            <v>39318.542916666665</v>
          </cell>
        </row>
        <row r="12771">
          <cell r="A12771">
            <v>39318.544305555559</v>
          </cell>
        </row>
        <row r="12772">
          <cell r="A12772">
            <v>39318.584583333337</v>
          </cell>
        </row>
        <row r="12773">
          <cell r="A12773">
            <v>39318.585972222223</v>
          </cell>
        </row>
        <row r="12774">
          <cell r="A12774">
            <v>39318.626250000001</v>
          </cell>
        </row>
        <row r="12775">
          <cell r="A12775">
            <v>39318.627638888887</v>
          </cell>
        </row>
        <row r="12776">
          <cell r="A12776">
            <v>39318.667916666665</v>
          </cell>
        </row>
        <row r="12777">
          <cell r="A12777">
            <v>39318.669305555559</v>
          </cell>
        </row>
        <row r="12778">
          <cell r="A12778">
            <v>39318.709583333337</v>
          </cell>
        </row>
        <row r="12779">
          <cell r="A12779">
            <v>39318.710972222223</v>
          </cell>
        </row>
        <row r="12780">
          <cell r="A12780">
            <v>39321.376192129632</v>
          </cell>
        </row>
        <row r="12781">
          <cell r="A12781">
            <v>39321.377581018518</v>
          </cell>
        </row>
        <row r="12782">
          <cell r="A12782">
            <v>39321.417858796296</v>
          </cell>
        </row>
        <row r="12783">
          <cell r="A12783">
            <v>39321.419247685182</v>
          </cell>
        </row>
        <row r="12784">
          <cell r="A12784">
            <v>39321.45952546296</v>
          </cell>
        </row>
        <row r="12785">
          <cell r="A12785">
            <v>39321.460914351854</v>
          </cell>
        </row>
        <row r="12786">
          <cell r="A12786">
            <v>39321.501192129632</v>
          </cell>
        </row>
        <row r="12787">
          <cell r="A12787">
            <v>39321.502581018518</v>
          </cell>
        </row>
        <row r="12788">
          <cell r="A12788">
            <v>39321.542858796296</v>
          </cell>
        </row>
        <row r="12789">
          <cell r="A12789">
            <v>39321.544247685182</v>
          </cell>
        </row>
        <row r="12790">
          <cell r="A12790">
            <v>39321.58452546296</v>
          </cell>
        </row>
        <row r="12791">
          <cell r="A12791">
            <v>39321.585914351854</v>
          </cell>
        </row>
        <row r="12792">
          <cell r="A12792">
            <v>39321.626192129632</v>
          </cell>
        </row>
        <row r="12793">
          <cell r="A12793">
            <v>39321.627581018518</v>
          </cell>
        </row>
        <row r="12794">
          <cell r="A12794">
            <v>39321.667858796296</v>
          </cell>
        </row>
        <row r="12795">
          <cell r="A12795">
            <v>39321.669247685182</v>
          </cell>
        </row>
        <row r="12796">
          <cell r="A12796">
            <v>39321.70952546296</v>
          </cell>
        </row>
        <row r="12797">
          <cell r="A12797">
            <v>39321.710914351854</v>
          </cell>
        </row>
        <row r="12798">
          <cell r="A12798">
            <v>39321.751192129632</v>
          </cell>
        </row>
        <row r="12799">
          <cell r="A12799">
            <v>39321.752581018518</v>
          </cell>
        </row>
        <row r="12800">
          <cell r="A12800">
            <v>39321.792858796296</v>
          </cell>
        </row>
        <row r="12801">
          <cell r="A12801">
            <v>39321.794247685182</v>
          </cell>
        </row>
        <row r="12802">
          <cell r="A12802">
            <v>39322.376192129632</v>
          </cell>
        </row>
        <row r="12803">
          <cell r="A12803">
            <v>39322.377581018518</v>
          </cell>
        </row>
        <row r="12804">
          <cell r="A12804">
            <v>39322.417858796296</v>
          </cell>
        </row>
        <row r="12805">
          <cell r="A12805">
            <v>39322.419247685182</v>
          </cell>
        </row>
        <row r="12806">
          <cell r="A12806">
            <v>39322.45952546296</v>
          </cell>
        </row>
        <row r="12807">
          <cell r="A12807">
            <v>39322.460914351854</v>
          </cell>
        </row>
        <row r="12808">
          <cell r="A12808">
            <v>39322.501192129632</v>
          </cell>
        </row>
        <row r="12809">
          <cell r="A12809">
            <v>39322.502581018518</v>
          </cell>
        </row>
        <row r="12810">
          <cell r="A12810">
            <v>39322.542858796296</v>
          </cell>
        </row>
        <row r="12811">
          <cell r="A12811">
            <v>39322.544247685182</v>
          </cell>
        </row>
        <row r="12812">
          <cell r="A12812">
            <v>39322.58452546296</v>
          </cell>
        </row>
        <row r="12813">
          <cell r="A12813">
            <v>39322.585914351854</v>
          </cell>
        </row>
        <row r="12814">
          <cell r="A12814">
            <v>39322.626192129632</v>
          </cell>
        </row>
        <row r="12815">
          <cell r="A12815">
            <v>39322.627581018518</v>
          </cell>
        </row>
        <row r="12816">
          <cell r="A12816">
            <v>39322.667858796296</v>
          </cell>
        </row>
        <row r="12817">
          <cell r="A12817">
            <v>39322.669247685182</v>
          </cell>
        </row>
        <row r="12818">
          <cell r="A12818">
            <v>39322.70952546296</v>
          </cell>
        </row>
        <row r="12819">
          <cell r="A12819">
            <v>39322.710914351854</v>
          </cell>
        </row>
        <row r="12820">
          <cell r="A12820">
            <v>39322.7502662037</v>
          </cell>
        </row>
        <row r="12821">
          <cell r="A12821">
            <v>39322.751655092594</v>
          </cell>
        </row>
        <row r="12822">
          <cell r="A12822">
            <v>39322.75304398148</v>
          </cell>
        </row>
        <row r="12823">
          <cell r="A12823">
            <v>39322.791932870372</v>
          </cell>
        </row>
        <row r="12824">
          <cell r="A12824">
            <v>39322.793321759258</v>
          </cell>
        </row>
        <row r="12825">
          <cell r="A12825">
            <v>39322.794710648152</v>
          </cell>
        </row>
        <row r="12826">
          <cell r="A12826">
            <v>39323.3752662037</v>
          </cell>
        </row>
        <row r="12827">
          <cell r="A12827">
            <v>39323.376655092594</v>
          </cell>
        </row>
        <row r="12828">
          <cell r="A12828">
            <v>39323.37804398148</v>
          </cell>
        </row>
        <row r="12829">
          <cell r="A12829">
            <v>39323.416932870372</v>
          </cell>
        </row>
        <row r="12830">
          <cell r="A12830">
            <v>39323.418321759258</v>
          </cell>
        </row>
        <row r="12831">
          <cell r="A12831">
            <v>39323.419710648152</v>
          </cell>
        </row>
        <row r="12832">
          <cell r="A12832">
            <v>39323.458599537036</v>
          </cell>
        </row>
        <row r="12833">
          <cell r="A12833">
            <v>39323.459988425922</v>
          </cell>
        </row>
        <row r="12834">
          <cell r="A12834">
            <v>39323.461377314816</v>
          </cell>
        </row>
        <row r="12835">
          <cell r="A12835">
            <v>39323.5002662037</v>
          </cell>
        </row>
        <row r="12836">
          <cell r="A12836">
            <v>39323.501655092594</v>
          </cell>
        </row>
        <row r="12837">
          <cell r="A12837">
            <v>39323.50304398148</v>
          </cell>
        </row>
        <row r="12838">
          <cell r="A12838">
            <v>39323.541932870372</v>
          </cell>
        </row>
        <row r="12839">
          <cell r="A12839">
            <v>39323.543321759258</v>
          </cell>
        </row>
        <row r="12840">
          <cell r="A12840">
            <v>39323.544710648152</v>
          </cell>
        </row>
        <row r="12841">
          <cell r="A12841">
            <v>39323.583599537036</v>
          </cell>
        </row>
        <row r="12842">
          <cell r="A12842">
            <v>39323.584988425922</v>
          </cell>
        </row>
        <row r="12843">
          <cell r="A12843">
            <v>39323.586377314816</v>
          </cell>
        </row>
        <row r="12844">
          <cell r="A12844">
            <v>39323.6252662037</v>
          </cell>
        </row>
        <row r="12845">
          <cell r="A12845">
            <v>39323.626655092594</v>
          </cell>
        </row>
        <row r="12846">
          <cell r="A12846">
            <v>39323.62804398148</v>
          </cell>
        </row>
        <row r="12847">
          <cell r="A12847">
            <v>39323.666967592595</v>
          </cell>
        </row>
        <row r="12848">
          <cell r="A12848">
            <v>39323.668321759258</v>
          </cell>
        </row>
        <row r="12849">
          <cell r="A12849">
            <v>39323.669710648152</v>
          </cell>
        </row>
        <row r="12850">
          <cell r="A12850">
            <v>39323.708599537036</v>
          </cell>
        </row>
        <row r="12851">
          <cell r="A12851">
            <v>39323.709988425922</v>
          </cell>
        </row>
        <row r="12852">
          <cell r="A12852">
            <v>39323.711377314816</v>
          </cell>
        </row>
        <row r="12853">
          <cell r="A12853">
            <v>39323.751006944447</v>
          </cell>
        </row>
        <row r="12854">
          <cell r="A12854">
            <v>39323.752395833333</v>
          </cell>
        </row>
        <row r="12855">
          <cell r="A12855">
            <v>39323.792673611111</v>
          </cell>
        </row>
        <row r="12856">
          <cell r="A12856">
            <v>39323.794062499997</v>
          </cell>
        </row>
        <row r="12857">
          <cell r="A12857">
            <v>39324.376006944447</v>
          </cell>
        </row>
        <row r="12858">
          <cell r="A12858">
            <v>39324.377395833333</v>
          </cell>
        </row>
        <row r="12859">
          <cell r="A12859">
            <v>39324.417673611111</v>
          </cell>
        </row>
        <row r="12860">
          <cell r="A12860">
            <v>39324.419062499997</v>
          </cell>
        </row>
        <row r="12861">
          <cell r="A12861">
            <v>39324.459340277775</v>
          </cell>
        </row>
        <row r="12862">
          <cell r="A12862">
            <v>39324.460729166669</v>
          </cell>
        </row>
        <row r="12863">
          <cell r="A12863">
            <v>39324.501006944447</v>
          </cell>
        </row>
        <row r="12864">
          <cell r="A12864">
            <v>39324.502395833333</v>
          </cell>
        </row>
        <row r="12865">
          <cell r="A12865">
            <v>39324.542673611111</v>
          </cell>
        </row>
        <row r="12866">
          <cell r="A12866">
            <v>39324.544062499997</v>
          </cell>
        </row>
        <row r="12867">
          <cell r="A12867">
            <v>39324.584340277775</v>
          </cell>
        </row>
        <row r="12868">
          <cell r="A12868">
            <v>39324.585729166669</v>
          </cell>
        </row>
        <row r="12869">
          <cell r="A12869">
            <v>39324.626006944447</v>
          </cell>
        </row>
        <row r="12870">
          <cell r="A12870">
            <v>39324.627395833333</v>
          </cell>
        </row>
        <row r="12871">
          <cell r="A12871">
            <v>39324.667673611111</v>
          </cell>
        </row>
        <row r="12872">
          <cell r="A12872">
            <v>39324.669062499997</v>
          </cell>
        </row>
        <row r="12873">
          <cell r="A12873">
            <v>39324.709340277775</v>
          </cell>
        </row>
        <row r="12874">
          <cell r="A12874">
            <v>39324.710729166669</v>
          </cell>
        </row>
        <row r="12875">
          <cell r="A12875">
            <v>39324.750763888886</v>
          </cell>
        </row>
        <row r="12876">
          <cell r="A12876">
            <v>39324.752152777779</v>
          </cell>
        </row>
        <row r="12877">
          <cell r="A12877">
            <v>39324.792430555557</v>
          </cell>
        </row>
        <row r="12878">
          <cell r="A12878">
            <v>39324.793819444443</v>
          </cell>
        </row>
        <row r="12879">
          <cell r="A12879">
            <v>39325.375763888886</v>
          </cell>
        </row>
        <row r="12880">
          <cell r="A12880">
            <v>39325.377152777779</v>
          </cell>
        </row>
        <row r="12881">
          <cell r="A12881">
            <v>39325.417430555557</v>
          </cell>
        </row>
        <row r="12882">
          <cell r="A12882">
            <v>39325.418819444443</v>
          </cell>
        </row>
        <row r="12883">
          <cell r="A12883">
            <v>39325.459097222221</v>
          </cell>
        </row>
        <row r="12884">
          <cell r="A12884">
            <v>39325.460486111115</v>
          </cell>
        </row>
        <row r="12885">
          <cell r="A12885">
            <v>39325.500763888886</v>
          </cell>
        </row>
        <row r="12886">
          <cell r="A12886">
            <v>39325.502152777779</v>
          </cell>
        </row>
        <row r="12887">
          <cell r="A12887">
            <v>39325.542430555557</v>
          </cell>
        </row>
        <row r="12888">
          <cell r="A12888">
            <v>39325.543819444443</v>
          </cell>
        </row>
        <row r="12889">
          <cell r="A12889">
            <v>39325.584097222221</v>
          </cell>
        </row>
        <row r="12890">
          <cell r="A12890">
            <v>39325.585486111115</v>
          </cell>
        </row>
        <row r="12891">
          <cell r="A12891">
            <v>39325.625763888886</v>
          </cell>
        </row>
        <row r="12892">
          <cell r="A12892">
            <v>39325.627152777779</v>
          </cell>
        </row>
        <row r="12893">
          <cell r="A12893">
            <v>39325.66777777778</v>
          </cell>
        </row>
        <row r="12894">
          <cell r="A12894">
            <v>39325.669166666667</v>
          </cell>
        </row>
        <row r="12895">
          <cell r="A12895">
            <v>39325.709444444445</v>
          </cell>
        </row>
        <row r="12896">
          <cell r="A12896">
            <v>39325.710833333331</v>
          </cell>
        </row>
        <row r="12897">
          <cell r="A12897">
            <v>39325.751111111109</v>
          </cell>
        </row>
        <row r="12898">
          <cell r="A12898">
            <v>39325.752500000002</v>
          </cell>
        </row>
        <row r="12899">
          <cell r="A12899">
            <v>39325.79277777778</v>
          </cell>
        </row>
        <row r="12900">
          <cell r="A12900">
            <v>39325.794166666667</v>
          </cell>
        </row>
        <row r="12901">
          <cell r="A12901">
            <v>39328.376111111109</v>
          </cell>
        </row>
        <row r="12902">
          <cell r="A12902">
            <v>39328.377500000002</v>
          </cell>
        </row>
        <row r="12903">
          <cell r="A12903">
            <v>39328.41777777778</v>
          </cell>
        </row>
        <row r="12904">
          <cell r="A12904">
            <v>39328.419166666667</v>
          </cell>
        </row>
        <row r="12905">
          <cell r="A12905">
            <v>39328.459444444445</v>
          </cell>
        </row>
        <row r="12906">
          <cell r="A12906">
            <v>39328.460833333331</v>
          </cell>
        </row>
        <row r="12907">
          <cell r="A12907">
            <v>39328.501111111109</v>
          </cell>
        </row>
        <row r="12908">
          <cell r="A12908">
            <v>39328.502500000002</v>
          </cell>
        </row>
        <row r="12909">
          <cell r="A12909">
            <v>39328.54277777778</v>
          </cell>
        </row>
        <row r="12910">
          <cell r="A12910">
            <v>39328.544166666667</v>
          </cell>
        </row>
        <row r="12911">
          <cell r="A12911">
            <v>39328.584444444445</v>
          </cell>
        </row>
        <row r="12912">
          <cell r="A12912">
            <v>39328.585833333331</v>
          </cell>
        </row>
        <row r="12913">
          <cell r="A12913">
            <v>39328.625775462962</v>
          </cell>
        </row>
        <row r="12914">
          <cell r="A12914">
            <v>39328.627164351848</v>
          </cell>
        </row>
        <row r="12915">
          <cell r="A12915">
            <v>39328.667442129627</v>
          </cell>
        </row>
        <row r="12916">
          <cell r="A12916">
            <v>39328.66883101852</v>
          </cell>
        </row>
        <row r="12917">
          <cell r="A12917">
            <v>39328.709108796298</v>
          </cell>
        </row>
        <row r="12918">
          <cell r="A12918">
            <v>39328.710497685184</v>
          </cell>
        </row>
        <row r="12919">
          <cell r="A12919">
            <v>39328.750775462962</v>
          </cell>
        </row>
        <row r="12920">
          <cell r="A12920">
            <v>39328.752164351848</v>
          </cell>
        </row>
        <row r="12921">
          <cell r="A12921">
            <v>39328.792442129627</v>
          </cell>
        </row>
        <row r="12922">
          <cell r="A12922">
            <v>39328.79383101852</v>
          </cell>
        </row>
        <row r="12923">
          <cell r="A12923">
            <v>39329.375775462962</v>
          </cell>
        </row>
        <row r="12924">
          <cell r="A12924">
            <v>39329.377164351848</v>
          </cell>
        </row>
        <row r="12925">
          <cell r="A12925">
            <v>39329.416747685187</v>
          </cell>
        </row>
        <row r="12926">
          <cell r="A12926">
            <v>39329.418136574073</v>
          </cell>
        </row>
        <row r="12927">
          <cell r="A12927">
            <v>39329.419525462959</v>
          </cell>
        </row>
        <row r="12928">
          <cell r="A12928">
            <v>39329.458414351851</v>
          </cell>
        </row>
        <row r="12929">
          <cell r="A12929">
            <v>39329.459803240738</v>
          </cell>
        </row>
        <row r="12930">
          <cell r="A12930">
            <v>39329.461192129631</v>
          </cell>
        </row>
        <row r="12931">
          <cell r="A12931">
            <v>39329.500081018516</v>
          </cell>
        </row>
        <row r="12932">
          <cell r="A12932">
            <v>39329.501469907409</v>
          </cell>
        </row>
        <row r="12933">
          <cell r="A12933">
            <v>39329.502858796295</v>
          </cell>
        </row>
        <row r="12934">
          <cell r="A12934">
            <v>39329.541747685187</v>
          </cell>
        </row>
        <row r="12935">
          <cell r="A12935">
            <v>39329.543136574073</v>
          </cell>
        </row>
        <row r="12936">
          <cell r="A12936">
            <v>39329.544525462959</v>
          </cell>
        </row>
        <row r="12937">
          <cell r="A12937">
            <v>39329.583414351851</v>
          </cell>
        </row>
        <row r="12938">
          <cell r="A12938">
            <v>39329.584803240738</v>
          </cell>
        </row>
        <row r="12939">
          <cell r="A12939">
            <v>39329.586192129631</v>
          </cell>
        </row>
        <row r="12940">
          <cell r="A12940">
            <v>39329.625162037039</v>
          </cell>
        </row>
        <row r="12941">
          <cell r="A12941">
            <v>39329.626469907409</v>
          </cell>
        </row>
        <row r="12942">
          <cell r="A12942">
            <v>39329.627858796295</v>
          </cell>
        </row>
        <row r="12943">
          <cell r="A12943">
            <v>39329.666932870372</v>
          </cell>
        </row>
        <row r="12944">
          <cell r="A12944">
            <v>39329.668136574073</v>
          </cell>
        </row>
        <row r="12945">
          <cell r="A12945">
            <v>39329.669525462959</v>
          </cell>
        </row>
        <row r="12946">
          <cell r="A12946">
            <v>39329.708414351851</v>
          </cell>
        </row>
        <row r="12947">
          <cell r="A12947">
            <v>39329.709803240738</v>
          </cell>
        </row>
        <row r="12948">
          <cell r="A12948">
            <v>39329.711192129631</v>
          </cell>
        </row>
        <row r="12949">
          <cell r="A12949">
            <v>39329.750081018516</v>
          </cell>
        </row>
        <row r="12950">
          <cell r="A12950">
            <v>39329.751469907409</v>
          </cell>
        </row>
        <row r="12951">
          <cell r="A12951">
            <v>39329.752858796295</v>
          </cell>
        </row>
        <row r="12952">
          <cell r="A12952">
            <v>39329.791747685187</v>
          </cell>
        </row>
        <row r="12953">
          <cell r="A12953">
            <v>39329.793136574073</v>
          </cell>
        </row>
        <row r="12954">
          <cell r="A12954">
            <v>39329.794525462959</v>
          </cell>
        </row>
        <row r="12955">
          <cell r="A12955">
            <v>39330.375081018516</v>
          </cell>
        </row>
        <row r="12956">
          <cell r="A12956">
            <v>39330.376469907409</v>
          </cell>
        </row>
        <row r="12957">
          <cell r="A12957">
            <v>39330.377858796295</v>
          </cell>
        </row>
        <row r="12958">
          <cell r="A12958">
            <v>39330.416747685187</v>
          </cell>
        </row>
        <row r="12959">
          <cell r="A12959">
            <v>39330.418136574073</v>
          </cell>
        </row>
        <row r="12960">
          <cell r="A12960">
            <v>39330.419525462959</v>
          </cell>
        </row>
        <row r="12961">
          <cell r="A12961">
            <v>39330.458414351851</v>
          </cell>
        </row>
        <row r="12962">
          <cell r="A12962">
            <v>39330.459803240738</v>
          </cell>
        </row>
        <row r="12963">
          <cell r="A12963">
            <v>39330.461192129631</v>
          </cell>
        </row>
        <row r="12964">
          <cell r="A12964">
            <v>39330.500081018516</v>
          </cell>
        </row>
        <row r="12965">
          <cell r="A12965">
            <v>39330.501469907409</v>
          </cell>
        </row>
        <row r="12966">
          <cell r="A12966">
            <v>39330.502858796295</v>
          </cell>
        </row>
        <row r="12967">
          <cell r="A12967">
            <v>39330.541747685187</v>
          </cell>
        </row>
        <row r="12968">
          <cell r="A12968">
            <v>39330.543136574073</v>
          </cell>
        </row>
        <row r="12969">
          <cell r="A12969">
            <v>39330.544525462959</v>
          </cell>
        </row>
        <row r="12970">
          <cell r="A12970">
            <v>39330.583414351851</v>
          </cell>
        </row>
        <row r="12971">
          <cell r="A12971">
            <v>39330.584803240738</v>
          </cell>
        </row>
        <row r="12972">
          <cell r="A12972">
            <v>39330.586192129631</v>
          </cell>
        </row>
        <row r="12973">
          <cell r="A12973">
            <v>39330.625081018516</v>
          </cell>
        </row>
        <row r="12974">
          <cell r="A12974">
            <v>39330.626469907409</v>
          </cell>
        </row>
        <row r="12975">
          <cell r="A12975">
            <v>39330.627858796295</v>
          </cell>
        </row>
        <row r="12976">
          <cell r="A12976">
            <v>39330.666921296295</v>
          </cell>
        </row>
        <row r="12977">
          <cell r="A12977">
            <v>39330.668136574073</v>
          </cell>
        </row>
        <row r="12978">
          <cell r="A12978">
            <v>39330.669525462959</v>
          </cell>
        </row>
        <row r="12979">
          <cell r="A12979">
            <v>39330.708414351851</v>
          </cell>
        </row>
        <row r="12980">
          <cell r="A12980">
            <v>39330.709803240738</v>
          </cell>
        </row>
        <row r="12981">
          <cell r="A12981">
            <v>39330.711192129631</v>
          </cell>
        </row>
        <row r="12982">
          <cell r="A12982">
            <v>39330.750254629631</v>
          </cell>
        </row>
        <row r="12983">
          <cell r="A12983">
            <v>39330.751643518517</v>
          </cell>
        </row>
        <row r="12984">
          <cell r="A12984">
            <v>39330.753032407411</v>
          </cell>
        </row>
        <row r="12985">
          <cell r="A12985">
            <v>39330.791921296295</v>
          </cell>
        </row>
        <row r="12986">
          <cell r="A12986">
            <v>39330.793310185189</v>
          </cell>
        </row>
        <row r="12987">
          <cell r="A12987">
            <v>39330.794699074075</v>
          </cell>
        </row>
        <row r="12988">
          <cell r="A12988">
            <v>39331.3752662037</v>
          </cell>
        </row>
        <row r="12989">
          <cell r="A12989">
            <v>39331.376643518517</v>
          </cell>
        </row>
        <row r="12990">
          <cell r="A12990">
            <v>39331.378032407411</v>
          </cell>
        </row>
        <row r="12991">
          <cell r="A12991">
            <v>39331.416921296295</v>
          </cell>
        </row>
        <row r="12992">
          <cell r="A12992">
            <v>39331.418310185189</v>
          </cell>
        </row>
        <row r="12993">
          <cell r="A12993">
            <v>39331.419699074075</v>
          </cell>
        </row>
        <row r="12994">
          <cell r="A12994">
            <v>39331.458622685182</v>
          </cell>
        </row>
        <row r="12995">
          <cell r="A12995">
            <v>39331.460023148145</v>
          </cell>
        </row>
        <row r="12996">
          <cell r="A12996">
            <v>39331.461365740739</v>
          </cell>
        </row>
        <row r="12997">
          <cell r="A12997">
            <v>39331.500254629631</v>
          </cell>
        </row>
        <row r="12998">
          <cell r="A12998">
            <v>39331.501643518517</v>
          </cell>
        </row>
        <row r="12999">
          <cell r="A12999">
            <v>39331.503032407411</v>
          </cell>
        </row>
        <row r="13000">
          <cell r="A13000">
            <v>39331.541921296295</v>
          </cell>
        </row>
        <row r="13001">
          <cell r="A13001">
            <v>39331.543310185189</v>
          </cell>
        </row>
        <row r="13002">
          <cell r="A13002">
            <v>39331.544699074075</v>
          </cell>
        </row>
        <row r="13003">
          <cell r="A13003">
            <v>39331.583668981482</v>
          </cell>
        </row>
        <row r="13004">
          <cell r="A13004">
            <v>39331.585057870368</v>
          </cell>
        </row>
        <row r="13005">
          <cell r="A13005">
            <v>39331.586446759262</v>
          </cell>
        </row>
        <row r="13006">
          <cell r="A13006">
            <v>39331.625335648147</v>
          </cell>
        </row>
        <row r="13007">
          <cell r="A13007">
            <v>39331.62672453704</v>
          </cell>
        </row>
        <row r="13008">
          <cell r="A13008">
            <v>39331.628113425926</v>
          </cell>
        </row>
        <row r="13009">
          <cell r="A13009">
            <v>39331.667002314818</v>
          </cell>
        </row>
        <row r="13010">
          <cell r="A13010">
            <v>39331.668391203704</v>
          </cell>
        </row>
        <row r="13011">
          <cell r="A13011">
            <v>39331.66978009259</v>
          </cell>
        </row>
        <row r="13012">
          <cell r="A13012">
            <v>39332.375335648147</v>
          </cell>
        </row>
        <row r="13013">
          <cell r="A13013">
            <v>39332.37672453704</v>
          </cell>
        </row>
        <row r="13014">
          <cell r="A13014">
            <v>39332.378113425926</v>
          </cell>
        </row>
        <row r="13015">
          <cell r="A13015">
            <v>39332.417002314818</v>
          </cell>
        </row>
        <row r="13016">
          <cell r="A13016">
            <v>39332.418391203704</v>
          </cell>
        </row>
        <row r="13017">
          <cell r="A13017">
            <v>39332.41978009259</v>
          </cell>
        </row>
        <row r="13018">
          <cell r="A13018">
            <v>39332.458668981482</v>
          </cell>
        </row>
        <row r="13019">
          <cell r="A13019">
            <v>39332.460057870368</v>
          </cell>
        </row>
        <row r="13020">
          <cell r="A13020">
            <v>39332.461446759262</v>
          </cell>
        </row>
        <row r="13021">
          <cell r="A13021">
            <v>39332.500335648147</v>
          </cell>
        </row>
        <row r="13022">
          <cell r="A13022">
            <v>39332.50172453704</v>
          </cell>
        </row>
        <row r="13023">
          <cell r="A13023">
            <v>39332.503113425926</v>
          </cell>
        </row>
        <row r="13024">
          <cell r="A13024">
            <v>39332.542002314818</v>
          </cell>
        </row>
        <row r="13025">
          <cell r="A13025">
            <v>39332.543391203704</v>
          </cell>
        </row>
        <row r="13026">
          <cell r="A13026">
            <v>39332.54478009259</v>
          </cell>
        </row>
        <row r="13027">
          <cell r="A13027">
            <v>39332.583668981482</v>
          </cell>
        </row>
        <row r="13028">
          <cell r="A13028">
            <v>39332.585057870368</v>
          </cell>
        </row>
        <row r="13029">
          <cell r="A13029">
            <v>39332.586446759262</v>
          </cell>
        </row>
        <row r="13030">
          <cell r="A13030">
            <v>39332.625335648147</v>
          </cell>
        </row>
        <row r="13031">
          <cell r="A13031">
            <v>39332.62672453704</v>
          </cell>
        </row>
        <row r="13032">
          <cell r="A13032">
            <v>39332.628113425926</v>
          </cell>
        </row>
        <row r="13033">
          <cell r="A13033">
            <v>39332.667673611111</v>
          </cell>
        </row>
        <row r="13034">
          <cell r="A13034">
            <v>39332.669062499997</v>
          </cell>
        </row>
        <row r="13035">
          <cell r="A13035">
            <v>39332.709340277775</v>
          </cell>
        </row>
        <row r="13036">
          <cell r="A13036">
            <v>39332.710729166669</v>
          </cell>
        </row>
        <row r="13037">
          <cell r="A13037">
            <v>39332.751006944447</v>
          </cell>
        </row>
        <row r="13038">
          <cell r="A13038">
            <v>39332.752395833333</v>
          </cell>
        </row>
        <row r="13039">
          <cell r="A13039">
            <v>39332.792673611111</v>
          </cell>
        </row>
        <row r="13040">
          <cell r="A13040">
            <v>39332.794062499997</v>
          </cell>
        </row>
        <row r="13041">
          <cell r="A13041">
            <v>39335.375162037039</v>
          </cell>
        </row>
        <row r="13042">
          <cell r="A13042">
            <v>39335.376550925925</v>
          </cell>
        </row>
        <row r="13043">
          <cell r="A13043">
            <v>39335.377939814818</v>
          </cell>
        </row>
        <row r="13044">
          <cell r="A13044">
            <v>39335.416828703703</v>
          </cell>
        </row>
        <row r="13045">
          <cell r="A13045">
            <v>39335.418217592596</v>
          </cell>
        </row>
        <row r="13046">
          <cell r="A13046">
            <v>39335.419606481482</v>
          </cell>
        </row>
        <row r="13047">
          <cell r="A13047">
            <v>39335.458495370367</v>
          </cell>
        </row>
        <row r="13048">
          <cell r="A13048">
            <v>39335.45988425926</v>
          </cell>
        </row>
        <row r="13049">
          <cell r="A13049">
            <v>39335.461273148147</v>
          </cell>
        </row>
        <row r="13050">
          <cell r="A13050">
            <v>39335.500162037039</v>
          </cell>
        </row>
        <row r="13051">
          <cell r="A13051">
            <v>39335.501550925925</v>
          </cell>
        </row>
        <row r="13052">
          <cell r="A13052">
            <v>39335.502939814818</v>
          </cell>
        </row>
        <row r="13053">
          <cell r="A13053">
            <v>39335.541828703703</v>
          </cell>
        </row>
        <row r="13054">
          <cell r="A13054">
            <v>39335.543217592596</v>
          </cell>
        </row>
        <row r="13055">
          <cell r="A13055">
            <v>39335.544606481482</v>
          </cell>
        </row>
        <row r="13056">
          <cell r="A13056">
            <v>39335.583495370367</v>
          </cell>
        </row>
        <row r="13057">
          <cell r="A13057">
            <v>39335.58488425926</v>
          </cell>
        </row>
        <row r="13058">
          <cell r="A13058">
            <v>39335.586273148147</v>
          </cell>
        </row>
        <row r="13059">
          <cell r="A13059">
            <v>39335.625162037039</v>
          </cell>
        </row>
        <row r="13060">
          <cell r="A13060">
            <v>39335.626550925925</v>
          </cell>
        </row>
        <row r="13061">
          <cell r="A13061">
            <v>39335.627939814818</v>
          </cell>
        </row>
        <row r="13062">
          <cell r="A13062">
            <v>39335.666921296295</v>
          </cell>
        </row>
        <row r="13063">
          <cell r="A13063">
            <v>39335.709675925929</v>
          </cell>
        </row>
        <row r="13064">
          <cell r="A13064">
            <v>39335.711064814815</v>
          </cell>
        </row>
        <row r="13065">
          <cell r="A13065">
            <v>39335.751342592594</v>
          </cell>
        </row>
        <row r="13066">
          <cell r="A13066">
            <v>39335.75273148148</v>
          </cell>
        </row>
        <row r="13067">
          <cell r="A13067">
            <v>39336.417662037034</v>
          </cell>
        </row>
        <row r="13068">
          <cell r="A13068">
            <v>39336.419050925928</v>
          </cell>
        </row>
        <row r="13069">
          <cell r="A13069">
            <v>39336.459328703706</v>
          </cell>
        </row>
        <row r="13070">
          <cell r="A13070">
            <v>39336.460717592592</v>
          </cell>
        </row>
        <row r="13071">
          <cell r="A13071">
            <v>39336.50099537037</v>
          </cell>
        </row>
        <row r="13072">
          <cell r="A13072">
            <v>39336.502384259256</v>
          </cell>
        </row>
        <row r="13073">
          <cell r="A13073">
            <v>39336.542662037034</v>
          </cell>
        </row>
        <row r="13074">
          <cell r="A13074">
            <v>39336.544050925928</v>
          </cell>
        </row>
        <row r="13075">
          <cell r="A13075">
            <v>39336.584328703706</v>
          </cell>
        </row>
        <row r="13076">
          <cell r="A13076">
            <v>39336.585717592592</v>
          </cell>
        </row>
        <row r="13077">
          <cell r="A13077">
            <v>39336.62599537037</v>
          </cell>
        </row>
        <row r="13078">
          <cell r="A13078">
            <v>39336.627384259256</v>
          </cell>
        </row>
        <row r="13079">
          <cell r="A13079">
            <v>39336.667662037034</v>
          </cell>
        </row>
        <row r="13080">
          <cell r="A13080">
            <v>39336.709328703706</v>
          </cell>
        </row>
        <row r="13081">
          <cell r="A13081">
            <v>39336.710717592592</v>
          </cell>
        </row>
        <row r="13082">
          <cell r="A13082">
            <v>39336.75072916667</v>
          </cell>
        </row>
        <row r="13083">
          <cell r="A13083">
            <v>39336.752118055556</v>
          </cell>
        </row>
        <row r="13084">
          <cell r="A13084">
            <v>39336.792395833334</v>
          </cell>
        </row>
        <row r="13085">
          <cell r="A13085">
            <v>39336.79378472222</v>
          </cell>
        </row>
        <row r="13086">
          <cell r="A13086">
            <v>39337.37572916667</v>
          </cell>
        </row>
        <row r="13087">
          <cell r="A13087">
            <v>39337.377118055556</v>
          </cell>
        </row>
        <row r="13088">
          <cell r="A13088">
            <v>39337.417395833334</v>
          </cell>
        </row>
        <row r="13089">
          <cell r="A13089">
            <v>39337.41878472222</v>
          </cell>
        </row>
        <row r="13090">
          <cell r="A13090">
            <v>39337.459062499998</v>
          </cell>
        </row>
        <row r="13091">
          <cell r="A13091">
            <v>39337.460451388892</v>
          </cell>
        </row>
        <row r="13092">
          <cell r="A13092">
            <v>39337.50072916667</v>
          </cell>
        </row>
        <row r="13093">
          <cell r="A13093">
            <v>39337.502118055556</v>
          </cell>
        </row>
        <row r="13094">
          <cell r="A13094">
            <v>39337.542395833334</v>
          </cell>
        </row>
        <row r="13095">
          <cell r="A13095">
            <v>39337.54378472222</v>
          </cell>
        </row>
        <row r="13096">
          <cell r="A13096">
            <v>39337.584062499998</v>
          </cell>
        </row>
        <row r="13097">
          <cell r="A13097">
            <v>39337.585451388892</v>
          </cell>
        </row>
        <row r="13098">
          <cell r="A13098">
            <v>39337.62572916667</v>
          </cell>
        </row>
        <row r="13099">
          <cell r="A13099">
            <v>39337.627118055556</v>
          </cell>
        </row>
        <row r="13100">
          <cell r="A13100">
            <v>39337.667395833334</v>
          </cell>
        </row>
        <row r="13101">
          <cell r="A13101">
            <v>39337.66878472222</v>
          </cell>
        </row>
        <row r="13102">
          <cell r="A13102">
            <v>39337.709062499998</v>
          </cell>
        </row>
        <row r="13103">
          <cell r="A13103">
            <v>39337.710451388892</v>
          </cell>
        </row>
        <row r="13104">
          <cell r="A13104">
            <v>39337.750416666669</v>
          </cell>
        </row>
        <row r="13105">
          <cell r="A13105">
            <v>39337.751805555556</v>
          </cell>
        </row>
        <row r="13106">
          <cell r="A13106">
            <v>39337.753194444442</v>
          </cell>
        </row>
        <row r="13107">
          <cell r="A13107">
            <v>39337.792083333334</v>
          </cell>
        </row>
        <row r="13108">
          <cell r="A13108">
            <v>39337.79347222222</v>
          </cell>
        </row>
        <row r="13109">
          <cell r="A13109">
            <v>39337.794861111113</v>
          </cell>
        </row>
        <row r="13110">
          <cell r="A13110">
            <v>39338.375416666669</v>
          </cell>
        </row>
        <row r="13111">
          <cell r="A13111">
            <v>39338.376805555556</v>
          </cell>
        </row>
        <row r="13112">
          <cell r="A13112">
            <v>39338.378194444442</v>
          </cell>
        </row>
        <row r="13113">
          <cell r="A13113">
            <v>39338.417083333334</v>
          </cell>
        </row>
        <row r="13114">
          <cell r="A13114">
            <v>39338.41847222222</v>
          </cell>
        </row>
        <row r="13115">
          <cell r="A13115">
            <v>39338.419861111113</v>
          </cell>
        </row>
        <row r="13116">
          <cell r="A13116">
            <v>39338.458749999998</v>
          </cell>
        </row>
        <row r="13117">
          <cell r="A13117">
            <v>39338.460138888891</v>
          </cell>
        </row>
        <row r="13118">
          <cell r="A13118">
            <v>39338.461527777778</v>
          </cell>
        </row>
        <row r="13119">
          <cell r="A13119">
            <v>39338.500416666669</v>
          </cell>
        </row>
        <row r="13120">
          <cell r="A13120">
            <v>39338.501805555556</v>
          </cell>
        </row>
        <row r="13121">
          <cell r="A13121">
            <v>39338.503194444442</v>
          </cell>
        </row>
        <row r="13122">
          <cell r="A13122">
            <v>39338.542083333334</v>
          </cell>
        </row>
        <row r="13123">
          <cell r="A13123">
            <v>39338.54347222222</v>
          </cell>
        </row>
        <row r="13124">
          <cell r="A13124">
            <v>39338.544861111113</v>
          </cell>
        </row>
        <row r="13125">
          <cell r="A13125">
            <v>39338.583749999998</v>
          </cell>
        </row>
        <row r="13126">
          <cell r="A13126">
            <v>39338.585138888891</v>
          </cell>
        </row>
        <row r="13127">
          <cell r="A13127">
            <v>39338.586527777778</v>
          </cell>
        </row>
        <row r="13128">
          <cell r="A13128">
            <v>39338.625416666669</v>
          </cell>
        </row>
        <row r="13129">
          <cell r="A13129">
            <v>39338.626805555556</v>
          </cell>
        </row>
        <row r="13130">
          <cell r="A13130">
            <v>39338.628194444442</v>
          </cell>
        </row>
        <row r="13131">
          <cell r="A13131">
            <v>39338.667083333334</v>
          </cell>
        </row>
        <row r="13132">
          <cell r="A13132">
            <v>39338.66847222222</v>
          </cell>
        </row>
        <row r="13133">
          <cell r="A13133">
            <v>39338.669861111113</v>
          </cell>
        </row>
        <row r="13134">
          <cell r="A13134">
            <v>39338.708749999998</v>
          </cell>
        </row>
        <row r="13135">
          <cell r="A13135">
            <v>39338.710138888891</v>
          </cell>
        </row>
        <row r="13136">
          <cell r="A13136">
            <v>39338.711527777778</v>
          </cell>
        </row>
        <row r="13137">
          <cell r="A13137">
            <v>39338.750416666669</v>
          </cell>
        </row>
        <row r="13138">
          <cell r="A13138">
            <v>39338.751805555556</v>
          </cell>
        </row>
        <row r="13139">
          <cell r="A13139">
            <v>39338.753194444442</v>
          </cell>
        </row>
        <row r="13140">
          <cell r="A13140">
            <v>39338.792083333334</v>
          </cell>
        </row>
        <row r="13141">
          <cell r="A13141">
            <v>39338.79347222222</v>
          </cell>
        </row>
        <row r="13142">
          <cell r="A13142">
            <v>39338.794861111113</v>
          </cell>
        </row>
        <row r="13143">
          <cell r="A13143">
            <v>39339.375416666669</v>
          </cell>
        </row>
        <row r="13144">
          <cell r="A13144">
            <v>39339.376805555556</v>
          </cell>
        </row>
        <row r="13145">
          <cell r="A13145">
            <v>39339.378194444442</v>
          </cell>
        </row>
        <row r="13146">
          <cell r="A13146">
            <v>39339.417083333334</v>
          </cell>
        </row>
        <row r="13147">
          <cell r="A13147">
            <v>39339.41847222222</v>
          </cell>
        </row>
        <row r="13148">
          <cell r="A13148">
            <v>39339.419861111113</v>
          </cell>
        </row>
        <row r="13149">
          <cell r="A13149">
            <v>39339.458749999998</v>
          </cell>
        </row>
        <row r="13150">
          <cell r="A13150">
            <v>39339.460138888891</v>
          </cell>
        </row>
        <row r="13151">
          <cell r="A13151">
            <v>39339.461527777778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x_új"/>
      <sheetName val="Kisker"/>
      <sheetName val="Mx és kisker (2)"/>
      <sheetName val="Mx és kisker"/>
      <sheetName val="AGGR"/>
      <sheetName val="ÉVES"/>
      <sheetName val="ÉVES (2)"/>
      <sheetName val="HAVI"/>
      <sheetName val="Valtozas"/>
      <sheetName val="M1_rövid"/>
      <sheetName val="M1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2">
          <cell r="E2">
            <v>0.36687999999999477</v>
          </cell>
        </row>
        <row r="3">
          <cell r="A3">
            <v>36585</v>
          </cell>
          <cell r="E3">
            <v>0.61234000000000322</v>
          </cell>
          <cell r="F3">
            <v>0.38622474219509595</v>
          </cell>
        </row>
        <row r="4">
          <cell r="A4">
            <v>36616</v>
          </cell>
          <cell r="E4">
            <v>0.68424000000000262</v>
          </cell>
          <cell r="F4">
            <v>1.4111224509387954</v>
          </cell>
        </row>
        <row r="5">
          <cell r="A5">
            <v>36646</v>
          </cell>
          <cell r="E5">
            <v>0.70149000000000683</v>
          </cell>
          <cell r="F5">
            <v>0.2082238907820777</v>
          </cell>
        </row>
        <row r="6">
          <cell r="A6">
            <v>36677</v>
          </cell>
          <cell r="E6">
            <v>0.5213499999999982</v>
          </cell>
          <cell r="F6">
            <v>-0.48746515350959196</v>
          </cell>
        </row>
        <row r="7">
          <cell r="A7">
            <v>36707</v>
          </cell>
          <cell r="E7">
            <v>0.91414000000000328</v>
          </cell>
          <cell r="F7">
            <v>1.8215335301032365</v>
          </cell>
        </row>
        <row r="8">
          <cell r="A8">
            <v>36738</v>
          </cell>
          <cell r="E8">
            <v>1.3414899999999932</v>
          </cell>
          <cell r="F8">
            <v>-0.66595273444116643</v>
          </cell>
        </row>
        <row r="9">
          <cell r="A9">
            <v>36769</v>
          </cell>
          <cell r="E9">
            <v>1.0713400000000064</v>
          </cell>
          <cell r="F9">
            <v>0.87027653459523791</v>
          </cell>
        </row>
        <row r="10">
          <cell r="A10">
            <v>36799</v>
          </cell>
          <cell r="E10">
            <v>1.152789999999996</v>
          </cell>
          <cell r="F10">
            <v>0.23365750493793414</v>
          </cell>
        </row>
        <row r="11">
          <cell r="A11">
            <v>36830</v>
          </cell>
          <cell r="E11">
            <v>0.73283000000000698</v>
          </cell>
          <cell r="F11">
            <v>-0.50311709344957878</v>
          </cell>
        </row>
        <row r="12">
          <cell r="A12">
            <v>36860</v>
          </cell>
          <cell r="E12">
            <v>0.86767000000000394</v>
          </cell>
          <cell r="F12">
            <v>0.49628309529601289</v>
          </cell>
        </row>
        <row r="13">
          <cell r="A13">
            <v>36891</v>
          </cell>
          <cell r="E13">
            <v>0.63621999999999446</v>
          </cell>
          <cell r="F13">
            <v>-0.44013786008182398</v>
          </cell>
        </row>
        <row r="14">
          <cell r="A14">
            <v>36922</v>
          </cell>
          <cell r="E14">
            <v>0.58043999999999585</v>
          </cell>
          <cell r="F14">
            <v>-1.7209785155975599</v>
          </cell>
        </row>
        <row r="15">
          <cell r="A15">
            <v>36950</v>
          </cell>
          <cell r="E15">
            <v>0.88501999999999725</v>
          </cell>
          <cell r="F15">
            <v>0.13445846888548996</v>
          </cell>
        </row>
        <row r="16">
          <cell r="A16">
            <v>36981</v>
          </cell>
          <cell r="E16">
            <v>0.68232000000000426</v>
          </cell>
          <cell r="F16">
            <v>0.12647363736912887</v>
          </cell>
        </row>
        <row r="17">
          <cell r="A17">
            <v>37011</v>
          </cell>
          <cell r="E17">
            <v>0.58231999999999573</v>
          </cell>
          <cell r="F17">
            <v>-2.2639093136522792E-2</v>
          </cell>
        </row>
        <row r="18">
          <cell r="A18">
            <v>37042</v>
          </cell>
          <cell r="E18">
            <v>0.83357999999999777</v>
          </cell>
          <cell r="F18">
            <v>1.1294995048049872</v>
          </cell>
        </row>
        <row r="19">
          <cell r="A19">
            <v>37072</v>
          </cell>
          <cell r="E19">
            <v>0.6801099999999991</v>
          </cell>
          <cell r="F19">
            <v>0.85800157976518854</v>
          </cell>
        </row>
        <row r="20">
          <cell r="A20">
            <v>37103</v>
          </cell>
          <cell r="E20">
            <v>0.40733000000000175</v>
          </cell>
          <cell r="F20">
            <v>0.38219701558062091</v>
          </cell>
        </row>
        <row r="21">
          <cell r="A21">
            <v>37134</v>
          </cell>
          <cell r="E21">
            <v>0.47787999999999897</v>
          </cell>
          <cell r="F21">
            <v>1.6152342701491573</v>
          </cell>
        </row>
        <row r="22">
          <cell r="A22">
            <v>37164</v>
          </cell>
          <cell r="E22">
            <v>0.43935000000000457</v>
          </cell>
          <cell r="F22">
            <v>1.8673003620803819</v>
          </cell>
        </row>
        <row r="23">
          <cell r="A23">
            <v>37195</v>
          </cell>
          <cell r="E23">
            <v>0.3271699999999953</v>
          </cell>
          <cell r="F23">
            <v>1.6333121733500766</v>
          </cell>
        </row>
        <row r="24">
          <cell r="A24">
            <v>37225</v>
          </cell>
          <cell r="E24">
            <v>0.39288999999999419</v>
          </cell>
          <cell r="F24">
            <v>0.81699451251235899</v>
          </cell>
        </row>
        <row r="25">
          <cell r="A25">
            <v>37256</v>
          </cell>
          <cell r="E25">
            <v>0.38494000000000028</v>
          </cell>
          <cell r="F25">
            <v>3.6959392079235265</v>
          </cell>
        </row>
        <row r="26">
          <cell r="A26">
            <v>37287</v>
          </cell>
          <cell r="E26">
            <v>0.46662999999999499</v>
          </cell>
          <cell r="F26">
            <v>-0.42743001862486363</v>
          </cell>
        </row>
        <row r="27">
          <cell r="A27">
            <v>37315</v>
          </cell>
          <cell r="E27">
            <v>0.48071000000000197</v>
          </cell>
          <cell r="F27">
            <v>0.98413685200622325</v>
          </cell>
        </row>
        <row r="28">
          <cell r="A28">
            <v>37346</v>
          </cell>
          <cell r="E28">
            <v>0.39800999999999931</v>
          </cell>
          <cell r="F28">
            <v>-0.15347687962141698</v>
          </cell>
        </row>
        <row r="29">
          <cell r="A29">
            <v>37376</v>
          </cell>
          <cell r="E29">
            <v>0.7718799999999959</v>
          </cell>
          <cell r="F29">
            <v>0.98200913065038531</v>
          </cell>
        </row>
        <row r="30">
          <cell r="A30">
            <v>37407</v>
          </cell>
          <cell r="E30">
            <v>0.38630000000000564</v>
          </cell>
          <cell r="F30">
            <v>3.443628296261303</v>
          </cell>
        </row>
        <row r="31">
          <cell r="A31">
            <v>37437</v>
          </cell>
          <cell r="E31">
            <v>2.0970000000005484E-2</v>
          </cell>
          <cell r="F31">
            <v>0.17007108474780264</v>
          </cell>
        </row>
        <row r="32">
          <cell r="A32">
            <v>37468</v>
          </cell>
          <cell r="E32">
            <v>0.23372999999999422</v>
          </cell>
          <cell r="F32">
            <v>3.9998088587821501</v>
          </cell>
        </row>
        <row r="33">
          <cell r="A33">
            <v>37499</v>
          </cell>
          <cell r="E33">
            <v>0.368780000000001</v>
          </cell>
          <cell r="F33">
            <v>-9.7793964054559979E-2</v>
          </cell>
        </row>
        <row r="34">
          <cell r="A34">
            <v>37529</v>
          </cell>
          <cell r="E34">
            <v>0.54277000000000442</v>
          </cell>
          <cell r="F34">
            <v>-0.46564575241493378</v>
          </cell>
        </row>
        <row r="35">
          <cell r="A35">
            <v>37560</v>
          </cell>
          <cell r="E35">
            <v>0.53624999999999545</v>
          </cell>
          <cell r="F35">
            <v>1.1833537652545578</v>
          </cell>
        </row>
        <row r="36">
          <cell r="A36">
            <v>37590</v>
          </cell>
          <cell r="E36">
            <v>0.25648999999999944</v>
          </cell>
          <cell r="F36">
            <v>-1.3191836626984865</v>
          </cell>
        </row>
        <row r="37">
          <cell r="A37">
            <v>37621</v>
          </cell>
          <cell r="E37">
            <v>0.42225999999999431</v>
          </cell>
          <cell r="F37">
            <v>0.90645000822549004</v>
          </cell>
        </row>
        <row r="38">
          <cell r="A38">
            <v>37652</v>
          </cell>
          <cell r="E38">
            <v>0.46756000000000597</v>
          </cell>
          <cell r="F38">
            <v>2.6728089276551348</v>
          </cell>
        </row>
        <row r="39">
          <cell r="A39">
            <v>37680</v>
          </cell>
          <cell r="E39">
            <v>0.31938999999999851</v>
          </cell>
          <cell r="F39">
            <v>1.6308294991923544</v>
          </cell>
        </row>
        <row r="40">
          <cell r="A40">
            <v>37711</v>
          </cell>
          <cell r="E40">
            <v>0.61114000000000601</v>
          </cell>
          <cell r="F40">
            <v>-0.32470757507289116</v>
          </cell>
        </row>
        <row r="41">
          <cell r="A41">
            <v>37741</v>
          </cell>
          <cell r="E41">
            <v>5.2790000000001669E-2</v>
          </cell>
          <cell r="F41">
            <v>2.996639821478797</v>
          </cell>
        </row>
        <row r="42">
          <cell r="A42">
            <v>37772</v>
          </cell>
          <cell r="E42">
            <v>0.14900000000000091</v>
          </cell>
          <cell r="F42">
            <v>-9.013406978284344E-2</v>
          </cell>
        </row>
        <row r="43">
          <cell r="A43">
            <v>37802</v>
          </cell>
          <cell r="E43">
            <v>0.54523000000000366</v>
          </cell>
          <cell r="F43">
            <v>0.8373171493852416</v>
          </cell>
        </row>
        <row r="44">
          <cell r="A44">
            <v>37833</v>
          </cell>
          <cell r="E44">
            <v>0.609729999999999</v>
          </cell>
          <cell r="F44">
            <v>0.83465625816758759</v>
          </cell>
        </row>
        <row r="45">
          <cell r="A45">
            <v>37864</v>
          </cell>
          <cell r="E45">
            <v>0.37875999999999976</v>
          </cell>
          <cell r="F45">
            <v>-8.4033629427249235E-2</v>
          </cell>
        </row>
        <row r="46">
          <cell r="A46">
            <v>37894</v>
          </cell>
          <cell r="E46">
            <v>0.58777000000000612</v>
          </cell>
          <cell r="F46">
            <v>-0.43889562823633543</v>
          </cell>
        </row>
        <row r="47">
          <cell r="A47">
            <v>37925</v>
          </cell>
          <cell r="E47">
            <v>0.6919900000000041</v>
          </cell>
          <cell r="F47">
            <v>0.77945190684685084</v>
          </cell>
        </row>
        <row r="48">
          <cell r="A48">
            <v>37955</v>
          </cell>
          <cell r="E48">
            <v>0.77603999999999473</v>
          </cell>
          <cell r="F48">
            <v>1.9522416232393036</v>
          </cell>
        </row>
        <row r="49">
          <cell r="A49">
            <v>37986</v>
          </cell>
          <cell r="E49">
            <v>0.50647999999999627</v>
          </cell>
          <cell r="F49">
            <v>-2.7589108514447624</v>
          </cell>
        </row>
        <row r="50">
          <cell r="A50">
            <v>38017</v>
          </cell>
          <cell r="E50">
            <v>1.4830599999999947</v>
          </cell>
          <cell r="F50">
            <v>-1.0706256060056152</v>
          </cell>
        </row>
        <row r="51">
          <cell r="A51">
            <v>38046</v>
          </cell>
          <cell r="E51">
            <v>0.7668599999999941</v>
          </cell>
          <cell r="F51">
            <v>-1.9649837791992142</v>
          </cell>
        </row>
        <row r="52">
          <cell r="A52">
            <v>38077</v>
          </cell>
          <cell r="E52">
            <v>0.2351900000000029</v>
          </cell>
          <cell r="F52">
            <v>-2.2405006957911811</v>
          </cell>
        </row>
        <row r="53">
          <cell r="A53">
            <v>38107</v>
          </cell>
          <cell r="E53">
            <v>0.22410000000000707</v>
          </cell>
          <cell r="F53">
            <v>0.49182135155720896</v>
          </cell>
        </row>
        <row r="54">
          <cell r="A54">
            <v>38138</v>
          </cell>
          <cell r="E54">
            <v>0.62372999999999479</v>
          </cell>
          <cell r="F54">
            <v>1.9331601775450791</v>
          </cell>
        </row>
        <row r="55">
          <cell r="A55">
            <v>38168</v>
          </cell>
          <cell r="E55">
            <v>0.35595999999999606</v>
          </cell>
          <cell r="F55">
            <v>-0.80018807952378923</v>
          </cell>
        </row>
        <row r="56">
          <cell r="A56">
            <v>38199</v>
          </cell>
          <cell r="E56">
            <v>0.31520000000000437</v>
          </cell>
          <cell r="F56">
            <v>-0.73276382720759425</v>
          </cell>
        </row>
        <row r="57">
          <cell r="A57">
            <v>38230</v>
          </cell>
          <cell r="E57">
            <v>0.36979999999999791</v>
          </cell>
          <cell r="F57">
            <v>-0.66248503691014315</v>
          </cell>
        </row>
        <row r="58">
          <cell r="A58">
            <v>38260</v>
          </cell>
          <cell r="E58">
            <v>0.15494999999999948</v>
          </cell>
          <cell r="F58">
            <v>0.59491012441938995</v>
          </cell>
        </row>
        <row r="59">
          <cell r="A59">
            <v>38291</v>
          </cell>
          <cell r="E59">
            <v>0.44258000000000663</v>
          </cell>
          <cell r="F59">
            <v>-0.40776535273139292</v>
          </cell>
        </row>
        <row r="60">
          <cell r="A60">
            <v>38321</v>
          </cell>
          <cell r="E60">
            <v>0.26491000000000042</v>
          </cell>
          <cell r="F60">
            <v>-9.5085780133086217E-2</v>
          </cell>
        </row>
        <row r="61">
          <cell r="A61">
            <v>38352</v>
          </cell>
          <cell r="E61">
            <v>0.31310999999999467</v>
          </cell>
          <cell r="F61">
            <v>-0.79574368565394904</v>
          </cell>
        </row>
        <row r="62">
          <cell r="A62">
            <v>38383</v>
          </cell>
          <cell r="E62">
            <v>0.2583800000000025</v>
          </cell>
          <cell r="F62">
            <v>1.4151479493126562</v>
          </cell>
        </row>
        <row r="63">
          <cell r="A63">
            <v>38411</v>
          </cell>
          <cell r="E63">
            <v>6.9379999999995334E-2</v>
          </cell>
          <cell r="F63">
            <v>1.1285450927242646</v>
          </cell>
        </row>
        <row r="64">
          <cell r="A64">
            <v>38442</v>
          </cell>
          <cell r="E64">
            <v>0.41895999999999844</v>
          </cell>
          <cell r="F64">
            <v>2.9775325408384345</v>
          </cell>
        </row>
        <row r="65">
          <cell r="A65">
            <v>38472</v>
          </cell>
          <cell r="E65">
            <v>0.62317000000000178</v>
          </cell>
          <cell r="F65">
            <v>8.0097193134642808E-2</v>
          </cell>
        </row>
        <row r="66">
          <cell r="A66">
            <v>38503</v>
          </cell>
          <cell r="E66">
            <v>0.21608999999999412</v>
          </cell>
          <cell r="F66">
            <v>0.95142056617290027</v>
          </cell>
        </row>
        <row r="67">
          <cell r="A67">
            <v>38533</v>
          </cell>
          <cell r="E67">
            <v>0.47926999999999964</v>
          </cell>
          <cell r="F67">
            <v>0.9260079998905324</v>
          </cell>
        </row>
        <row r="68">
          <cell r="A68">
            <v>38564</v>
          </cell>
          <cell r="E68">
            <v>0.3036599999999936</v>
          </cell>
          <cell r="F68">
            <v>0.26210663273982249</v>
          </cell>
        </row>
        <row r="69">
          <cell r="A69">
            <v>38595</v>
          </cell>
          <cell r="E69">
            <v>0.23018999999999323</v>
          </cell>
          <cell r="F69">
            <v>0.1049547759644387</v>
          </cell>
        </row>
        <row r="70">
          <cell r="A70">
            <v>38625</v>
          </cell>
          <cell r="E70">
            <v>0.27697999999999467</v>
          </cell>
          <cell r="F70">
            <v>1.3176282836202313</v>
          </cell>
        </row>
        <row r="71">
          <cell r="A71">
            <v>38656</v>
          </cell>
          <cell r="E71">
            <v>-4.6729999999968186E-3</v>
          </cell>
          <cell r="F71">
            <v>2.384975372334841</v>
          </cell>
        </row>
        <row r="72">
          <cell r="A72">
            <v>38686</v>
          </cell>
          <cell r="E72">
            <v>0.36499999999999488</v>
          </cell>
          <cell r="F72">
            <v>-7.879461169935098E-2</v>
          </cell>
        </row>
        <row r="73">
          <cell r="A73">
            <v>38717</v>
          </cell>
          <cell r="E73">
            <v>0.31768999999999892</v>
          </cell>
          <cell r="F73">
            <v>1.9403555208841849</v>
          </cell>
        </row>
        <row r="74">
          <cell r="A74">
            <v>38748</v>
          </cell>
          <cell r="E74">
            <v>-0.22604400000000169</v>
          </cell>
          <cell r="F74">
            <v>1.0395890970975596</v>
          </cell>
        </row>
        <row r="75">
          <cell r="A75">
            <v>38776</v>
          </cell>
          <cell r="E75">
            <v>-9.0480999999996925E-2</v>
          </cell>
          <cell r="F75">
            <v>1.4912412540851738</v>
          </cell>
        </row>
        <row r="76">
          <cell r="A76">
            <v>38807</v>
          </cell>
          <cell r="E76">
            <v>0.33620000000000516</v>
          </cell>
          <cell r="F76">
            <v>3.0555274805245558</v>
          </cell>
        </row>
        <row r="77">
          <cell r="A77">
            <v>38837</v>
          </cell>
          <cell r="E77">
            <v>0.52294999999999447</v>
          </cell>
          <cell r="F77">
            <v>0.51176494930926797</v>
          </cell>
        </row>
        <row r="78">
          <cell r="A78">
            <v>38868</v>
          </cell>
          <cell r="E78">
            <v>0.54009999999999536</v>
          </cell>
          <cell r="F78">
            <v>-0.19901014669538863</v>
          </cell>
        </row>
        <row r="79">
          <cell r="A79">
            <v>38898</v>
          </cell>
          <cell r="E79">
            <v>0.4586400000000026</v>
          </cell>
          <cell r="F79">
            <v>2.3341368718722721</v>
          </cell>
        </row>
        <row r="80">
          <cell r="A80">
            <v>38929</v>
          </cell>
          <cell r="E80">
            <v>0.51292999999999722</v>
          </cell>
          <cell r="F80">
            <v>-0.25250151676816657</v>
          </cell>
        </row>
        <row r="81">
          <cell r="A81">
            <v>38960</v>
          </cell>
          <cell r="E81">
            <v>0.60263000000000488</v>
          </cell>
          <cell r="F81">
            <v>0.89925996892690208</v>
          </cell>
        </row>
        <row r="82">
          <cell r="A82">
            <v>38990</v>
          </cell>
          <cell r="E82">
            <v>2.5788900000000012</v>
          </cell>
          <cell r="F82">
            <v>-0.91733679805421353</v>
          </cell>
        </row>
        <row r="83">
          <cell r="A83">
            <v>39021</v>
          </cell>
          <cell r="E83">
            <v>0.49093999999999482</v>
          </cell>
          <cell r="F83">
            <v>-2.0429599212802518</v>
          </cell>
        </row>
        <row r="84">
          <cell r="A84">
            <v>39051</v>
          </cell>
          <cell r="E84">
            <v>0.37519000000000347</v>
          </cell>
          <cell r="F84">
            <v>0.71892031211819862</v>
          </cell>
        </row>
        <row r="85">
          <cell r="A85">
            <v>39082</v>
          </cell>
          <cell r="E85">
            <v>0.41076999999999941</v>
          </cell>
          <cell r="F85">
            <v>0.47170854707840881</v>
          </cell>
        </row>
        <row r="86">
          <cell r="A86">
            <v>39113</v>
          </cell>
          <cell r="E86">
            <v>0.83428999999999576</v>
          </cell>
          <cell r="F86">
            <v>-4.3205264506007701E-2</v>
          </cell>
        </row>
        <row r="87">
          <cell r="A87">
            <v>39141</v>
          </cell>
          <cell r="E87">
            <v>0.80001000000000033</v>
          </cell>
          <cell r="F87">
            <v>-0.24318294842931021</v>
          </cell>
        </row>
        <row r="88">
          <cell r="A88">
            <v>39172</v>
          </cell>
          <cell r="E88">
            <v>0.55219999999999914</v>
          </cell>
          <cell r="F88">
            <v>0.30879295981705024</v>
          </cell>
        </row>
        <row r="89">
          <cell r="A89">
            <v>39202</v>
          </cell>
          <cell r="E89">
            <v>0.40131999999999834</v>
          </cell>
          <cell r="F89">
            <v>-0.29329926709716903</v>
          </cell>
        </row>
        <row r="90">
          <cell r="A90">
            <v>39233</v>
          </cell>
          <cell r="E90">
            <v>0.29885000000000161</v>
          </cell>
          <cell r="F90">
            <v>0.45963764117116224</v>
          </cell>
        </row>
        <row r="91">
          <cell r="A91">
            <v>39263</v>
          </cell>
          <cell r="E91">
            <v>0.59396999999999878</v>
          </cell>
          <cell r="F91">
            <v>9.0298821749179581E-2</v>
          </cell>
        </row>
        <row r="92">
          <cell r="A92">
            <v>39294</v>
          </cell>
          <cell r="E92">
            <v>0.33950000000000102</v>
          </cell>
          <cell r="F92">
            <v>0.14116149089056229</v>
          </cell>
        </row>
        <row r="93">
          <cell r="A93">
            <v>39325</v>
          </cell>
          <cell r="E93">
            <v>0.62436999999999898</v>
          </cell>
          <cell r="F93">
            <v>1.1789394456066304</v>
          </cell>
        </row>
        <row r="94">
          <cell r="A94">
            <v>39355</v>
          </cell>
          <cell r="E94">
            <v>0.81367000000000189</v>
          </cell>
          <cell r="F94">
            <v>-0.78155490297944219</v>
          </cell>
        </row>
        <row r="95">
          <cell r="A95">
            <v>39386</v>
          </cell>
          <cell r="E95">
            <v>0.76439999999999486</v>
          </cell>
          <cell r="F95">
            <v>0.92238395436206044</v>
          </cell>
        </row>
        <row r="96">
          <cell r="A96">
            <v>39416</v>
          </cell>
          <cell r="E96">
            <v>0.7544900000000041</v>
          </cell>
          <cell r="F96">
            <v>1.3196471175088265</v>
          </cell>
        </row>
        <row r="97">
          <cell r="A97">
            <v>39447</v>
          </cell>
          <cell r="E97">
            <v>0.68742000000000303</v>
          </cell>
          <cell r="F97">
            <v>1.2268640826527344</v>
          </cell>
        </row>
        <row r="98">
          <cell r="A98">
            <v>39478</v>
          </cell>
          <cell r="E98">
            <v>0.66449000000000069</v>
          </cell>
          <cell r="F98">
            <v>1.4517850398098942</v>
          </cell>
        </row>
        <row r="99">
          <cell r="A99">
            <v>39507</v>
          </cell>
          <cell r="E99">
            <v>0.67072000000000287</v>
          </cell>
          <cell r="F99">
            <v>0.89899713656167446</v>
          </cell>
        </row>
        <row r="100">
          <cell r="A100">
            <v>39538</v>
          </cell>
          <cell r="E100">
            <v>0.36321999999999832</v>
          </cell>
          <cell r="F100">
            <v>-0.45536613299842488</v>
          </cell>
        </row>
        <row r="101">
          <cell r="A101">
            <v>39568</v>
          </cell>
          <cell r="E101">
            <v>0.20220000000000482</v>
          </cell>
          <cell r="F101">
            <v>-0.1596477803951335</v>
          </cell>
        </row>
        <row r="102">
          <cell r="A102">
            <v>39599</v>
          </cell>
          <cell r="E102">
            <v>0.47557999999999367</v>
          </cell>
          <cell r="F102">
            <v>-2.2804171462928013</v>
          </cell>
        </row>
        <row r="103">
          <cell r="A103">
            <v>39629</v>
          </cell>
          <cell r="E103">
            <v>0.29269999999999641</v>
          </cell>
          <cell r="F103">
            <v>-1.7493194820405011</v>
          </cell>
        </row>
        <row r="104">
          <cell r="A104">
            <v>39660</v>
          </cell>
          <cell r="E104">
            <v>0.39632000000000289</v>
          </cell>
        </row>
        <row r="105">
          <cell r="A105">
            <v>39691</v>
          </cell>
          <cell r="E105">
            <v>0.36065999999999576</v>
          </cell>
        </row>
        <row r="106">
          <cell r="A106">
            <v>39721</v>
          </cell>
          <cell r="E106">
            <v>0.21778999999999371</v>
          </cell>
        </row>
        <row r="107">
          <cell r="A107">
            <v>39752</v>
          </cell>
          <cell r="E107">
            <v>0.21417999999999893</v>
          </cell>
        </row>
        <row r="108">
          <cell r="A108">
            <v>39782</v>
          </cell>
          <cell r="E108">
            <v>-1.9246999999992909E-2</v>
          </cell>
        </row>
        <row r="109">
          <cell r="A109">
            <v>39813</v>
          </cell>
          <cell r="E109">
            <v>-1.0205999999996607E-2</v>
          </cell>
        </row>
        <row r="110">
          <cell r="A110">
            <v>39844</v>
          </cell>
          <cell r="E110">
            <v>0.37139000000000522</v>
          </cell>
        </row>
      </sheetData>
      <sheetData sheetId="10">
        <row r="38">
          <cell r="E38">
            <v>1220.7127958438944</v>
          </cell>
          <cell r="G38">
            <v>10.019999999999996</v>
          </cell>
          <cell r="H38">
            <v>10.175251851144274</v>
          </cell>
        </row>
        <row r="39">
          <cell r="E39">
            <v>1212.3514279868211</v>
          </cell>
          <cell r="G39">
            <v>9.8100000000000023</v>
          </cell>
          <cell r="H39">
            <v>6.8304830406607175</v>
          </cell>
        </row>
        <row r="40">
          <cell r="E40">
            <v>1245.2360707674188</v>
          </cell>
          <cell r="G40">
            <v>9.5699999999999932</v>
          </cell>
          <cell r="H40">
            <v>7.190499912053161</v>
          </cell>
        </row>
        <row r="41">
          <cell r="E41">
            <v>1267.6232421664795</v>
          </cell>
          <cell r="G41">
            <v>9.2099999999999937</v>
          </cell>
          <cell r="H41">
            <v>6.9102213180336491</v>
          </cell>
        </row>
        <row r="42">
          <cell r="E42">
            <v>1267.9031304825007</v>
          </cell>
          <cell r="G42">
            <v>9.0499999999999972</v>
          </cell>
          <cell r="H42">
            <v>5.8374554053086225</v>
          </cell>
        </row>
        <row r="43">
          <cell r="E43">
            <v>1319.3340663814517</v>
          </cell>
          <cell r="G43">
            <v>9.1200000000000045</v>
          </cell>
          <cell r="H43">
            <v>6.2346565076780935</v>
          </cell>
        </row>
        <row r="44">
          <cell r="E44">
            <v>1329.3668319997162</v>
          </cell>
          <cell r="G44">
            <v>9.5699999999999932</v>
          </cell>
          <cell r="H44">
            <v>4.2638396737249895</v>
          </cell>
        </row>
        <row r="45">
          <cell r="E45">
            <v>1365.3991025167393</v>
          </cell>
          <cell r="G45">
            <v>9.6200000000000045</v>
          </cell>
          <cell r="H45">
            <v>5.6901057061408578</v>
          </cell>
        </row>
        <row r="46">
          <cell r="E46">
            <v>1367.7280586093041</v>
          </cell>
          <cell r="G46">
            <v>10.319999999999993</v>
          </cell>
          <cell r="H46">
            <v>3.5975205581578518</v>
          </cell>
        </row>
        <row r="47">
          <cell r="E47">
            <v>1368.3755188143207</v>
          </cell>
          <cell r="G47">
            <v>10.409999999999997</v>
          </cell>
          <cell r="H47">
            <v>3.5268835980851065</v>
          </cell>
        </row>
        <row r="48">
          <cell r="E48">
            <v>1413.8449715033078</v>
          </cell>
          <cell r="G48">
            <v>10.569999999999993</v>
          </cell>
          <cell r="H48">
            <v>5.0907998657232723</v>
          </cell>
        </row>
        <row r="49">
          <cell r="E49">
            <v>1435.6113489163311</v>
          </cell>
          <cell r="G49">
            <v>10.079999999999998</v>
          </cell>
          <cell r="H49">
            <v>-0.88231377127069299</v>
          </cell>
        </row>
        <row r="50">
          <cell r="E50">
            <v>1368.7466405359985</v>
          </cell>
          <cell r="G50">
            <v>10.129999999999995</v>
          </cell>
          <cell r="H50">
            <v>1.8131630655313202</v>
          </cell>
        </row>
        <row r="51">
          <cell r="E51">
            <v>1357.9709405112485</v>
          </cell>
          <cell r="G51">
            <v>10.439999999999998</v>
          </cell>
          <cell r="H51">
            <v>1.4227892924632446</v>
          </cell>
        </row>
        <row r="52">
          <cell r="E52">
            <v>1376.4896831578044</v>
          </cell>
          <cell r="G52">
            <v>10.469999999999999</v>
          </cell>
          <cell r="H52">
            <v>6.3782200049256055E-2</v>
          </cell>
        </row>
        <row r="53">
          <cell r="E53">
            <v>1407.2147935298351</v>
          </cell>
          <cell r="G53">
            <v>10.340000000000003</v>
          </cell>
          <cell r="H53">
            <v>0.60908955610632365</v>
          </cell>
        </row>
        <row r="54">
          <cell r="E54">
            <v>1445.0306603399999</v>
          </cell>
          <cell r="G54">
            <v>10.769999999999996</v>
          </cell>
          <cell r="H54">
            <v>2.8889729621950355</v>
          </cell>
        </row>
        <row r="55">
          <cell r="E55">
            <v>1471.0597993400002</v>
          </cell>
          <cell r="G55">
            <v>10.5</v>
          </cell>
          <cell r="H55">
            <v>0.90513619178260729</v>
          </cell>
        </row>
        <row r="56">
          <cell r="E56">
            <v>1468.6611993400002</v>
          </cell>
          <cell r="G56">
            <v>9.4200000000000017</v>
          </cell>
          <cell r="H56">
            <v>0.96714407066436081</v>
          </cell>
        </row>
        <row r="57">
          <cell r="E57">
            <v>1522.3749993400002</v>
          </cell>
          <cell r="G57">
            <v>8.730000000000004</v>
          </cell>
          <cell r="H57">
            <v>2.5445638396017323</v>
          </cell>
        </row>
        <row r="58">
          <cell r="E58">
            <v>1528.7754201800001</v>
          </cell>
          <cell r="G58">
            <v>7.980000000000004</v>
          </cell>
          <cell r="H58">
            <v>3.5143625084522734</v>
          </cell>
        </row>
        <row r="59">
          <cell r="E59">
            <v>1587.4071401800002</v>
          </cell>
          <cell r="G59">
            <v>7.5699999999999932</v>
          </cell>
          <cell r="H59">
            <v>7.8429762609915743</v>
          </cell>
        </row>
        <row r="60">
          <cell r="E60">
            <v>1634.7112901800003</v>
          </cell>
          <cell r="G60">
            <v>7.0999999999999943</v>
          </cell>
          <cell r="H60">
            <v>7.9567494806721317</v>
          </cell>
        </row>
        <row r="61">
          <cell r="E61">
            <v>1724.0963184134603</v>
          </cell>
          <cell r="G61">
            <v>6.8199999999999932</v>
          </cell>
          <cell r="H61">
            <v>12.427374287139891</v>
          </cell>
        </row>
        <row r="62">
          <cell r="E62">
            <v>1647.84597841346</v>
          </cell>
          <cell r="G62">
            <v>6.5999999999999943</v>
          </cell>
          <cell r="H62">
            <v>12.93702556573022</v>
          </cell>
        </row>
        <row r="63">
          <cell r="E63">
            <v>1653.1255584134603</v>
          </cell>
          <cell r="G63">
            <v>6.2000000000000028</v>
          </cell>
          <cell r="H63">
            <v>14.628034883903407</v>
          </cell>
        </row>
        <row r="64">
          <cell r="E64">
            <v>1686.2185409899998</v>
          </cell>
          <cell r="G64">
            <v>5.9000000000000057</v>
          </cell>
          <cell r="H64">
            <v>15.67644665852994</v>
          </cell>
        </row>
        <row r="65">
          <cell r="E65">
            <v>1704.72081099</v>
          </cell>
          <cell r="G65">
            <v>6.0999999999999943</v>
          </cell>
          <cell r="H65">
            <v>14.176700108690298</v>
          </cell>
        </row>
        <row r="66">
          <cell r="E66">
            <v>1776.9699909900003</v>
          </cell>
          <cell r="G66">
            <v>5.5999999999999943</v>
          </cell>
          <cell r="H66">
            <v>16.449898266941698</v>
          </cell>
        </row>
        <row r="67">
          <cell r="E67">
            <v>1801.6573935900001</v>
          </cell>
          <cell r="G67">
            <v>4.7999999999999972</v>
          </cell>
          <cell r="H67">
            <v>16.863959922832848</v>
          </cell>
        </row>
        <row r="68">
          <cell r="E68">
            <v>1849.6373635900002</v>
          </cell>
          <cell r="G68">
            <v>4.5999999999999943</v>
          </cell>
          <cell r="H68">
            <v>20.401884347792464</v>
          </cell>
        </row>
        <row r="69">
          <cell r="E69">
            <v>1885.5368735900001</v>
          </cell>
          <cell r="G69">
            <v>4.5</v>
          </cell>
          <cell r="H69">
            <v>18.521488241070251</v>
          </cell>
        </row>
        <row r="70">
          <cell r="E70">
            <v>1859.1292259299998</v>
          </cell>
          <cell r="G70">
            <v>4.5999999999999943</v>
          </cell>
          <cell r="H70">
            <v>16.26103961460441</v>
          </cell>
        </row>
        <row r="71">
          <cell r="E71">
            <v>1927.32583593</v>
          </cell>
          <cell r="G71">
            <v>4.9000000000000057</v>
          </cell>
          <cell r="H71">
            <v>15.742091395312974</v>
          </cell>
        </row>
        <row r="72">
          <cell r="E72">
            <v>1993.78279593</v>
          </cell>
          <cell r="G72">
            <v>4.7999999999999972</v>
          </cell>
          <cell r="H72">
            <v>16.379235364779476</v>
          </cell>
        </row>
        <row r="73">
          <cell r="E73">
            <v>2061.7294539517698</v>
          </cell>
          <cell r="G73">
            <v>4.7999999999999972</v>
          </cell>
          <cell r="H73">
            <v>14.106101629667744</v>
          </cell>
        </row>
        <row r="74">
          <cell r="E74">
            <v>2041.6686531700002</v>
          </cell>
          <cell r="G74">
            <v>4.7000000000000028</v>
          </cell>
          <cell r="H74">
            <v>18.33738355229293</v>
          </cell>
        </row>
        <row r="75">
          <cell r="E75">
            <v>2044.6410758429802</v>
          </cell>
          <cell r="G75">
            <v>4.5</v>
          </cell>
          <cell r="H75">
            <v>18.357273045128263</v>
          </cell>
        </row>
        <row r="76">
          <cell r="E76">
            <v>2044.99352946</v>
          </cell>
          <cell r="G76">
            <v>4.7000000000000028</v>
          </cell>
          <cell r="H76">
            <v>15.832757759436822</v>
          </cell>
        </row>
        <row r="77">
          <cell r="E77">
            <v>2148.4482790616998</v>
          </cell>
          <cell r="G77">
            <v>3.9000000000000057</v>
          </cell>
          <cell r="H77">
            <v>21.298684958788392</v>
          </cell>
        </row>
        <row r="78">
          <cell r="E78">
            <v>2127.8327431799999</v>
          </cell>
          <cell r="G78">
            <v>3.5999999999999943</v>
          </cell>
          <cell r="H78">
            <v>15.583978326095572</v>
          </cell>
        </row>
        <row r="79">
          <cell r="E79">
            <v>2198.1618972348797</v>
          </cell>
          <cell r="G79">
            <v>4.2999999999999972</v>
          </cell>
          <cell r="H79">
            <v>16.977721762990107</v>
          </cell>
        </row>
        <row r="80">
          <cell r="E80">
            <v>2110.9890800000003</v>
          </cell>
          <cell r="G80">
            <v>4.7000000000000028</v>
          </cell>
          <cell r="H80">
            <v>9.0065802697113284</v>
          </cell>
        </row>
        <row r="81">
          <cell r="E81">
            <v>2122.1946400000002</v>
          </cell>
          <cell r="G81">
            <v>4.7000000000000028</v>
          </cell>
          <cell r="H81">
            <v>7.4987716455137798</v>
          </cell>
        </row>
        <row r="82">
          <cell r="E82">
            <v>2077.393</v>
          </cell>
          <cell r="G82">
            <v>4.7000000000000028</v>
          </cell>
          <cell r="H82">
            <v>6.7240761563480245</v>
          </cell>
        </row>
        <row r="83">
          <cell r="E83">
            <v>2117.1330799999996</v>
          </cell>
          <cell r="G83">
            <v>4.9000000000000057</v>
          </cell>
          <cell r="H83">
            <v>4.7170807415506166</v>
          </cell>
        </row>
        <row r="84">
          <cell r="E84">
            <v>2215.76008</v>
          </cell>
          <cell r="G84">
            <v>5.5999999999999943</v>
          </cell>
          <cell r="H84">
            <v>5.2400319532509121</v>
          </cell>
        </row>
        <row r="85">
          <cell r="E85">
            <v>2217.4880000000003</v>
          </cell>
          <cell r="G85">
            <v>5.7000000000000028</v>
          </cell>
          <cell r="H85">
            <v>1.7547322102373641</v>
          </cell>
        </row>
        <row r="86">
          <cell r="E86">
            <v>2109.1445199999998</v>
          </cell>
          <cell r="G86">
            <v>6.5999999999999943</v>
          </cell>
          <cell r="H86">
            <v>-3.0910532828129278</v>
          </cell>
        </row>
        <row r="87">
          <cell r="E87">
            <v>2048.7743600000003</v>
          </cell>
          <cell r="G87">
            <v>7.0999999999999943</v>
          </cell>
          <cell r="H87">
            <v>-6.4405676330365207</v>
          </cell>
        </row>
        <row r="88">
          <cell r="E88">
            <v>2021.33</v>
          </cell>
          <cell r="G88">
            <v>6.7000000000000028</v>
          </cell>
          <cell r="H88">
            <v>-7.3637717583745044</v>
          </cell>
        </row>
        <row r="89">
          <cell r="E89">
            <v>2076.4277200000001</v>
          </cell>
          <cell r="G89">
            <v>6.9000000000000057</v>
          </cell>
          <cell r="H89">
            <v>-9.5904703831108051</v>
          </cell>
        </row>
        <row r="90">
          <cell r="E90">
            <v>2103.0586800000001</v>
          </cell>
          <cell r="G90">
            <v>7.5999999999999943</v>
          </cell>
          <cell r="H90">
            <v>-8.1452474061586511</v>
          </cell>
        </row>
        <row r="91">
          <cell r="E91">
            <v>2116.8510000000001</v>
          </cell>
          <cell r="G91">
            <v>7.5</v>
          </cell>
          <cell r="H91">
            <v>-10.417712025338499</v>
          </cell>
        </row>
        <row r="92">
          <cell r="E92">
            <v>2124.9305599999998</v>
          </cell>
          <cell r="G92">
            <v>7.2000000000000028</v>
          </cell>
          <cell r="H92">
            <v>-6.1003506809432899</v>
          </cell>
        </row>
        <row r="93">
          <cell r="E93">
            <v>2126.9082800000001</v>
          </cell>
          <cell r="G93">
            <v>7.2000000000000028</v>
          </cell>
          <cell r="H93">
            <v>-6.5092242743915563</v>
          </cell>
        </row>
        <row r="94">
          <cell r="E94">
            <v>2123.4250000000002</v>
          </cell>
          <cell r="G94">
            <v>6.5999999999999943</v>
          </cell>
          <cell r="H94">
            <v>-4.1127071313075803</v>
          </cell>
        </row>
        <row r="95">
          <cell r="E95">
            <v>2112.6326799999997</v>
          </cell>
          <cell r="G95">
            <v>6.2999999999999972</v>
          </cell>
          <cell r="H95">
            <v>-6.1265949975005007</v>
          </cell>
        </row>
        <row r="96">
          <cell r="E96">
            <v>2138.9384799999998</v>
          </cell>
          <cell r="G96">
            <v>5.7999999999999972</v>
          </cell>
          <cell r="H96">
            <v>-8.7590303104130633</v>
          </cell>
        </row>
        <row r="97">
          <cell r="E97">
            <v>2193.4279999999999</v>
          </cell>
          <cell r="G97">
            <v>5.5</v>
          </cell>
          <cell r="H97">
            <v>-6.2417170696850821</v>
          </cell>
        </row>
        <row r="98">
          <cell r="E98">
            <v>2166.9648369999995</v>
          </cell>
          <cell r="G98">
            <v>4.0999999999999943</v>
          </cell>
          <cell r="H98">
            <v>-1.305080822684368</v>
          </cell>
        </row>
        <row r="99">
          <cell r="E99">
            <v>2180.4928799999998</v>
          </cell>
          <cell r="G99">
            <v>3.2000000000000028</v>
          </cell>
          <cell r="H99">
            <v>3.1290091737783188</v>
          </cell>
        </row>
        <row r="100">
          <cell r="E100">
            <v>2303.3280990000003</v>
          </cell>
          <cell r="G100">
            <v>3.5</v>
          </cell>
          <cell r="H100">
            <v>10.097696903108089</v>
          </cell>
        </row>
        <row r="101">
          <cell r="E101">
            <v>2342.2031200000001</v>
          </cell>
          <cell r="G101">
            <v>3.9000000000000057</v>
          </cell>
          <cell r="H101">
            <v>8.5655881764199684</v>
          </cell>
        </row>
        <row r="102">
          <cell r="E102">
            <v>2391.67148</v>
          </cell>
          <cell r="G102">
            <v>3.5999999999999943</v>
          </cell>
          <cell r="H102">
            <v>9.7716971279757416</v>
          </cell>
        </row>
        <row r="103">
          <cell r="E103">
            <v>2480.1580000000004</v>
          </cell>
          <cell r="G103">
            <v>3.7999999999999972</v>
          </cell>
          <cell r="H103">
            <v>12.873425435585094</v>
          </cell>
        </row>
        <row r="104">
          <cell r="E104">
            <v>2490.5236829999999</v>
          </cell>
          <cell r="G104">
            <v>3.7000000000000028</v>
          </cell>
          <cell r="H104">
            <v>13.023090140720161</v>
          </cell>
        </row>
        <row r="105">
          <cell r="E105">
            <v>2511.0291200000001</v>
          </cell>
          <cell r="G105">
            <v>3.5999999999999943</v>
          </cell>
          <cell r="H105">
            <v>13.957583627126692</v>
          </cell>
        </row>
        <row r="106">
          <cell r="E106">
            <v>2592.5480000000002</v>
          </cell>
          <cell r="G106">
            <v>3.7000000000000028</v>
          </cell>
          <cell r="H106">
            <v>17.73650057654055</v>
          </cell>
        </row>
        <row r="107">
          <cell r="E107">
            <v>2668.3705110000001</v>
          </cell>
          <cell r="G107">
            <v>3.2000000000000028</v>
          </cell>
          <cell r="H107">
            <v>22.389015591497863</v>
          </cell>
        </row>
        <row r="108">
          <cell r="E108">
            <v>2736.05512</v>
          </cell>
          <cell r="G108">
            <v>3.2999999999999972</v>
          </cell>
          <cell r="H108">
            <v>23.830101020114935</v>
          </cell>
        </row>
        <row r="109">
          <cell r="E109">
            <v>2900.4010000000003</v>
          </cell>
          <cell r="G109">
            <v>3.2999999999999972</v>
          </cell>
          <cell r="H109">
            <v>28.007183356029852</v>
          </cell>
        </row>
        <row r="110">
          <cell r="E110">
            <v>2666.6661359999998</v>
          </cell>
          <cell r="G110">
            <v>2.7000000000000028</v>
          </cell>
          <cell r="H110">
            <v>19.82469662333164</v>
          </cell>
        </row>
        <row r="111">
          <cell r="E111">
            <v>2802.6206149999998</v>
          </cell>
          <cell r="G111">
            <v>2.5</v>
          </cell>
          <cell r="H111">
            <v>25.396603663028095</v>
          </cell>
        </row>
        <row r="112">
          <cell r="E112">
            <v>2966.5658640000001</v>
          </cell>
          <cell r="G112">
            <v>2.2999999999999972</v>
          </cell>
          <cell r="H112">
            <v>25.89907972834553</v>
          </cell>
        </row>
        <row r="113">
          <cell r="E113">
            <v>3010.9122940000007</v>
          </cell>
          <cell r="G113">
            <v>2.2999999999999972</v>
          </cell>
          <cell r="H113">
            <v>25.660249043848538</v>
          </cell>
        </row>
        <row r="114">
          <cell r="E114">
            <v>3023.8605920000005</v>
          </cell>
          <cell r="G114">
            <v>2.7999999999999972</v>
          </cell>
          <cell r="H114">
            <v>22.989242249533159</v>
          </cell>
        </row>
        <row r="115">
          <cell r="E115">
            <v>3135.9038950000004</v>
          </cell>
          <cell r="G115">
            <v>2.7999999999999972</v>
          </cell>
          <cell r="H115">
            <v>22.99579987377669</v>
          </cell>
        </row>
        <row r="116">
          <cell r="E116">
            <v>3109.4851280000003</v>
          </cell>
          <cell r="G116">
            <v>3</v>
          </cell>
          <cell r="H116">
            <v>21.216177168149429</v>
          </cell>
        </row>
        <row r="117">
          <cell r="E117">
            <v>2969.8904090000005</v>
          </cell>
          <cell r="G117">
            <v>3.5</v>
          </cell>
          <cell r="H117">
            <v>14.274235591785978</v>
          </cell>
        </row>
        <row r="118">
          <cell r="E118">
            <v>2989.9560609999999</v>
          </cell>
          <cell r="G118">
            <v>5.9000000000000057</v>
          </cell>
          <cell r="H118">
            <v>8.9035507978928017</v>
          </cell>
        </row>
        <row r="119">
          <cell r="E119">
            <v>2938.2214840000001</v>
          </cell>
          <cell r="G119">
            <v>6.2999999999999972</v>
          </cell>
          <cell r="H119">
            <v>3.5869707458659805</v>
          </cell>
        </row>
        <row r="120">
          <cell r="E120">
            <v>3055.4822480000003</v>
          </cell>
          <cell r="G120">
            <v>6.4000000000000057</v>
          </cell>
          <cell r="H120">
            <v>4.9574557586129053</v>
          </cell>
        </row>
        <row r="121">
          <cell r="E121">
            <v>3140.4188669999999</v>
          </cell>
          <cell r="G121">
            <v>6.5</v>
          </cell>
          <cell r="H121">
            <v>1.6669801816767471</v>
          </cell>
        </row>
        <row r="122">
          <cell r="E122">
            <v>3015.6559380399999</v>
          </cell>
          <cell r="G122">
            <v>7.7999999999999972</v>
          </cell>
          <cell r="H122">
            <v>4.9045641751733982</v>
          </cell>
        </row>
        <row r="123">
          <cell r="E123">
            <v>3027.5508138799996</v>
          </cell>
          <cell r="G123">
            <v>8.7999999999999972</v>
          </cell>
          <cell r="H123">
            <v>-0.71166373674835803</v>
          </cell>
        </row>
        <row r="124">
          <cell r="E124">
            <v>3078.6671809999998</v>
          </cell>
          <cell r="G124">
            <v>9</v>
          </cell>
          <cell r="H124">
            <v>-4.7900692870062596</v>
          </cell>
        </row>
        <row r="125">
          <cell r="E125">
            <v>3085.5913115600001</v>
          </cell>
          <cell r="G125">
            <v>8.7999999999999972</v>
          </cell>
          <cell r="H125">
            <v>-5.8085673329754117</v>
          </cell>
        </row>
        <row r="126">
          <cell r="E126">
            <v>3107.5893195600001</v>
          </cell>
          <cell r="G126">
            <v>8.5</v>
          </cell>
          <cell r="H126">
            <v>-5.2820877625205931</v>
          </cell>
        </row>
        <row r="127">
          <cell r="E127">
            <v>3177.8335080000002</v>
          </cell>
          <cell r="G127">
            <v>8.5999999999999943</v>
          </cell>
          <cell r="H127">
            <v>-6.6877696070684163</v>
          </cell>
        </row>
        <row r="128">
          <cell r="E128">
            <v>3148.6802692399997</v>
          </cell>
          <cell r="G128">
            <v>8.4000000000000057</v>
          </cell>
          <cell r="H128">
            <v>-6.5862522034917497</v>
          </cell>
        </row>
        <row r="129">
          <cell r="E129">
            <v>3261.2416295599996</v>
          </cell>
          <cell r="G129">
            <v>8.2999999999999972</v>
          </cell>
          <cell r="H129">
            <v>1.3944297272680206</v>
          </cell>
        </row>
        <row r="130">
          <cell r="E130">
            <v>3184.2647939999997</v>
          </cell>
          <cell r="G130">
            <v>6.4000000000000057</v>
          </cell>
          <cell r="H130">
            <v>9.2777569043756003E-2</v>
          </cell>
        </row>
        <row r="131">
          <cell r="E131">
            <v>3304.7539931600004</v>
          </cell>
          <cell r="G131">
            <v>6.7000000000000028</v>
          </cell>
          <cell r="H131">
            <v>5.412032356026808</v>
          </cell>
        </row>
        <row r="132">
          <cell r="E132">
            <v>3373.2392402400001</v>
          </cell>
          <cell r="G132">
            <v>7.0999999999999943</v>
          </cell>
          <cell r="H132">
            <v>3.080830296884951</v>
          </cell>
        </row>
        <row r="133">
          <cell r="E133">
            <v>3481.6797769999998</v>
          </cell>
          <cell r="G133">
            <v>7.4000000000000057</v>
          </cell>
          <cell r="H133">
            <v>3.2278698847276299</v>
          </cell>
        </row>
        <row r="134">
          <cell r="E134">
            <v>3403.9921909999998</v>
          </cell>
          <cell r="G134">
            <v>7.0999999999999943</v>
          </cell>
          <cell r="H134">
            <v>5.3943412595210072</v>
          </cell>
        </row>
        <row r="135">
          <cell r="E135">
            <v>3461.7539999600003</v>
          </cell>
          <cell r="G135">
            <v>6.9000000000000057</v>
          </cell>
          <cell r="H135">
            <v>6.961394528643261</v>
          </cell>
        </row>
        <row r="136">
          <cell r="E136">
            <v>3479.539229</v>
          </cell>
          <cell r="G136">
            <v>6.7000000000000028</v>
          </cell>
          <cell r="H136">
            <v>5.9240495210520105</v>
          </cell>
        </row>
        <row r="137">
          <cell r="E137">
            <v>3517.8978535600004</v>
          </cell>
          <cell r="G137">
            <v>6.5999999999999943</v>
          </cell>
          <cell r="H137">
            <v>6.9516816021880201</v>
          </cell>
        </row>
        <row r="138">
          <cell r="E138">
            <v>3381.7838730800004</v>
          </cell>
          <cell r="G138">
            <v>7</v>
          </cell>
          <cell r="H138">
            <v>1.7040976387188378</v>
          </cell>
        </row>
        <row r="139">
          <cell r="E139">
            <v>3371.0665680000002</v>
          </cell>
          <cell r="G139">
            <v>6.7000000000000028</v>
          </cell>
          <cell r="H139">
            <v>-0.58045549202662139</v>
          </cell>
        </row>
        <row r="140">
          <cell r="E140">
            <v>3322.9368425199996</v>
          </cell>
          <cell r="G140">
            <v>6.7000000000000028</v>
          </cell>
          <cell r="H140">
            <v>-1.0925273117670664</v>
          </cell>
        </row>
        <row r="141">
          <cell r="E141">
            <v>3357.7348913999995</v>
          </cell>
          <cell r="G141">
            <v>6.5</v>
          </cell>
          <cell r="H141">
            <v>-3.3250806578552394</v>
          </cell>
        </row>
        <row r="142">
          <cell r="E142">
            <v>3286.0201900000002</v>
          </cell>
          <cell r="G142">
            <v>5.7000000000000028</v>
          </cell>
          <cell r="H142">
            <v>-2.3693760214394177</v>
          </cell>
        </row>
        <row r="143">
          <cell r="E143">
            <v>3427.1104460400002</v>
          </cell>
          <cell r="G143">
            <v>5.0999999999999943</v>
          </cell>
          <cell r="H143">
            <v>-1.3297454299808886</v>
          </cell>
        </row>
        <row r="144">
          <cell r="E144">
            <v>3397.2338356</v>
          </cell>
          <cell r="G144">
            <v>4.2000000000000028</v>
          </cell>
          <cell r="H144">
            <v>-3.3480594289369114</v>
          </cell>
        </row>
        <row r="145">
          <cell r="E145">
            <v>3383.2151540000004</v>
          </cell>
          <cell r="G145">
            <v>3.5</v>
          </cell>
          <cell r="H145">
            <v>-6.1140851128511091</v>
          </cell>
        </row>
        <row r="146">
          <cell r="E146">
            <v>3284.3688869999996</v>
          </cell>
          <cell r="G146">
            <v>3.0999999999999943</v>
          </cell>
          <cell r="H146">
            <v>-6.4153309230642215</v>
          </cell>
        </row>
        <row r="147">
          <cell r="E147">
            <v>3310.95622</v>
          </cell>
          <cell r="G147">
            <v>3</v>
          </cell>
          <cell r="H147">
            <v>-7.1418534656451431</v>
          </cell>
        </row>
        <row r="148">
          <cell r="E148">
            <v>3402.8161530000002</v>
          </cell>
          <cell r="G148">
            <v>2.9000000000000057</v>
          </cell>
          <cell r="H148">
            <v>-4.9611059699568578</v>
          </cell>
        </row>
        <row r="149">
          <cell r="E149">
            <v>3379.1784250000001</v>
          </cell>
          <cell r="G149">
            <v>3.4000000000000057</v>
          </cell>
          <cell r="H149">
            <v>-7.1017870088182828</v>
          </cell>
        </row>
        <row r="150">
          <cell r="E150">
            <v>3295.3457609999996</v>
          </cell>
          <cell r="G150">
            <v>3.7999999999999972</v>
          </cell>
          <cell r="H150">
            <v>-6.123305983107441</v>
          </cell>
        </row>
        <row r="151">
          <cell r="E151">
            <v>3269.6577619999998</v>
          </cell>
          <cell r="G151">
            <v>3.7000000000000028</v>
          </cell>
          <cell r="H151">
            <v>-6.4688633721652344</v>
          </cell>
        </row>
        <row r="152">
          <cell r="E152">
            <v>3201.9984249999989</v>
          </cell>
          <cell r="G152">
            <v>5.0999999999999943</v>
          </cell>
          <cell r="H152">
            <v>-8.315417646434998</v>
          </cell>
        </row>
        <row r="153">
          <cell r="E153">
            <v>3221.9409229999992</v>
          </cell>
          <cell r="G153">
            <v>5</v>
          </cell>
          <cell r="H153">
            <v>-8.6135366844731998</v>
          </cell>
        </row>
        <row r="154">
          <cell r="E154">
            <v>3160.5440520000002</v>
          </cell>
          <cell r="G154">
            <v>4.9000000000000057</v>
          </cell>
          <cell r="H154">
            <v>-8.3112330570222941</v>
          </cell>
        </row>
      </sheetData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ábrák"/>
      <sheetName val="ábrákhoz"/>
      <sheetName val="ábrákhoz 2"/>
      <sheetName val="abrakhoz_3"/>
      <sheetName val="depo"/>
      <sheetName val="benchmark notes"/>
      <sheetName val="FX swap implied yields"/>
      <sheetName val="short cds spread_Reuters"/>
      <sheetName val="vol_rr_skewness"/>
      <sheetName val="yc steepness_3M10Y_3M3Y"/>
      <sheetName val="expected yield curve"/>
      <sheetName val="expected yield_poll_fra"/>
      <sheetName val="debttogdp"/>
      <sheetName val="short cds spread"/>
      <sheetName val="real rates"/>
      <sheetName val="rr_date"/>
      <sheetName val="summary"/>
      <sheetName val="fin igény"/>
      <sheetName val="fin igényábra"/>
      <sheetName val="yield curves_poll"/>
      <sheetName val="swap yield curves"/>
      <sheetName val="CA_rendezett"/>
      <sheetName val="Guidotti"/>
      <sheetName val="yc_sum"/>
      <sheetName val="wcrs"/>
      <sheetName val="cds5y"/>
      <sheetName val="ábrák hetibe"/>
    </sheetNames>
    <sheetDataSet>
      <sheetData sheetId="0"/>
      <sheetData sheetId="1">
        <row r="1">
          <cell r="Q1">
            <v>381</v>
          </cell>
          <cell r="R1">
            <v>36</v>
          </cell>
          <cell r="Z1">
            <v>130</v>
          </cell>
          <cell r="AA1">
            <v>287</v>
          </cell>
          <cell r="AR1">
            <v>130</v>
          </cell>
          <cell r="AS1">
            <v>288</v>
          </cell>
          <cell r="BY1">
            <v>381</v>
          </cell>
          <cell r="BZ1">
            <v>38</v>
          </cell>
        </row>
        <row r="2">
          <cell r="CU2">
            <v>0</v>
          </cell>
        </row>
        <row r="3">
          <cell r="C3">
            <v>0</v>
          </cell>
          <cell r="D3">
            <v>418</v>
          </cell>
          <cell r="CU3">
            <v>375</v>
          </cell>
        </row>
        <row r="8">
          <cell r="A8">
            <v>41093</v>
          </cell>
          <cell r="B8">
            <v>4.7621000000000002</v>
          </cell>
          <cell r="D8">
            <v>5.4931000000000001</v>
          </cell>
          <cell r="F8">
            <v>5.7923999999999998</v>
          </cell>
          <cell r="G8">
            <v>0</v>
          </cell>
          <cell r="O8">
            <v>41093</v>
          </cell>
          <cell r="Q8">
            <v>226.15</v>
          </cell>
          <cell r="S8">
            <v>38.569990000000004</v>
          </cell>
          <cell r="T8">
            <v>212.35000000000002</v>
          </cell>
          <cell r="U8">
            <v>289.45999999999998</v>
          </cell>
          <cell r="X8">
            <v>41093</v>
          </cell>
          <cell r="Z8">
            <v>3.6804000000000001</v>
          </cell>
          <cell r="AA8">
            <v>4.7678000000000003</v>
          </cell>
          <cell r="AB8">
            <v>5.5738000000000003</v>
          </cell>
          <cell r="AC8">
            <v>7.0822000000000003</v>
          </cell>
          <cell r="AD8">
            <v>8.6</v>
          </cell>
          <cell r="AE8">
            <v>4.7336</v>
          </cell>
          <cell r="AP8">
            <v>41093</v>
          </cell>
          <cell r="AR8">
            <v>2.9351999999999996</v>
          </cell>
          <cell r="AS8">
            <v>0.34319999999999951</v>
          </cell>
          <cell r="AT8">
            <v>0.99219999999999953</v>
          </cell>
          <cell r="AU8">
            <v>0.72879999999999967</v>
          </cell>
          <cell r="AW8">
            <v>2.6764000000000001</v>
          </cell>
          <cell r="BX8">
            <v>41093</v>
          </cell>
          <cell r="BY8">
            <v>2.8556685832227631</v>
          </cell>
          <cell r="BZ8">
            <v>2.0881110440555215</v>
          </cell>
          <cell r="CA8">
            <v>2.8297328027288233</v>
          </cell>
          <cell r="CC8">
            <v>2.6430434115661909</v>
          </cell>
          <cell r="CE8">
            <v>41093</v>
          </cell>
          <cell r="CF8">
            <v>4.74</v>
          </cell>
          <cell r="CG8">
            <v>4.9000000000000004</v>
          </cell>
          <cell r="CH8">
            <v>6.3</v>
          </cell>
          <cell r="CJ8">
            <v>5.48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ábrák"/>
      <sheetName val="ábrákhoz"/>
      <sheetName val="ábrákhoz 2"/>
      <sheetName val="abrakhoz_3"/>
      <sheetName val="depo"/>
      <sheetName val="benchmark notes"/>
      <sheetName val="FX swap implied yields"/>
      <sheetName val="short cds spread_Reuters"/>
      <sheetName val="vol_rr_skewness"/>
      <sheetName val="yc steepness_3M10Y_3M3Y"/>
      <sheetName val="expected yield curve"/>
      <sheetName val="expected yield_poll_fra"/>
      <sheetName val="debttogdp"/>
      <sheetName val="short cds spread"/>
      <sheetName val="real rates"/>
      <sheetName val="rr_date"/>
      <sheetName val="summary"/>
      <sheetName val="fin igény"/>
      <sheetName val="fin igényábra"/>
      <sheetName val="yield curves_poll"/>
      <sheetName val="swap yield curves"/>
      <sheetName val="CA_rendezett"/>
      <sheetName val="Guidotti"/>
      <sheetName val="yc_sum"/>
      <sheetName val="wcrs"/>
      <sheetName val="cds5y"/>
      <sheetName val="ábrák hetibe"/>
    </sheetNames>
    <sheetDataSet>
      <sheetData sheetId="0"/>
      <sheetData sheetId="1">
        <row r="1">
          <cell r="Q1">
            <v>381</v>
          </cell>
          <cell r="R1">
            <v>36</v>
          </cell>
          <cell r="Z1">
            <v>130</v>
          </cell>
          <cell r="AA1">
            <v>287</v>
          </cell>
          <cell r="AR1">
            <v>130</v>
          </cell>
          <cell r="AS1">
            <v>288</v>
          </cell>
          <cell r="BY1">
            <v>381</v>
          </cell>
          <cell r="BZ1">
            <v>38</v>
          </cell>
        </row>
        <row r="2">
          <cell r="CU2">
            <v>0</v>
          </cell>
        </row>
        <row r="3">
          <cell r="C3">
            <v>0</v>
          </cell>
          <cell r="D3">
            <v>418</v>
          </cell>
          <cell r="CU3">
            <v>375</v>
          </cell>
        </row>
        <row r="8">
          <cell r="A8">
            <v>41093</v>
          </cell>
          <cell r="B8">
            <v>4.7621000000000002</v>
          </cell>
          <cell r="D8">
            <v>5.4931000000000001</v>
          </cell>
          <cell r="F8">
            <v>5.7923999999999998</v>
          </cell>
          <cell r="G8">
            <v>0</v>
          </cell>
          <cell r="O8">
            <v>41093</v>
          </cell>
          <cell r="Q8">
            <v>226.15</v>
          </cell>
          <cell r="S8">
            <v>38.569990000000004</v>
          </cell>
          <cell r="T8">
            <v>212.35000000000002</v>
          </cell>
          <cell r="U8">
            <v>289.45999999999998</v>
          </cell>
          <cell r="X8">
            <v>41093</v>
          </cell>
          <cell r="Z8">
            <v>3.6804000000000001</v>
          </cell>
          <cell r="AA8">
            <v>4.7678000000000003</v>
          </cell>
          <cell r="AB8">
            <v>5.5738000000000003</v>
          </cell>
          <cell r="AC8">
            <v>7.0822000000000003</v>
          </cell>
          <cell r="AD8">
            <v>8.6</v>
          </cell>
          <cell r="AE8">
            <v>4.7336</v>
          </cell>
          <cell r="AP8">
            <v>41093</v>
          </cell>
          <cell r="AR8">
            <v>2.9351999999999996</v>
          </cell>
          <cell r="AS8">
            <v>0.34319999999999951</v>
          </cell>
          <cell r="AT8">
            <v>0.99219999999999953</v>
          </cell>
          <cell r="AU8">
            <v>0.72879999999999967</v>
          </cell>
          <cell r="AW8">
            <v>2.6764000000000001</v>
          </cell>
          <cell r="BX8">
            <v>41093</v>
          </cell>
          <cell r="BY8">
            <v>2.8556685832227631</v>
          </cell>
          <cell r="BZ8">
            <v>2.0881110440555215</v>
          </cell>
          <cell r="CA8">
            <v>2.8297328027288233</v>
          </cell>
          <cell r="CC8">
            <v>2.6430434115661909</v>
          </cell>
          <cell r="CE8">
            <v>41093</v>
          </cell>
          <cell r="CF8">
            <v>4.74</v>
          </cell>
          <cell r="CG8">
            <v>4.9000000000000004</v>
          </cell>
          <cell r="CH8">
            <v>6.3</v>
          </cell>
          <cell r="CJ8">
            <v>5.48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ábrák"/>
      <sheetName val="ábrákhoz"/>
      <sheetName val="ábrákhoz 2"/>
      <sheetName val="abrakhoz_3"/>
      <sheetName val="depo"/>
      <sheetName val="benchmark notes"/>
      <sheetName val="FX swap implied yields"/>
      <sheetName val="short cds spread_Reuters"/>
      <sheetName val="vol_rr_skewness"/>
      <sheetName val="yc steepness_3M10Y_3M3Y"/>
      <sheetName val="expected yield curve"/>
      <sheetName val="expected yield_poll_fra"/>
      <sheetName val="debttogdp"/>
      <sheetName val="short cds spread"/>
      <sheetName val="real rates"/>
      <sheetName val="rr_date"/>
      <sheetName val="summary"/>
      <sheetName val="fin igény"/>
      <sheetName val="fin igényábra"/>
      <sheetName val="yield curves_poll"/>
      <sheetName val="swap yield curves"/>
      <sheetName val="CA_rendezett"/>
      <sheetName val="Guidotti"/>
      <sheetName val="yc_sum"/>
      <sheetName val="wcrs"/>
      <sheetName val="cds5y"/>
      <sheetName val="ábrák hetibe"/>
    </sheetNames>
    <sheetDataSet>
      <sheetData sheetId="0"/>
      <sheetData sheetId="1">
        <row r="1">
          <cell r="Q1">
            <v>381</v>
          </cell>
          <cell r="R1">
            <v>36</v>
          </cell>
          <cell r="Z1">
            <v>130</v>
          </cell>
          <cell r="AA1">
            <v>287</v>
          </cell>
          <cell r="AR1">
            <v>130</v>
          </cell>
          <cell r="AS1">
            <v>288</v>
          </cell>
          <cell r="BY1">
            <v>381</v>
          </cell>
          <cell r="BZ1">
            <v>38</v>
          </cell>
        </row>
        <row r="2">
          <cell r="CU2">
            <v>0</v>
          </cell>
        </row>
        <row r="3">
          <cell r="C3">
            <v>0</v>
          </cell>
          <cell r="D3">
            <v>418</v>
          </cell>
          <cell r="CU3">
            <v>375</v>
          </cell>
        </row>
        <row r="8">
          <cell r="A8">
            <v>41093</v>
          </cell>
          <cell r="B8">
            <v>4.7621000000000002</v>
          </cell>
          <cell r="D8">
            <v>5.4931000000000001</v>
          </cell>
          <cell r="F8">
            <v>5.7923999999999998</v>
          </cell>
          <cell r="G8">
            <v>0</v>
          </cell>
          <cell r="O8">
            <v>41093</v>
          </cell>
          <cell r="Q8">
            <v>226.15</v>
          </cell>
          <cell r="S8">
            <v>38.569990000000004</v>
          </cell>
          <cell r="T8">
            <v>212.35000000000002</v>
          </cell>
          <cell r="U8">
            <v>289.45999999999998</v>
          </cell>
          <cell r="X8">
            <v>41093</v>
          </cell>
          <cell r="Z8">
            <v>3.6804000000000001</v>
          </cell>
          <cell r="AA8">
            <v>4.7678000000000003</v>
          </cell>
          <cell r="AB8">
            <v>5.5738000000000003</v>
          </cell>
          <cell r="AC8">
            <v>7.0822000000000003</v>
          </cell>
          <cell r="AD8">
            <v>8.6</v>
          </cell>
          <cell r="AE8">
            <v>4.7336</v>
          </cell>
          <cell r="AP8">
            <v>41093</v>
          </cell>
          <cell r="AR8">
            <v>2.9351999999999996</v>
          </cell>
          <cell r="AS8">
            <v>0.34319999999999951</v>
          </cell>
          <cell r="AT8">
            <v>0.99219999999999953</v>
          </cell>
          <cell r="AU8">
            <v>0.72879999999999967</v>
          </cell>
          <cell r="AW8">
            <v>2.6764000000000001</v>
          </cell>
          <cell r="BX8">
            <v>41093</v>
          </cell>
          <cell r="BY8">
            <v>2.8556685832227631</v>
          </cell>
          <cell r="BZ8">
            <v>2.0881110440555215</v>
          </cell>
          <cell r="CA8">
            <v>2.8297328027288233</v>
          </cell>
          <cell r="CC8">
            <v>2.6430434115661909</v>
          </cell>
          <cell r="CE8">
            <v>41093</v>
          </cell>
          <cell r="CF8">
            <v>4.74</v>
          </cell>
          <cell r="CG8">
            <v>4.9000000000000004</v>
          </cell>
          <cell r="CH8">
            <v>6.3</v>
          </cell>
          <cell r="CJ8">
            <v>5.48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14_ábra_chart"/>
      <sheetName val="Book2"/>
      <sheetName val="Sheet1"/>
      <sheetName val="Sheet2"/>
      <sheetName val="Sheet3"/>
    </sheetNames>
    <definedNames>
      <definedName name="___________________________IFR2" refersTo="#REF!"/>
      <definedName name="___________________________IFR22" refersTo="#REF!"/>
      <definedName name="___________________________IFR23" refersTo="#REF!"/>
      <definedName name="________________________M21" refersTo="#REF!"/>
      <definedName name="_______________________IFR2" refersTo="#REF!"/>
      <definedName name="_______________________IFR22" refersTo="#REF!"/>
      <definedName name="_______________________IFR23" refersTo="#REF!"/>
      <definedName name="____________________M21" refersTo="#REF!"/>
      <definedName name="_______________IFR2" refersTo="#REF!"/>
      <definedName name="_______________IFR22" refersTo="#REF!"/>
      <definedName name="_______________IFR23" refersTo="#REF!"/>
      <definedName name="____________M21" refersTo="#REF!"/>
      <definedName name="_____IFR2" refersTo="#REF!"/>
      <definedName name="_____IFR22" refersTo="#REF!"/>
      <definedName name="_____IFR23" refersTo="#REF!"/>
      <definedName name="__M21" refersTo="#REF!"/>
    </definedNames>
    <sheetDataSet>
      <sheetData sheetId="0">
        <row r="8">
          <cell r="E8" t="str">
            <v>Domestic ownership</v>
          </cell>
        </row>
      </sheetData>
      <sheetData sheetId="1" refreshError="1"/>
      <sheetData sheetId="2"/>
      <sheetData sheetId="3"/>
      <sheetData sheetId="4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.Index"/>
      <sheetName val="Participant"/>
      <sheetName val="Állampapírok"/>
      <sheetName val="BS"/>
      <sheetName val="BS+"/>
      <sheetName val="SI"/>
      <sheetName val="Shared-2013"/>
      <sheetName val="BS-SI-Alap"/>
      <sheetName val="0. Alap"/>
      <sheetName val="1. Illeszkedési kiigazítás"/>
      <sheetName val="Részletek -1. illeszkedési kiig"/>
      <sheetName val="2. VA és TM"/>
      <sheetName val="Overview"/>
    </sheetNames>
    <sheetDataSet>
      <sheetData sheetId="0" refreshError="1"/>
      <sheetData sheetId="1">
        <row r="6">
          <cell r="P6" t="str">
            <v>-</v>
          </cell>
        </row>
        <row r="7">
          <cell r="P7" t="str">
            <v>HUF</v>
          </cell>
        </row>
        <row r="8">
          <cell r="P8" t="str">
            <v>EUR</v>
          </cell>
        </row>
        <row r="9">
          <cell r="P9" t="str">
            <v>CHF</v>
          </cell>
        </row>
        <row r="10">
          <cell r="P10" t="str">
            <v xml:space="preserve">USD </v>
          </cell>
        </row>
        <row r="11">
          <cell r="P11" t="str">
            <v>JPY</v>
          </cell>
        </row>
        <row r="12">
          <cell r="P12" t="str">
            <v>GBP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c3-1"/>
      <sheetName val="c3-2"/>
      <sheetName val="c3-3"/>
      <sheetName val="c3-4"/>
      <sheetName val="c3-5"/>
      <sheetName val="c3-6"/>
      <sheetName val="c3-7"/>
      <sheetName val="c3-8"/>
      <sheetName val="c3-9"/>
      <sheetName val="c3-10"/>
      <sheetName val="c3-11"/>
      <sheetName val="c3-12"/>
      <sheetName val="c3-13"/>
      <sheetName val="c3-14"/>
      <sheetName val="c3-1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1">
          <cell r="A1" t="str">
            <v>Készítette</v>
          </cell>
        </row>
        <row r="2">
          <cell r="A2" t="str">
            <v>Cím</v>
          </cell>
        </row>
        <row r="3">
          <cell r="A3" t="str">
            <v>Title</v>
          </cell>
        </row>
        <row r="4">
          <cell r="A4" t="str">
            <v>Tengelyfelirat</v>
          </cell>
        </row>
        <row r="5">
          <cell r="A5" t="str">
            <v>Axis</v>
          </cell>
        </row>
        <row r="6">
          <cell r="A6" t="str">
            <v>Megjegyzés:</v>
          </cell>
        </row>
        <row r="7">
          <cell r="A7" t="str">
            <v>Note:</v>
          </cell>
        </row>
        <row r="8">
          <cell r="A8" t="str">
            <v>Forrás:</v>
          </cell>
        </row>
        <row r="9">
          <cell r="A9" t="str">
            <v>Source:</v>
          </cell>
        </row>
        <row r="10">
          <cell r="A10" t="str">
            <v>Legend</v>
          </cell>
        </row>
        <row r="11">
          <cell r="A11" t="str">
            <v>Legend</v>
          </cell>
        </row>
        <row r="12">
          <cell r="A12" t="str">
            <v>2009.01.02.</v>
          </cell>
        </row>
        <row r="13">
          <cell r="A13" t="str">
            <v>2009.01.05.</v>
          </cell>
        </row>
        <row r="14">
          <cell r="A14" t="str">
            <v>2009.01.06.</v>
          </cell>
        </row>
        <row r="15">
          <cell r="A15" t="str">
            <v>2009.01.07.</v>
          </cell>
        </row>
        <row r="16">
          <cell r="A16" t="str">
            <v>2009.01.08.</v>
          </cell>
        </row>
        <row r="17">
          <cell r="A17" t="str">
            <v>2009.01.09.</v>
          </cell>
        </row>
        <row r="18">
          <cell r="A18" t="str">
            <v>2009.01.12.</v>
          </cell>
        </row>
        <row r="19">
          <cell r="A19" t="str">
            <v>2009.01.13.</v>
          </cell>
        </row>
        <row r="20">
          <cell r="A20" t="str">
            <v>2009.01.14.</v>
          </cell>
        </row>
        <row r="21">
          <cell r="A21" t="str">
            <v>2009.01.15.</v>
          </cell>
        </row>
        <row r="22">
          <cell r="A22" t="str">
            <v>2009.01.16.</v>
          </cell>
        </row>
        <row r="23">
          <cell r="A23" t="str">
            <v>2009.01.19.</v>
          </cell>
        </row>
        <row r="24">
          <cell r="A24" t="str">
            <v>2009.01.20.</v>
          </cell>
        </row>
        <row r="25">
          <cell r="A25" t="str">
            <v>2009.01.21.</v>
          </cell>
        </row>
        <row r="26">
          <cell r="A26" t="str">
            <v>2009.01.22.</v>
          </cell>
        </row>
        <row r="27">
          <cell r="A27" t="str">
            <v>2009.01.23.</v>
          </cell>
        </row>
        <row r="28">
          <cell r="A28" t="str">
            <v>2009.01.26.</v>
          </cell>
        </row>
        <row r="29">
          <cell r="A29" t="str">
            <v>2009.01.27.</v>
          </cell>
        </row>
        <row r="30">
          <cell r="A30" t="str">
            <v>2009.01.28.</v>
          </cell>
        </row>
        <row r="31">
          <cell r="A31" t="str">
            <v>2009.01.29.</v>
          </cell>
        </row>
        <row r="32">
          <cell r="A32" t="str">
            <v>2009.01.30.</v>
          </cell>
        </row>
        <row r="33">
          <cell r="A33" t="str">
            <v>2009.02.02.</v>
          </cell>
        </row>
        <row r="34">
          <cell r="A34" t="str">
            <v>2009.02.03.</v>
          </cell>
        </row>
        <row r="35">
          <cell r="A35" t="str">
            <v>2009.02.04.</v>
          </cell>
        </row>
        <row r="36">
          <cell r="A36" t="str">
            <v>2009.02.05.</v>
          </cell>
        </row>
        <row r="37">
          <cell r="A37" t="str">
            <v>2009.02.06.</v>
          </cell>
        </row>
        <row r="38">
          <cell r="A38" t="str">
            <v>2009.02.09.</v>
          </cell>
        </row>
        <row r="39">
          <cell r="A39" t="str">
            <v>2009.02.10.</v>
          </cell>
        </row>
        <row r="40">
          <cell r="A40" t="str">
            <v>2009.02.11.</v>
          </cell>
        </row>
        <row r="41">
          <cell r="A41" t="str">
            <v>2009.02.12.</v>
          </cell>
        </row>
        <row r="42">
          <cell r="A42" t="str">
            <v>2009.02.13.</v>
          </cell>
        </row>
        <row r="43">
          <cell r="A43" t="str">
            <v>2009.02.16.</v>
          </cell>
        </row>
        <row r="44">
          <cell r="A44" t="str">
            <v>2009.02.17.</v>
          </cell>
        </row>
        <row r="45">
          <cell r="A45" t="str">
            <v>2009.02.18.</v>
          </cell>
        </row>
        <row r="46">
          <cell r="A46" t="str">
            <v>2009.02.19.</v>
          </cell>
        </row>
        <row r="47">
          <cell r="A47" t="str">
            <v>2009.02.20.</v>
          </cell>
        </row>
        <row r="48">
          <cell r="A48" t="str">
            <v>2009.02.23.</v>
          </cell>
        </row>
        <row r="49">
          <cell r="A49" t="str">
            <v>2009.02.24.</v>
          </cell>
        </row>
        <row r="50">
          <cell r="A50" t="str">
            <v>2009.02.25.</v>
          </cell>
        </row>
        <row r="51">
          <cell r="A51" t="str">
            <v>2009.02.26.</v>
          </cell>
        </row>
        <row r="52">
          <cell r="A52" t="str">
            <v>2009.02.27.</v>
          </cell>
        </row>
        <row r="53">
          <cell r="A53" t="str">
            <v>2009.03.02.</v>
          </cell>
        </row>
        <row r="54">
          <cell r="A54" t="str">
            <v>2009.03.03.</v>
          </cell>
        </row>
        <row r="55">
          <cell r="A55" t="str">
            <v>2009.03.04.</v>
          </cell>
        </row>
        <row r="56">
          <cell r="A56" t="str">
            <v>2009.03.05.</v>
          </cell>
        </row>
        <row r="57">
          <cell r="A57" t="str">
            <v>2009.03.06.</v>
          </cell>
        </row>
        <row r="58">
          <cell r="A58" t="str">
            <v>2009.03.09.</v>
          </cell>
        </row>
        <row r="59">
          <cell r="A59" t="str">
            <v>2009.03.10.</v>
          </cell>
        </row>
        <row r="60">
          <cell r="A60" t="str">
            <v>2009.03.11.</v>
          </cell>
        </row>
        <row r="61">
          <cell r="A61" t="str">
            <v>2009.03.12.</v>
          </cell>
        </row>
        <row r="62">
          <cell r="A62" t="str">
            <v>2009.03.13.</v>
          </cell>
        </row>
        <row r="63">
          <cell r="A63" t="str">
            <v>2009.03.16.</v>
          </cell>
        </row>
        <row r="64">
          <cell r="A64" t="str">
            <v>2009.03.17.</v>
          </cell>
        </row>
        <row r="65">
          <cell r="A65" t="str">
            <v>2009.03.18.</v>
          </cell>
        </row>
        <row r="66">
          <cell r="A66" t="str">
            <v>2009.03.19.</v>
          </cell>
        </row>
        <row r="67">
          <cell r="A67" t="str">
            <v>2009.03.20.</v>
          </cell>
        </row>
        <row r="68">
          <cell r="A68" t="str">
            <v>2009.03.23.</v>
          </cell>
        </row>
        <row r="69">
          <cell r="A69" t="str">
            <v>2009.03.24.</v>
          </cell>
        </row>
        <row r="70">
          <cell r="A70" t="str">
            <v>2009.03.25.</v>
          </cell>
        </row>
        <row r="71">
          <cell r="A71" t="str">
            <v>2009.03.26.</v>
          </cell>
        </row>
        <row r="72">
          <cell r="A72" t="str">
            <v>2009.03.27.</v>
          </cell>
        </row>
        <row r="73">
          <cell r="A73" t="str">
            <v>2009.03.30.</v>
          </cell>
        </row>
        <row r="74">
          <cell r="A74" t="str">
            <v>2009.03.31.</v>
          </cell>
        </row>
        <row r="75">
          <cell r="A75" t="str">
            <v>2009.04.01.</v>
          </cell>
        </row>
        <row r="76">
          <cell r="A76" t="str">
            <v>2009.04.02.</v>
          </cell>
        </row>
        <row r="77">
          <cell r="A77" t="str">
            <v>2009.04.03.</v>
          </cell>
        </row>
        <row r="78">
          <cell r="A78" t="str">
            <v>2009.04.06.</v>
          </cell>
        </row>
        <row r="79">
          <cell r="A79" t="str">
            <v>2009.04.07.</v>
          </cell>
        </row>
        <row r="80">
          <cell r="A80" t="str">
            <v>2009.04.08.</v>
          </cell>
        </row>
        <row r="81">
          <cell r="A81" t="str">
            <v>2009.04.09.</v>
          </cell>
        </row>
        <row r="82">
          <cell r="A82" t="str">
            <v>2009.04.10.</v>
          </cell>
        </row>
        <row r="83">
          <cell r="A83" t="str">
            <v>2009.04.13.</v>
          </cell>
        </row>
        <row r="84">
          <cell r="A84" t="str">
            <v>2009.04.14.</v>
          </cell>
        </row>
        <row r="85">
          <cell r="A85" t="str">
            <v>2009.04.15.</v>
          </cell>
        </row>
        <row r="86">
          <cell r="A86" t="str">
            <v>2009.04.16.</v>
          </cell>
        </row>
        <row r="87">
          <cell r="A87" t="str">
            <v>2009.04.17.</v>
          </cell>
        </row>
        <row r="88">
          <cell r="A88" t="str">
            <v>2009.04.20.</v>
          </cell>
        </row>
        <row r="89">
          <cell r="A89" t="str">
            <v>2009.04.21.</v>
          </cell>
        </row>
        <row r="90">
          <cell r="A90" t="str">
            <v>2009.04.22.</v>
          </cell>
        </row>
        <row r="91">
          <cell r="A91" t="str">
            <v>2009.04.23.</v>
          </cell>
        </row>
        <row r="92">
          <cell r="A92" t="str">
            <v>2009.04.24.</v>
          </cell>
        </row>
        <row r="93">
          <cell r="A93" t="str">
            <v>2009.04.27.</v>
          </cell>
        </row>
        <row r="94">
          <cell r="A94" t="str">
            <v>2009.04.28.</v>
          </cell>
        </row>
        <row r="95">
          <cell r="A95" t="str">
            <v>2009.04.29.</v>
          </cell>
        </row>
        <row r="96">
          <cell r="A96" t="str">
            <v>2009.04.30.</v>
          </cell>
        </row>
        <row r="97">
          <cell r="A97" t="str">
            <v>2009.05.01.</v>
          </cell>
        </row>
        <row r="98">
          <cell r="A98" t="str">
            <v>2009.05.04.</v>
          </cell>
        </row>
        <row r="99">
          <cell r="A99" t="str">
            <v>2009.05.05.</v>
          </cell>
        </row>
        <row r="100">
          <cell r="A100" t="str">
            <v>2009.05.06.</v>
          </cell>
        </row>
        <row r="101">
          <cell r="A101" t="str">
            <v>2009.05.07.</v>
          </cell>
        </row>
        <row r="102">
          <cell r="A102" t="str">
            <v>2009.05.08.</v>
          </cell>
        </row>
        <row r="103">
          <cell r="A103" t="str">
            <v>2009.05.11.</v>
          </cell>
        </row>
        <row r="104">
          <cell r="A104" t="str">
            <v>2009.05.12.</v>
          </cell>
        </row>
        <row r="105">
          <cell r="A105" t="str">
            <v>2009.05.13.</v>
          </cell>
        </row>
        <row r="106">
          <cell r="A106" t="str">
            <v>2009.05.14.</v>
          </cell>
        </row>
        <row r="107">
          <cell r="A107" t="str">
            <v>2009.05.15.</v>
          </cell>
        </row>
        <row r="108">
          <cell r="A108" t="str">
            <v>2009.05.18.</v>
          </cell>
        </row>
        <row r="109">
          <cell r="A109" t="str">
            <v>2009.05.19.</v>
          </cell>
        </row>
        <row r="110">
          <cell r="A110" t="str">
            <v>2009.05.20.</v>
          </cell>
        </row>
        <row r="111">
          <cell r="A111" t="str">
            <v>2009.05.21.</v>
          </cell>
        </row>
        <row r="112">
          <cell r="A112" t="str">
            <v>2009.05.22.</v>
          </cell>
        </row>
        <row r="113">
          <cell r="A113" t="str">
            <v>2009.05.25.</v>
          </cell>
        </row>
        <row r="114">
          <cell r="A114" t="str">
            <v>2009.05.26.</v>
          </cell>
        </row>
        <row r="115">
          <cell r="A115" t="str">
            <v>2009.05.27.</v>
          </cell>
        </row>
        <row r="116">
          <cell r="A116" t="str">
            <v>2009.05.28.</v>
          </cell>
        </row>
        <row r="117">
          <cell r="A117" t="str">
            <v>2009.05.29.</v>
          </cell>
        </row>
        <row r="118">
          <cell r="A118" t="str">
            <v>2009.06.01.</v>
          </cell>
        </row>
        <row r="119">
          <cell r="A119" t="str">
            <v>2009.06.02.</v>
          </cell>
        </row>
        <row r="120">
          <cell r="A120" t="str">
            <v>2009.06.03.</v>
          </cell>
        </row>
        <row r="121">
          <cell r="A121" t="str">
            <v>2009.06.04.</v>
          </cell>
        </row>
        <row r="122">
          <cell r="A122" t="str">
            <v>2009.06.05.</v>
          </cell>
        </row>
        <row r="123">
          <cell r="A123" t="str">
            <v>2009.06.08.</v>
          </cell>
        </row>
        <row r="124">
          <cell r="A124" t="str">
            <v>2009.06.09.</v>
          </cell>
        </row>
        <row r="125">
          <cell r="A125" t="str">
            <v>2009.06.10.</v>
          </cell>
        </row>
        <row r="126">
          <cell r="A126" t="str">
            <v>2009.06.11.</v>
          </cell>
        </row>
        <row r="127">
          <cell r="A127" t="str">
            <v>2009.06.12.</v>
          </cell>
        </row>
        <row r="128">
          <cell r="A128" t="str">
            <v>2009.06.15.</v>
          </cell>
        </row>
        <row r="129">
          <cell r="A129" t="str">
            <v>2009.06.16.</v>
          </cell>
        </row>
        <row r="130">
          <cell r="A130" t="str">
            <v>2009.06.17.</v>
          </cell>
        </row>
        <row r="131">
          <cell r="A131" t="str">
            <v>2009.06.18.</v>
          </cell>
        </row>
        <row r="132">
          <cell r="A132" t="str">
            <v>2009.06.19.</v>
          </cell>
        </row>
        <row r="133">
          <cell r="A133" t="str">
            <v>2009.06.22.</v>
          </cell>
        </row>
        <row r="134">
          <cell r="A134" t="str">
            <v>2009.06.23.</v>
          </cell>
        </row>
        <row r="135">
          <cell r="A135" t="str">
            <v>2009.06.24.</v>
          </cell>
        </row>
        <row r="136">
          <cell r="A136" t="str">
            <v>2009.06.25.</v>
          </cell>
        </row>
        <row r="137">
          <cell r="A137" t="str">
            <v>2009.06.26.</v>
          </cell>
        </row>
        <row r="138">
          <cell r="A138" t="str">
            <v>2009.06.29.</v>
          </cell>
        </row>
        <row r="139">
          <cell r="A139" t="str">
            <v>2009.06.30.</v>
          </cell>
        </row>
        <row r="140">
          <cell r="A140" t="str">
            <v>2009.07.01.</v>
          </cell>
        </row>
        <row r="141">
          <cell r="A141" t="str">
            <v>2009.07.02.</v>
          </cell>
        </row>
        <row r="142">
          <cell r="A142" t="str">
            <v>2009.07.03.</v>
          </cell>
        </row>
        <row r="143">
          <cell r="A143" t="str">
            <v>2009.07.06.</v>
          </cell>
        </row>
        <row r="144">
          <cell r="A144" t="str">
            <v>2009.07.07.</v>
          </cell>
        </row>
        <row r="145">
          <cell r="A145" t="str">
            <v>2009.07.08.</v>
          </cell>
        </row>
        <row r="146">
          <cell r="A146" t="str">
            <v>2009.07.09.</v>
          </cell>
        </row>
        <row r="147">
          <cell r="A147" t="str">
            <v>2009.07.10.</v>
          </cell>
        </row>
        <row r="148">
          <cell r="A148" t="str">
            <v>2009.07.13.</v>
          </cell>
        </row>
        <row r="149">
          <cell r="A149" t="str">
            <v>2009.07.14.</v>
          </cell>
        </row>
        <row r="150">
          <cell r="A150" t="str">
            <v>2009.07.15.</v>
          </cell>
        </row>
        <row r="151">
          <cell r="A151" t="str">
            <v>2009.07.16.</v>
          </cell>
        </row>
        <row r="152">
          <cell r="A152" t="str">
            <v>2009.07.17.</v>
          </cell>
        </row>
        <row r="153">
          <cell r="A153" t="str">
            <v>2009.07.20.</v>
          </cell>
        </row>
        <row r="154">
          <cell r="A154" t="str">
            <v>2009.07.21.</v>
          </cell>
        </row>
        <row r="155">
          <cell r="A155" t="str">
            <v>2009.07.22.</v>
          </cell>
        </row>
        <row r="156">
          <cell r="A156" t="str">
            <v>2009.07.23.</v>
          </cell>
        </row>
        <row r="157">
          <cell r="A157" t="str">
            <v>2009.07.24.</v>
          </cell>
        </row>
        <row r="158">
          <cell r="A158" t="str">
            <v>2009.07.27.</v>
          </cell>
        </row>
        <row r="159">
          <cell r="A159" t="str">
            <v>2009.07.28.</v>
          </cell>
        </row>
        <row r="160">
          <cell r="A160" t="str">
            <v>2009.07.29.</v>
          </cell>
        </row>
        <row r="161">
          <cell r="A161" t="str">
            <v>2009.07.30.</v>
          </cell>
        </row>
        <row r="162">
          <cell r="A162" t="str">
            <v>2009.07.31.</v>
          </cell>
        </row>
        <row r="163">
          <cell r="A163" t="str">
            <v>2009.08.03.</v>
          </cell>
        </row>
        <row r="164">
          <cell r="A164" t="str">
            <v>2009.08.04.</v>
          </cell>
        </row>
        <row r="165">
          <cell r="A165" t="str">
            <v>2009.08.05.</v>
          </cell>
        </row>
        <row r="166">
          <cell r="A166" t="str">
            <v>2009.08.06.</v>
          </cell>
        </row>
        <row r="167">
          <cell r="A167" t="str">
            <v>2009.08.07.</v>
          </cell>
        </row>
        <row r="168">
          <cell r="A168" t="str">
            <v>2009.08.10.</v>
          </cell>
        </row>
        <row r="169">
          <cell r="A169" t="str">
            <v>2009.08.11.</v>
          </cell>
        </row>
        <row r="170">
          <cell r="A170" t="str">
            <v>2009.08.12.</v>
          </cell>
        </row>
        <row r="171">
          <cell r="A171" t="str">
            <v>2009.08.13.</v>
          </cell>
        </row>
        <row r="172">
          <cell r="A172" t="str">
            <v>2009.08.14.</v>
          </cell>
        </row>
        <row r="173">
          <cell r="A173" t="str">
            <v>2009.08.17.</v>
          </cell>
        </row>
        <row r="174">
          <cell r="A174" t="str">
            <v>2009.08.18.</v>
          </cell>
        </row>
        <row r="175">
          <cell r="A175" t="str">
            <v>2009.08.19.</v>
          </cell>
        </row>
        <row r="176">
          <cell r="A176" t="str">
            <v>2009.08.20.</v>
          </cell>
        </row>
        <row r="177">
          <cell r="A177" t="str">
            <v>2009.08.21.</v>
          </cell>
        </row>
        <row r="178">
          <cell r="A178" t="str">
            <v>2009.08.24.</v>
          </cell>
        </row>
        <row r="179">
          <cell r="A179" t="str">
            <v>2009.08.25.</v>
          </cell>
        </row>
        <row r="180">
          <cell r="A180" t="str">
            <v>2009.08.26.</v>
          </cell>
        </row>
        <row r="181">
          <cell r="A181" t="str">
            <v>2009.08.27.</v>
          </cell>
        </row>
        <row r="182">
          <cell r="A182" t="str">
            <v>2009.08.28.</v>
          </cell>
        </row>
        <row r="183">
          <cell r="A183" t="str">
            <v>2009.08.31.</v>
          </cell>
        </row>
        <row r="184">
          <cell r="A184" t="str">
            <v>2009.09.01.</v>
          </cell>
        </row>
        <row r="185">
          <cell r="A185" t="str">
            <v>2009.09.02.</v>
          </cell>
        </row>
        <row r="186">
          <cell r="A186" t="str">
            <v>2009.09.03.</v>
          </cell>
        </row>
        <row r="187">
          <cell r="A187" t="str">
            <v>2009.09.04.</v>
          </cell>
        </row>
        <row r="188">
          <cell r="A188" t="str">
            <v>2009.09.07.</v>
          </cell>
        </row>
        <row r="189">
          <cell r="A189" t="str">
            <v>2009.09.08.</v>
          </cell>
        </row>
        <row r="190">
          <cell r="A190" t="str">
            <v>2009.09.09.</v>
          </cell>
        </row>
        <row r="191">
          <cell r="A191" t="str">
            <v>2009.09.10.</v>
          </cell>
        </row>
        <row r="192">
          <cell r="A192" t="str">
            <v>2009.09.11.</v>
          </cell>
        </row>
        <row r="193">
          <cell r="A193" t="str">
            <v>2009.09.14.</v>
          </cell>
        </row>
        <row r="194">
          <cell r="A194" t="str">
            <v>2009.09.15.</v>
          </cell>
        </row>
        <row r="195">
          <cell r="A195" t="str">
            <v>2009.09.16.</v>
          </cell>
        </row>
        <row r="196">
          <cell r="A196" t="str">
            <v>2009.09.17.</v>
          </cell>
        </row>
        <row r="197">
          <cell r="A197" t="str">
            <v>2009.09.18.</v>
          </cell>
        </row>
        <row r="198">
          <cell r="A198" t="str">
            <v>2009.09.21.</v>
          </cell>
        </row>
        <row r="199">
          <cell r="A199" t="str">
            <v>2009.09.22.</v>
          </cell>
        </row>
        <row r="200">
          <cell r="A200" t="str">
            <v>2009.09.23.</v>
          </cell>
        </row>
        <row r="201">
          <cell r="A201" t="str">
            <v>2009.09.24.</v>
          </cell>
        </row>
        <row r="202">
          <cell r="A202" t="str">
            <v>2009.09.25.</v>
          </cell>
        </row>
        <row r="203">
          <cell r="A203" t="str">
            <v>2009.09.28.</v>
          </cell>
        </row>
        <row r="204">
          <cell r="A204" t="str">
            <v>2009.09.29.</v>
          </cell>
        </row>
        <row r="205">
          <cell r="A205" t="str">
            <v>2009.09.30.</v>
          </cell>
        </row>
        <row r="206">
          <cell r="A206" t="str">
            <v>2009.10.01.</v>
          </cell>
        </row>
        <row r="207">
          <cell r="A207" t="str">
            <v>2009.10.02.</v>
          </cell>
        </row>
        <row r="208">
          <cell r="A208" t="str">
            <v>2009.10.05.</v>
          </cell>
        </row>
        <row r="209">
          <cell r="A209" t="str">
            <v>2009.10.06.</v>
          </cell>
        </row>
        <row r="210">
          <cell r="A210" t="str">
            <v>2009.10.07.</v>
          </cell>
        </row>
        <row r="211">
          <cell r="A211" t="str">
            <v>2009.10.08.</v>
          </cell>
        </row>
        <row r="212">
          <cell r="A212" t="str">
            <v>2009.10.09.</v>
          </cell>
        </row>
        <row r="213">
          <cell r="A213" t="str">
            <v>2009.10.12.</v>
          </cell>
        </row>
        <row r="214">
          <cell r="A214" t="str">
            <v>2009.10.13.</v>
          </cell>
        </row>
        <row r="215">
          <cell r="A215" t="str">
            <v>2009.10.14.</v>
          </cell>
        </row>
        <row r="216">
          <cell r="A216" t="str">
            <v>2009.10.15.</v>
          </cell>
        </row>
        <row r="217">
          <cell r="A217" t="str">
            <v>2009.10.16.</v>
          </cell>
        </row>
        <row r="218">
          <cell r="A218" t="str">
            <v>2009.10.19.</v>
          </cell>
        </row>
        <row r="219">
          <cell r="A219" t="str">
            <v>2009.10.20.</v>
          </cell>
        </row>
        <row r="220">
          <cell r="A220" t="str">
            <v>2009.10.21.</v>
          </cell>
        </row>
        <row r="221">
          <cell r="A221" t="str">
            <v>2009.10.22.</v>
          </cell>
        </row>
        <row r="222">
          <cell r="A222" t="str">
            <v>2009.10.23.</v>
          </cell>
        </row>
        <row r="223">
          <cell r="A223" t="str">
            <v>2009.10.26.</v>
          </cell>
        </row>
        <row r="224">
          <cell r="A224" t="str">
            <v>2009.10.27.</v>
          </cell>
        </row>
        <row r="225">
          <cell r="A225" t="str">
            <v>2009.10.28.</v>
          </cell>
        </row>
        <row r="226">
          <cell r="A226" t="str">
            <v>2009.10.29.</v>
          </cell>
        </row>
        <row r="227">
          <cell r="A227" t="str">
            <v>2009.10.30.</v>
          </cell>
        </row>
        <row r="228">
          <cell r="A228" t="str">
            <v>2009.11.02.</v>
          </cell>
        </row>
        <row r="229">
          <cell r="A229" t="str">
            <v>2009.11.03.</v>
          </cell>
        </row>
        <row r="230">
          <cell r="A230" t="str">
            <v>2009.11.04.</v>
          </cell>
        </row>
        <row r="231">
          <cell r="A231" t="str">
            <v>2009.11.05.</v>
          </cell>
        </row>
        <row r="232">
          <cell r="A232" t="str">
            <v>2009.11.06.</v>
          </cell>
        </row>
        <row r="233">
          <cell r="A233" t="str">
            <v>2009.11.09.</v>
          </cell>
        </row>
        <row r="234">
          <cell r="A234" t="str">
            <v>2009.11.10.</v>
          </cell>
        </row>
        <row r="235">
          <cell r="A235" t="str">
            <v>2009.11.11.</v>
          </cell>
        </row>
        <row r="236">
          <cell r="A236" t="str">
            <v>2009.11.12.</v>
          </cell>
        </row>
        <row r="237">
          <cell r="A237" t="str">
            <v>2009.11.13.</v>
          </cell>
        </row>
        <row r="238">
          <cell r="A238" t="str">
            <v>2009.11.16.</v>
          </cell>
        </row>
        <row r="239">
          <cell r="A239" t="str">
            <v>2009.11.17.</v>
          </cell>
        </row>
        <row r="240">
          <cell r="A240" t="str">
            <v>2009.11.18.</v>
          </cell>
        </row>
        <row r="241">
          <cell r="A241" t="str">
            <v>2009.11.19.</v>
          </cell>
        </row>
        <row r="242">
          <cell r="A242" t="str">
            <v>2009.11.20.</v>
          </cell>
        </row>
        <row r="243">
          <cell r="A243" t="str">
            <v>2009.11.23.</v>
          </cell>
        </row>
        <row r="244">
          <cell r="A244" t="str">
            <v>2009.11.24.</v>
          </cell>
        </row>
        <row r="245">
          <cell r="A245" t="str">
            <v>2009.11.25.</v>
          </cell>
        </row>
        <row r="246">
          <cell r="A246" t="str">
            <v>2009.11.26.</v>
          </cell>
        </row>
        <row r="247">
          <cell r="A247" t="str">
            <v>2009.11.27.</v>
          </cell>
        </row>
        <row r="248">
          <cell r="A248" t="str">
            <v>2009.11.30.</v>
          </cell>
        </row>
        <row r="249">
          <cell r="A249" t="str">
            <v>2009.12.01.</v>
          </cell>
        </row>
        <row r="250">
          <cell r="A250" t="str">
            <v>2009.12.02.</v>
          </cell>
        </row>
        <row r="251">
          <cell r="A251" t="str">
            <v>2009.12.03.</v>
          </cell>
        </row>
        <row r="252">
          <cell r="A252" t="str">
            <v>2009.12.04.</v>
          </cell>
        </row>
        <row r="253">
          <cell r="A253" t="str">
            <v>2009.12.07.</v>
          </cell>
        </row>
        <row r="254">
          <cell r="A254" t="str">
            <v>2009.12.08.</v>
          </cell>
        </row>
        <row r="255">
          <cell r="A255" t="str">
            <v>2009.12.09.</v>
          </cell>
        </row>
        <row r="256">
          <cell r="A256" t="str">
            <v>2009.12.10.</v>
          </cell>
        </row>
        <row r="257">
          <cell r="A257" t="str">
            <v>2009.12.11.</v>
          </cell>
        </row>
        <row r="258">
          <cell r="A258" t="str">
            <v>2009.12.14.</v>
          </cell>
        </row>
        <row r="259">
          <cell r="A259" t="str">
            <v>2009.12.15.</v>
          </cell>
        </row>
        <row r="260">
          <cell r="A260" t="str">
            <v>2009.12.16.</v>
          </cell>
        </row>
        <row r="261">
          <cell r="A261" t="str">
            <v>2009.12.17.</v>
          </cell>
        </row>
        <row r="262">
          <cell r="A262" t="str">
            <v>2009.12.18.</v>
          </cell>
        </row>
        <row r="263">
          <cell r="A263" t="str">
            <v>2009.12.21.</v>
          </cell>
        </row>
        <row r="264">
          <cell r="A264" t="str">
            <v>2009.12.22.</v>
          </cell>
        </row>
        <row r="265">
          <cell r="A265" t="str">
            <v>2009.12.23.</v>
          </cell>
        </row>
        <row r="266">
          <cell r="A266" t="str">
            <v>2009.12.24.</v>
          </cell>
        </row>
        <row r="267">
          <cell r="A267" t="str">
            <v>2009.12.25.</v>
          </cell>
        </row>
        <row r="268">
          <cell r="A268" t="str">
            <v>2009.12.28.</v>
          </cell>
        </row>
        <row r="269">
          <cell r="A269" t="str">
            <v>2009.12.29.</v>
          </cell>
        </row>
        <row r="270">
          <cell r="A270" t="str">
            <v>2009.12.30.</v>
          </cell>
        </row>
        <row r="271">
          <cell r="A271" t="str">
            <v>2009.12.31.</v>
          </cell>
        </row>
        <row r="272">
          <cell r="A272" t="str">
            <v>2010.01.01.</v>
          </cell>
        </row>
        <row r="273">
          <cell r="A273" t="str">
            <v>2010.01.04.</v>
          </cell>
        </row>
        <row r="274">
          <cell r="A274" t="str">
            <v>2010.01.05.</v>
          </cell>
        </row>
        <row r="275">
          <cell r="A275" t="str">
            <v>2010.01.06.</v>
          </cell>
        </row>
        <row r="276">
          <cell r="A276" t="str">
            <v>2010.01.07.</v>
          </cell>
        </row>
        <row r="277">
          <cell r="A277" t="str">
            <v>2010.01.08.</v>
          </cell>
        </row>
        <row r="278">
          <cell r="A278" t="str">
            <v>2010.01.11.</v>
          </cell>
        </row>
        <row r="279">
          <cell r="A279" t="str">
            <v>2010.01.12.</v>
          </cell>
        </row>
        <row r="280">
          <cell r="A280" t="str">
            <v>2010.01.13.</v>
          </cell>
        </row>
        <row r="281">
          <cell r="A281" t="str">
            <v>2010.01.14.</v>
          </cell>
        </row>
        <row r="282">
          <cell r="A282" t="str">
            <v>2010.01.15.</v>
          </cell>
        </row>
        <row r="283">
          <cell r="A283" t="str">
            <v>2010.01.18.</v>
          </cell>
        </row>
        <row r="284">
          <cell r="A284" t="str">
            <v>2010.01.19.</v>
          </cell>
        </row>
        <row r="285">
          <cell r="A285" t="str">
            <v>2010.01.20.</v>
          </cell>
        </row>
        <row r="286">
          <cell r="A286" t="str">
            <v>2010.01.21.</v>
          </cell>
        </row>
        <row r="287">
          <cell r="A287" t="str">
            <v>2010.01.22.</v>
          </cell>
        </row>
        <row r="288">
          <cell r="A288" t="str">
            <v>2010.01.25.</v>
          </cell>
        </row>
        <row r="289">
          <cell r="A289" t="str">
            <v>2010.01.26.</v>
          </cell>
        </row>
        <row r="290">
          <cell r="A290" t="str">
            <v>2010.01.27.</v>
          </cell>
        </row>
        <row r="291">
          <cell r="A291" t="str">
            <v>2010.01.28.</v>
          </cell>
        </row>
        <row r="292">
          <cell r="A292" t="str">
            <v>2010.01.29.</v>
          </cell>
        </row>
        <row r="293">
          <cell r="A293" t="str">
            <v>2010.02.01.</v>
          </cell>
        </row>
        <row r="294">
          <cell r="A294" t="str">
            <v>2010.02.02.</v>
          </cell>
        </row>
        <row r="295">
          <cell r="A295" t="str">
            <v>2010.02.03.</v>
          </cell>
        </row>
        <row r="296">
          <cell r="A296" t="str">
            <v>2010.02.04.</v>
          </cell>
        </row>
        <row r="297">
          <cell r="A297" t="str">
            <v>2010.02.05.</v>
          </cell>
        </row>
        <row r="298">
          <cell r="A298" t="str">
            <v>2010.02.08.</v>
          </cell>
        </row>
        <row r="299">
          <cell r="A299" t="str">
            <v>2010.02.09.</v>
          </cell>
        </row>
        <row r="300">
          <cell r="A300" t="str">
            <v>2010.02.10.</v>
          </cell>
        </row>
        <row r="301">
          <cell r="A301" t="str">
            <v>2010.02.11.</v>
          </cell>
        </row>
        <row r="302">
          <cell r="A302" t="str">
            <v>2010.02.12.</v>
          </cell>
        </row>
        <row r="303">
          <cell r="A303" t="str">
            <v>2010.02.15.</v>
          </cell>
        </row>
        <row r="304">
          <cell r="A304" t="str">
            <v>2010.02.16.</v>
          </cell>
        </row>
        <row r="305">
          <cell r="A305" t="str">
            <v>2010.02.17.</v>
          </cell>
        </row>
        <row r="306">
          <cell r="A306" t="str">
            <v>2010.02.18.</v>
          </cell>
        </row>
        <row r="307">
          <cell r="A307" t="str">
            <v>2010.02.19.</v>
          </cell>
        </row>
        <row r="308">
          <cell r="A308" t="str">
            <v>2010.02.22.</v>
          </cell>
        </row>
        <row r="309">
          <cell r="A309" t="str">
            <v>2010.02.23.</v>
          </cell>
        </row>
        <row r="310">
          <cell r="A310" t="str">
            <v>2010.02.24.</v>
          </cell>
        </row>
        <row r="311">
          <cell r="A311" t="str">
            <v>2010.02.25.</v>
          </cell>
        </row>
        <row r="312">
          <cell r="A312" t="str">
            <v>2010.02.26.</v>
          </cell>
        </row>
        <row r="313">
          <cell r="A313" t="str">
            <v>2010.03.01.</v>
          </cell>
        </row>
        <row r="314">
          <cell r="A314" t="str">
            <v>2010.03.02.</v>
          </cell>
        </row>
        <row r="315">
          <cell r="A315" t="str">
            <v>2010.03.03.</v>
          </cell>
        </row>
        <row r="316">
          <cell r="A316" t="str">
            <v>2010.03.04.</v>
          </cell>
        </row>
        <row r="317">
          <cell r="A317" t="str">
            <v>2010.03.05.</v>
          </cell>
        </row>
        <row r="318">
          <cell r="A318" t="str">
            <v>2010.03.08.</v>
          </cell>
        </row>
        <row r="319">
          <cell r="A319" t="str">
            <v>2010.03.09.</v>
          </cell>
        </row>
        <row r="320">
          <cell r="A320" t="str">
            <v>2010.03.10.</v>
          </cell>
        </row>
        <row r="321">
          <cell r="A321" t="str">
            <v>2010.03.11.</v>
          </cell>
        </row>
        <row r="322">
          <cell r="A322" t="str">
            <v>2010.03.12.</v>
          </cell>
        </row>
        <row r="323">
          <cell r="A323" t="str">
            <v>2010.03.15.</v>
          </cell>
        </row>
        <row r="324">
          <cell r="A324" t="str">
            <v>2010.03.16.</v>
          </cell>
        </row>
        <row r="325">
          <cell r="A325" t="str">
            <v>2010.03.17.</v>
          </cell>
        </row>
        <row r="326">
          <cell r="A326" t="str">
            <v>2010.03.18.</v>
          </cell>
        </row>
        <row r="327">
          <cell r="A327" t="str">
            <v>2010.03.19.</v>
          </cell>
        </row>
        <row r="328">
          <cell r="A328" t="str">
            <v>2010.03.22.</v>
          </cell>
        </row>
        <row r="329">
          <cell r="A329" t="str">
            <v>2010.03.23.</v>
          </cell>
        </row>
        <row r="330">
          <cell r="A330" t="str">
            <v>2010.03.24.</v>
          </cell>
        </row>
        <row r="331">
          <cell r="A331" t="str">
            <v>2010.03.25.</v>
          </cell>
        </row>
        <row r="332">
          <cell r="A332" t="str">
            <v>2010.03.26.</v>
          </cell>
        </row>
        <row r="333">
          <cell r="A333" t="str">
            <v>2010.03.29.</v>
          </cell>
        </row>
        <row r="334">
          <cell r="A334" t="str">
            <v>2010.03.30.</v>
          </cell>
        </row>
        <row r="335">
          <cell r="A335" t="str">
            <v>2010.03.31.</v>
          </cell>
        </row>
        <row r="336">
          <cell r="A336" t="str">
            <v>2010.04.01.</v>
          </cell>
        </row>
        <row r="337">
          <cell r="A337" t="str">
            <v>2010.04.02.</v>
          </cell>
        </row>
        <row r="338">
          <cell r="A338" t="str">
            <v>2010.04.05.</v>
          </cell>
        </row>
        <row r="339">
          <cell r="A339" t="str">
            <v>2010.04.06.</v>
          </cell>
        </row>
        <row r="340">
          <cell r="A340" t="str">
            <v>2010.04.07.</v>
          </cell>
        </row>
        <row r="341">
          <cell r="A341" t="str">
            <v>2010.04.08.</v>
          </cell>
        </row>
        <row r="342">
          <cell r="A342" t="str">
            <v>2010.04.09.</v>
          </cell>
        </row>
        <row r="343">
          <cell r="A343" t="str">
            <v>2010.04.12.</v>
          </cell>
        </row>
        <row r="344">
          <cell r="A344" t="str">
            <v>2010.04.13.</v>
          </cell>
        </row>
        <row r="345">
          <cell r="A345" t="str">
            <v>2010.04.14.</v>
          </cell>
        </row>
        <row r="346">
          <cell r="A346" t="str">
            <v>2010.04.15.</v>
          </cell>
        </row>
        <row r="347">
          <cell r="A347" t="str">
            <v>2010.04.16.</v>
          </cell>
        </row>
        <row r="348">
          <cell r="A348" t="str">
            <v>2010.04.19.</v>
          </cell>
        </row>
        <row r="349">
          <cell r="A349" t="str">
            <v>2010.04.20.</v>
          </cell>
        </row>
        <row r="350">
          <cell r="A350" t="str">
            <v>2010.04.21.</v>
          </cell>
        </row>
        <row r="351">
          <cell r="A351" t="str">
            <v>2010.04.22.</v>
          </cell>
        </row>
        <row r="352">
          <cell r="A352" t="str">
            <v>2010.04.23.</v>
          </cell>
        </row>
        <row r="353">
          <cell r="A353" t="str">
            <v>2010.04.26.</v>
          </cell>
        </row>
        <row r="354">
          <cell r="A354" t="str">
            <v>2010.04.27.</v>
          </cell>
        </row>
        <row r="355">
          <cell r="A355" t="str">
            <v>2010.04.28.</v>
          </cell>
        </row>
        <row r="356">
          <cell r="A356" t="str">
            <v>2010.04.29.</v>
          </cell>
        </row>
        <row r="357">
          <cell r="A357" t="str">
            <v>2010.04.30.</v>
          </cell>
        </row>
        <row r="358">
          <cell r="A358" t="str">
            <v>2010.05.03.</v>
          </cell>
        </row>
        <row r="359">
          <cell r="A359" t="str">
            <v>2010.05.04.</v>
          </cell>
        </row>
        <row r="360">
          <cell r="A360" t="str">
            <v>2010.05.05.</v>
          </cell>
        </row>
        <row r="361">
          <cell r="A361" t="str">
            <v>2010.05.06.</v>
          </cell>
        </row>
        <row r="362">
          <cell r="A362" t="str">
            <v>2010.05.07.</v>
          </cell>
        </row>
        <row r="363">
          <cell r="A363" t="str">
            <v>2010.05.10.</v>
          </cell>
        </row>
        <row r="364">
          <cell r="A364" t="str">
            <v>2010.05.11.</v>
          </cell>
        </row>
        <row r="365">
          <cell r="A365" t="str">
            <v>2010.05.12.</v>
          </cell>
        </row>
        <row r="366">
          <cell r="A366" t="str">
            <v>2010.05.13.</v>
          </cell>
        </row>
        <row r="367">
          <cell r="A367" t="str">
            <v>2010.05.14.</v>
          </cell>
        </row>
        <row r="368">
          <cell r="A368" t="str">
            <v>2010.05.17.</v>
          </cell>
        </row>
        <row r="369">
          <cell r="A369" t="str">
            <v>2010.05.18.</v>
          </cell>
        </row>
        <row r="370">
          <cell r="A370" t="str">
            <v>2010.05.19.</v>
          </cell>
        </row>
        <row r="371">
          <cell r="A371" t="str">
            <v>2010.05.20.</v>
          </cell>
        </row>
        <row r="372">
          <cell r="A372" t="str">
            <v>2010.05.21.</v>
          </cell>
        </row>
        <row r="373">
          <cell r="A373" t="str">
            <v>2010.05.24.</v>
          </cell>
        </row>
        <row r="374">
          <cell r="A374" t="str">
            <v>2010.05.25.</v>
          </cell>
        </row>
        <row r="375">
          <cell r="A375" t="str">
            <v>2010.05.26.</v>
          </cell>
        </row>
        <row r="376">
          <cell r="A376" t="str">
            <v>2010.05.27.</v>
          </cell>
        </row>
        <row r="377">
          <cell r="A377" t="str">
            <v>2010.05.28.</v>
          </cell>
        </row>
        <row r="378">
          <cell r="A378" t="str">
            <v>2010.05.31.</v>
          </cell>
        </row>
        <row r="379">
          <cell r="A379" t="str">
            <v>2010.06.01.</v>
          </cell>
        </row>
        <row r="380">
          <cell r="A380" t="str">
            <v>2010.06.02.</v>
          </cell>
        </row>
        <row r="381">
          <cell r="A381" t="str">
            <v>2010.06.03.</v>
          </cell>
        </row>
        <row r="382">
          <cell r="A382" t="str">
            <v>2010.06.04.</v>
          </cell>
        </row>
        <row r="383">
          <cell r="A383" t="str">
            <v>2010.06.07.</v>
          </cell>
        </row>
        <row r="384">
          <cell r="A384" t="str">
            <v>2010.06.08.</v>
          </cell>
        </row>
        <row r="385">
          <cell r="A385" t="str">
            <v>2010.06.09.</v>
          </cell>
        </row>
        <row r="386">
          <cell r="A386" t="str">
            <v>2010.06.10.</v>
          </cell>
        </row>
        <row r="387">
          <cell r="A387" t="str">
            <v>2010.06.11.</v>
          </cell>
        </row>
        <row r="388">
          <cell r="A388" t="str">
            <v>2010.06.14.</v>
          </cell>
        </row>
        <row r="389">
          <cell r="A389" t="str">
            <v>2010.06.15.</v>
          </cell>
        </row>
        <row r="390">
          <cell r="A390" t="str">
            <v>2010.06.16.</v>
          </cell>
        </row>
        <row r="391">
          <cell r="A391" t="str">
            <v>2010.06.17.</v>
          </cell>
        </row>
        <row r="392">
          <cell r="A392" t="str">
            <v>2010.06.18.</v>
          </cell>
        </row>
        <row r="393">
          <cell r="A393" t="str">
            <v>2010.06.21.</v>
          </cell>
        </row>
        <row r="394">
          <cell r="A394" t="str">
            <v>2010.06.22.</v>
          </cell>
        </row>
        <row r="395">
          <cell r="A395" t="str">
            <v>2010.06.23.</v>
          </cell>
        </row>
        <row r="396">
          <cell r="A396" t="str">
            <v>2010.06.24.</v>
          </cell>
        </row>
        <row r="397">
          <cell r="A397" t="str">
            <v>2010.06.25.</v>
          </cell>
        </row>
        <row r="398">
          <cell r="A398" t="str">
            <v>2010.06.28.</v>
          </cell>
        </row>
        <row r="399">
          <cell r="A399" t="str">
            <v>2010.06.29.</v>
          </cell>
        </row>
        <row r="400">
          <cell r="A400" t="str">
            <v>2010.06.30.</v>
          </cell>
        </row>
        <row r="401">
          <cell r="A401" t="str">
            <v>2010.07.01.</v>
          </cell>
        </row>
        <row r="402">
          <cell r="A402" t="str">
            <v>2010.07.02.</v>
          </cell>
        </row>
        <row r="403">
          <cell r="A403" t="str">
            <v>2010.07.05.</v>
          </cell>
        </row>
        <row r="404">
          <cell r="A404" t="str">
            <v>2010.07.06.</v>
          </cell>
        </row>
        <row r="405">
          <cell r="A405" t="str">
            <v>2010.07.07.</v>
          </cell>
        </row>
        <row r="406">
          <cell r="A406" t="str">
            <v>2010.07.26.</v>
          </cell>
        </row>
        <row r="407">
          <cell r="A407" t="str">
            <v>2010.07.27.</v>
          </cell>
        </row>
        <row r="408">
          <cell r="A408" t="str">
            <v>2010.07.28.</v>
          </cell>
        </row>
        <row r="409">
          <cell r="A409" t="str">
            <v>2010.07.29.</v>
          </cell>
        </row>
        <row r="410">
          <cell r="A410" t="str">
            <v>2010.07.30.</v>
          </cell>
        </row>
        <row r="411">
          <cell r="A411" t="str">
            <v>2010.08.02.</v>
          </cell>
        </row>
        <row r="412">
          <cell r="A412" t="str">
            <v>2010.08.03.</v>
          </cell>
        </row>
        <row r="413">
          <cell r="A413" t="str">
            <v>2010.08.04.</v>
          </cell>
        </row>
        <row r="414">
          <cell r="A414" t="str">
            <v>2010.08.05.</v>
          </cell>
        </row>
        <row r="415">
          <cell r="A415" t="str">
            <v>2010.08.06.</v>
          </cell>
        </row>
        <row r="416">
          <cell r="A416" t="str">
            <v>2010.08.09.</v>
          </cell>
        </row>
        <row r="417">
          <cell r="A417" t="str">
            <v>2010.08.10.</v>
          </cell>
        </row>
        <row r="418">
          <cell r="A418" t="str">
            <v>2010.08.11.</v>
          </cell>
        </row>
        <row r="419">
          <cell r="A419" t="str">
            <v>2010.08.12.</v>
          </cell>
        </row>
        <row r="420">
          <cell r="A420" t="str">
            <v>2010.08.13.</v>
          </cell>
        </row>
        <row r="421">
          <cell r="A421" t="str">
            <v>2010.08.16.</v>
          </cell>
        </row>
        <row r="422">
          <cell r="A422" t="str">
            <v>2010.08.17.</v>
          </cell>
        </row>
        <row r="423">
          <cell r="A423" t="str">
            <v>2010.08.18.</v>
          </cell>
        </row>
        <row r="424">
          <cell r="A424" t="str">
            <v>2010.08.19.</v>
          </cell>
        </row>
        <row r="425">
          <cell r="A425" t="str">
            <v>2010.08.20.</v>
          </cell>
        </row>
        <row r="426">
          <cell r="A426" t="str">
            <v>2010.08.23.</v>
          </cell>
        </row>
        <row r="427">
          <cell r="A427" t="str">
            <v>2010.08.24.</v>
          </cell>
        </row>
        <row r="428">
          <cell r="A428" t="str">
            <v>2010.08.25.</v>
          </cell>
        </row>
        <row r="429">
          <cell r="A429" t="str">
            <v>2010.08.26.</v>
          </cell>
        </row>
        <row r="430">
          <cell r="A430" t="str">
            <v>2010.08.27.</v>
          </cell>
        </row>
        <row r="431">
          <cell r="A431" t="str">
            <v>2010.08.30.</v>
          </cell>
        </row>
        <row r="432">
          <cell r="A432" t="str">
            <v>2010.08.31.</v>
          </cell>
        </row>
        <row r="433">
          <cell r="A433" t="str">
            <v>2010.09.01.</v>
          </cell>
        </row>
        <row r="434">
          <cell r="A434" t="str">
            <v>2010.09.02.</v>
          </cell>
        </row>
        <row r="435">
          <cell r="A435" t="str">
            <v>2010.09.03.</v>
          </cell>
        </row>
        <row r="436">
          <cell r="A436" t="str">
            <v>2010.09.06.</v>
          </cell>
        </row>
        <row r="437">
          <cell r="A437" t="str">
            <v>2010.09.07.</v>
          </cell>
        </row>
        <row r="438">
          <cell r="A438" t="str">
            <v>2010.09.08.</v>
          </cell>
        </row>
        <row r="439">
          <cell r="A439" t="str">
            <v>2010.09.09.</v>
          </cell>
        </row>
        <row r="440">
          <cell r="A440" t="str">
            <v>2010.09.10.</v>
          </cell>
        </row>
        <row r="441">
          <cell r="A441" t="str">
            <v>2010.09.13.</v>
          </cell>
        </row>
        <row r="442">
          <cell r="A442" t="str">
            <v>2010.09.15.</v>
          </cell>
        </row>
        <row r="443">
          <cell r="A443" t="str">
            <v>2010.09.16.</v>
          </cell>
        </row>
        <row r="444">
          <cell r="A444" t="str">
            <v>2010.09.20.</v>
          </cell>
        </row>
        <row r="445">
          <cell r="A445" t="str">
            <v>2010.09.21.</v>
          </cell>
        </row>
        <row r="446">
          <cell r="A446" t="str">
            <v>2010.09.22.</v>
          </cell>
        </row>
        <row r="447">
          <cell r="A447" t="str">
            <v>2010.09.23.</v>
          </cell>
        </row>
        <row r="448">
          <cell r="A448" t="str">
            <v>2010.09.24.</v>
          </cell>
        </row>
        <row r="449">
          <cell r="A449" t="str">
            <v>2010.09.27.</v>
          </cell>
        </row>
        <row r="450">
          <cell r="A450" t="str">
            <v>2010.09.28.</v>
          </cell>
        </row>
        <row r="451">
          <cell r="A451" t="str">
            <v>2010.09.29.</v>
          </cell>
        </row>
        <row r="452">
          <cell r="A452" t="str">
            <v>2010.09.30.</v>
          </cell>
        </row>
        <row r="453">
          <cell r="A453" t="str">
            <v>2010.10.01.</v>
          </cell>
        </row>
        <row r="454">
          <cell r="A454" t="str">
            <v>2010.10.04.</v>
          </cell>
        </row>
        <row r="455">
          <cell r="A455" t="str">
            <v>2010.10.05.</v>
          </cell>
        </row>
        <row r="456">
          <cell r="A456" t="str">
            <v>2010.10.06.</v>
          </cell>
        </row>
        <row r="457">
          <cell r="A457" t="str">
            <v>2010.10.07.</v>
          </cell>
        </row>
        <row r="458">
          <cell r="A458" t="str">
            <v>2010.10.08.</v>
          </cell>
        </row>
        <row r="459">
          <cell r="A459" t="str">
            <v>2010.10.11.</v>
          </cell>
        </row>
        <row r="460">
          <cell r="A460" t="str">
            <v>2010.10.12.</v>
          </cell>
        </row>
        <row r="461">
          <cell r="A461" t="str">
            <v>2010.10.13.</v>
          </cell>
        </row>
        <row r="462">
          <cell r="A462" t="str">
            <v>2010.10.14.</v>
          </cell>
        </row>
        <row r="463">
          <cell r="A463" t="str">
            <v>2010.10.15.</v>
          </cell>
        </row>
        <row r="464">
          <cell r="A464" t="str">
            <v>2010.10.18.</v>
          </cell>
        </row>
        <row r="465">
          <cell r="A465" t="str">
            <v>2010.10.19.</v>
          </cell>
        </row>
        <row r="466">
          <cell r="A466" t="str">
            <v>2010.10.20.</v>
          </cell>
        </row>
        <row r="467">
          <cell r="A467" t="str">
            <v>2010.10.21.</v>
          </cell>
        </row>
        <row r="468">
          <cell r="A468" t="str">
            <v>2010.10.22.</v>
          </cell>
        </row>
        <row r="469">
          <cell r="A469" t="str">
            <v>2010.10.25.</v>
          </cell>
        </row>
        <row r="470">
          <cell r="A470" t="str">
            <v>2010.10.26.</v>
          </cell>
        </row>
        <row r="471">
          <cell r="A471" t="str">
            <v>2010.10.27.</v>
          </cell>
        </row>
        <row r="472">
          <cell r="A472" t="str">
            <v>2010.10.28.</v>
          </cell>
        </row>
        <row r="473">
          <cell r="A473" t="str">
            <v>2010.10.29.</v>
          </cell>
        </row>
        <row r="474">
          <cell r="A474" t="str">
            <v>2010.11.01.</v>
          </cell>
        </row>
        <row r="475">
          <cell r="A475" t="str">
            <v>2010.11.02.</v>
          </cell>
        </row>
        <row r="476">
          <cell r="A476" t="str">
            <v>2010.11.03.</v>
          </cell>
        </row>
        <row r="477">
          <cell r="A477" t="str">
            <v>2010.11.04.</v>
          </cell>
        </row>
        <row r="478">
          <cell r="A478" t="str">
            <v>2010.11.05.</v>
          </cell>
        </row>
        <row r="479">
          <cell r="A479" t="str">
            <v>2010.11.08.</v>
          </cell>
        </row>
        <row r="480">
          <cell r="A480" t="str">
            <v>2010.11.09.</v>
          </cell>
        </row>
        <row r="481">
          <cell r="A481" t="str">
            <v>2010.11.10.</v>
          </cell>
        </row>
        <row r="482">
          <cell r="A482" t="str">
            <v>2010.11.11.</v>
          </cell>
        </row>
        <row r="483">
          <cell r="A483" t="str">
            <v>2010.11.12.</v>
          </cell>
        </row>
        <row r="484">
          <cell r="A484" t="str">
            <v>2010.11.15.</v>
          </cell>
        </row>
        <row r="485">
          <cell r="A485" t="str">
            <v>2010.11.16.</v>
          </cell>
        </row>
        <row r="486">
          <cell r="A486" t="str">
            <v>2010.11.17.</v>
          </cell>
        </row>
        <row r="487">
          <cell r="A487" t="str">
            <v>2010.11.18.</v>
          </cell>
        </row>
        <row r="488">
          <cell r="A488" t="str">
            <v>2010.11.19.</v>
          </cell>
        </row>
        <row r="489">
          <cell r="A489" t="str">
            <v>2010.11.22.</v>
          </cell>
        </row>
        <row r="490">
          <cell r="A490" t="str">
            <v>2010.11.23.</v>
          </cell>
        </row>
        <row r="491">
          <cell r="A491" t="str">
            <v>2010.11.24.</v>
          </cell>
        </row>
        <row r="492">
          <cell r="A492" t="str">
            <v>2010.11.25.</v>
          </cell>
        </row>
        <row r="493">
          <cell r="A493" t="str">
            <v>2010.11.26.</v>
          </cell>
        </row>
        <row r="494">
          <cell r="A494" t="str">
            <v>2010.11.29.</v>
          </cell>
        </row>
        <row r="495">
          <cell r="A495" t="str">
            <v>2010.11.30.</v>
          </cell>
        </row>
        <row r="496">
          <cell r="A496" t="str">
            <v>2010.12.01.</v>
          </cell>
        </row>
        <row r="497">
          <cell r="A497" t="str">
            <v>2010.12.02.</v>
          </cell>
        </row>
        <row r="498">
          <cell r="A498" t="str">
            <v>2010.12.03.</v>
          </cell>
        </row>
        <row r="499">
          <cell r="A499" t="str">
            <v>2010.12.06.</v>
          </cell>
        </row>
        <row r="500">
          <cell r="A500" t="str">
            <v>2010.12.07.</v>
          </cell>
        </row>
        <row r="501">
          <cell r="A501" t="str">
            <v>2010.12.08.</v>
          </cell>
        </row>
        <row r="502">
          <cell r="A502" t="str">
            <v>2010.12.09.</v>
          </cell>
        </row>
        <row r="503">
          <cell r="A503" t="str">
            <v>2010.12.10.</v>
          </cell>
        </row>
        <row r="504">
          <cell r="A504" t="str">
            <v>2010.12.13.</v>
          </cell>
        </row>
        <row r="505">
          <cell r="A505" t="str">
            <v>2010.12.14.</v>
          </cell>
        </row>
        <row r="506">
          <cell r="A506" t="str">
            <v>2010.12.15.</v>
          </cell>
        </row>
        <row r="507">
          <cell r="A507" t="str">
            <v>2010.12.16.</v>
          </cell>
        </row>
        <row r="508">
          <cell r="A508" t="str">
            <v>2010.12.17.</v>
          </cell>
        </row>
        <row r="509">
          <cell r="A509" t="str">
            <v>2010.12.20.</v>
          </cell>
        </row>
        <row r="510">
          <cell r="A510" t="str">
            <v>2010.12.21.</v>
          </cell>
        </row>
        <row r="511">
          <cell r="A511" t="str">
            <v>2010.12.22.</v>
          </cell>
        </row>
        <row r="512">
          <cell r="A512" t="str">
            <v>2010.12.23.</v>
          </cell>
        </row>
        <row r="513">
          <cell r="A513" t="str">
            <v>2010.12.24.</v>
          </cell>
        </row>
        <row r="514">
          <cell r="A514" t="str">
            <v>2010.12.27.</v>
          </cell>
        </row>
        <row r="515">
          <cell r="A515" t="str">
            <v>2010.12.28.</v>
          </cell>
        </row>
        <row r="516">
          <cell r="A516" t="str">
            <v>2010.12.29.</v>
          </cell>
        </row>
        <row r="517">
          <cell r="A517" t="str">
            <v>2010.12.30.</v>
          </cell>
        </row>
        <row r="518">
          <cell r="A518" t="str">
            <v>2010.12.31.</v>
          </cell>
        </row>
        <row r="519">
          <cell r="A519" t="str">
            <v>2011.01.03.</v>
          </cell>
        </row>
        <row r="520">
          <cell r="A520" t="str">
            <v>2011.01.04.</v>
          </cell>
        </row>
        <row r="521">
          <cell r="A521" t="str">
            <v>2011.01.05.</v>
          </cell>
        </row>
        <row r="522">
          <cell r="A522" t="str">
            <v>2011.01.06.</v>
          </cell>
        </row>
        <row r="523">
          <cell r="A523" t="str">
            <v>2011.01.07.</v>
          </cell>
        </row>
        <row r="524">
          <cell r="A524" t="str">
            <v>2011.01.10.</v>
          </cell>
        </row>
        <row r="525">
          <cell r="A525" t="str">
            <v>2011.01.11.</v>
          </cell>
        </row>
        <row r="526">
          <cell r="A526" t="str">
            <v>2011.01.12.</v>
          </cell>
        </row>
        <row r="527">
          <cell r="A527" t="str">
            <v>2011.01.13.</v>
          </cell>
        </row>
        <row r="528">
          <cell r="A528" t="str">
            <v>2011.01.14.</v>
          </cell>
        </row>
        <row r="529">
          <cell r="A529" t="str">
            <v>2011.01.17.</v>
          </cell>
        </row>
        <row r="530">
          <cell r="A530" t="str">
            <v>2011.01.18.</v>
          </cell>
        </row>
        <row r="531">
          <cell r="A531" t="str">
            <v>2011.01.19.</v>
          </cell>
        </row>
        <row r="532">
          <cell r="A532" t="str">
            <v>2011.01.20.</v>
          </cell>
        </row>
        <row r="533">
          <cell r="A533" t="str">
            <v>2011.01.21.</v>
          </cell>
        </row>
        <row r="534">
          <cell r="A534" t="str">
            <v>2011.01.24.</v>
          </cell>
        </row>
        <row r="535">
          <cell r="A535" t="str">
            <v>2011.01.25.</v>
          </cell>
        </row>
        <row r="536">
          <cell r="A536" t="str">
            <v>2011.01.26.</v>
          </cell>
        </row>
        <row r="537">
          <cell r="A537" t="str">
            <v>2011.01.27.</v>
          </cell>
        </row>
        <row r="538">
          <cell r="A538" t="str">
            <v>2011.01.28.</v>
          </cell>
        </row>
        <row r="539">
          <cell r="A539" t="str">
            <v>2011.01.31.</v>
          </cell>
        </row>
        <row r="540">
          <cell r="A540" t="str">
            <v>2011.02.01.</v>
          </cell>
        </row>
        <row r="541">
          <cell r="A541" t="str">
            <v>2011.02.02.</v>
          </cell>
        </row>
        <row r="542">
          <cell r="A542" t="str">
            <v>2011.02.03.</v>
          </cell>
        </row>
        <row r="543">
          <cell r="A543" t="str">
            <v>2011.02.04.</v>
          </cell>
        </row>
        <row r="544">
          <cell r="A544" t="str">
            <v>2011.02.07.</v>
          </cell>
        </row>
        <row r="545">
          <cell r="A545" t="str">
            <v>2011.02.08.</v>
          </cell>
        </row>
        <row r="546">
          <cell r="A546" t="str">
            <v>2011.02.09.</v>
          </cell>
        </row>
        <row r="547">
          <cell r="A547" t="str">
            <v>2011.02.10.</v>
          </cell>
        </row>
        <row r="548">
          <cell r="A548" t="str">
            <v>2011.02.11.</v>
          </cell>
        </row>
        <row r="549">
          <cell r="A549" t="str">
            <v>2011.02.14.</v>
          </cell>
        </row>
        <row r="550">
          <cell r="A550" t="str">
            <v>2011.02.15.</v>
          </cell>
        </row>
        <row r="551">
          <cell r="A551" t="str">
            <v>2011.02.16.</v>
          </cell>
        </row>
        <row r="552">
          <cell r="A552" t="str">
            <v>2011.02.17.</v>
          </cell>
        </row>
        <row r="553">
          <cell r="A553" t="str">
            <v>2011.02.18.</v>
          </cell>
        </row>
        <row r="554">
          <cell r="A554" t="str">
            <v>2011.02.21.</v>
          </cell>
        </row>
        <row r="555">
          <cell r="A555" t="str">
            <v>2011.02.22.</v>
          </cell>
        </row>
        <row r="556">
          <cell r="A556" t="str">
            <v>2011.02.23.</v>
          </cell>
        </row>
        <row r="557">
          <cell r="A557" t="str">
            <v>2011.02.24.</v>
          </cell>
        </row>
        <row r="558">
          <cell r="A558" t="str">
            <v>2011.02.25.</v>
          </cell>
        </row>
        <row r="559">
          <cell r="A559" t="str">
            <v>2011.02.28.</v>
          </cell>
        </row>
        <row r="560">
          <cell r="A560" t="str">
            <v>2011.03.01.</v>
          </cell>
        </row>
        <row r="561">
          <cell r="A561" t="str">
            <v>2011.03.02.</v>
          </cell>
        </row>
        <row r="562">
          <cell r="A562" t="str">
            <v>2011.03.03.</v>
          </cell>
        </row>
        <row r="563">
          <cell r="A563" t="str">
            <v>2011.03.04.</v>
          </cell>
        </row>
        <row r="564">
          <cell r="A564" t="str">
            <v>2011.03.07.</v>
          </cell>
        </row>
        <row r="565">
          <cell r="A565" t="str">
            <v>2011.03.08.</v>
          </cell>
        </row>
        <row r="566">
          <cell r="A566" t="str">
            <v>2011.03.09.</v>
          </cell>
        </row>
        <row r="567">
          <cell r="A567" t="str">
            <v>2011.03.10.</v>
          </cell>
        </row>
        <row r="568">
          <cell r="A568" t="str">
            <v>2011.03.11.</v>
          </cell>
        </row>
        <row r="569">
          <cell r="A569" t="str">
            <v>2011.03.14.</v>
          </cell>
        </row>
        <row r="570">
          <cell r="A570" t="str">
            <v>2011.03.15.</v>
          </cell>
        </row>
        <row r="571">
          <cell r="A571" t="str">
            <v>2011.03.16.</v>
          </cell>
        </row>
        <row r="572">
          <cell r="A572" t="str">
            <v>2011.03.17.</v>
          </cell>
        </row>
        <row r="573">
          <cell r="A573" t="str">
            <v>2011.03.18.</v>
          </cell>
        </row>
        <row r="574">
          <cell r="A574" t="str">
            <v>2011.03.21.</v>
          </cell>
        </row>
        <row r="575">
          <cell r="A575" t="str">
            <v>2011.03.22.</v>
          </cell>
        </row>
        <row r="576">
          <cell r="A576" t="str">
            <v>2011.03.23.</v>
          </cell>
        </row>
        <row r="577">
          <cell r="A577" t="str">
            <v>2011.03.24.</v>
          </cell>
        </row>
        <row r="578">
          <cell r="A578" t="str">
            <v>2011.03.25.</v>
          </cell>
        </row>
        <row r="579">
          <cell r="A579" t="str">
            <v>2011.03.28.</v>
          </cell>
        </row>
        <row r="580">
          <cell r="A580" t="str">
            <v>2011.03.29.</v>
          </cell>
        </row>
        <row r="581">
          <cell r="A581" t="str">
            <v>2011.03.30.</v>
          </cell>
        </row>
        <row r="582">
          <cell r="A582" t="str">
            <v>2011.03.31.</v>
          </cell>
        </row>
        <row r="583">
          <cell r="A583" t="str">
            <v>2011.04.01.</v>
          </cell>
        </row>
        <row r="584">
          <cell r="A584" t="str">
            <v>2011.04.04.</v>
          </cell>
        </row>
        <row r="585">
          <cell r="A585" t="str">
            <v>2011.04.05.</v>
          </cell>
        </row>
        <row r="586">
          <cell r="A586" t="str">
            <v>2011.04.06.</v>
          </cell>
        </row>
        <row r="587">
          <cell r="A587" t="str">
            <v>2011.04.07.</v>
          </cell>
        </row>
        <row r="588">
          <cell r="A588" t="str">
            <v>2011.04.08.</v>
          </cell>
        </row>
        <row r="589">
          <cell r="A589" t="str">
            <v>2011.04.11.</v>
          </cell>
        </row>
        <row r="590">
          <cell r="A590" t="str">
            <v>2011.04.12.</v>
          </cell>
        </row>
        <row r="591">
          <cell r="A591" t="str">
            <v>2011.04.13.</v>
          </cell>
        </row>
        <row r="592">
          <cell r="A592" t="str">
            <v>2011.04.14.</v>
          </cell>
        </row>
        <row r="593">
          <cell r="A593" t="str">
            <v>2011.04.15.</v>
          </cell>
        </row>
        <row r="594">
          <cell r="A594" t="str">
            <v>2011.04.18.</v>
          </cell>
        </row>
        <row r="595">
          <cell r="A595" t="str">
            <v>2011.04.19.</v>
          </cell>
        </row>
        <row r="596">
          <cell r="A596" t="str">
            <v>2011.04.20.</v>
          </cell>
        </row>
        <row r="597">
          <cell r="A597" t="str">
            <v>2011.04.21.</v>
          </cell>
        </row>
        <row r="598">
          <cell r="A598" t="str">
            <v>2011.04.22.</v>
          </cell>
        </row>
        <row r="599">
          <cell r="A599" t="str">
            <v>2011.04.25.</v>
          </cell>
        </row>
        <row r="600">
          <cell r="A600" t="str">
            <v>2011.04.26.</v>
          </cell>
        </row>
        <row r="601">
          <cell r="A601" t="str">
            <v>2011.04.27.</v>
          </cell>
        </row>
        <row r="602">
          <cell r="A602" t="str">
            <v>2011.04.28.</v>
          </cell>
        </row>
        <row r="603">
          <cell r="A603" t="str">
            <v>2011.04.29.</v>
          </cell>
        </row>
        <row r="604">
          <cell r="A604" t="str">
            <v>2011.05.02.</v>
          </cell>
        </row>
        <row r="605">
          <cell r="A605" t="str">
            <v>2011.05.03.</v>
          </cell>
        </row>
        <row r="606">
          <cell r="A606" t="str">
            <v>2011.05.04.</v>
          </cell>
        </row>
        <row r="607">
          <cell r="A607" t="str">
            <v>2011.05.05.</v>
          </cell>
        </row>
        <row r="608">
          <cell r="A608" t="str">
            <v>2011.05.06.</v>
          </cell>
        </row>
        <row r="609">
          <cell r="A609" t="str">
            <v>2011.05.09.</v>
          </cell>
        </row>
        <row r="610">
          <cell r="A610" t="str">
            <v>2011.05.10.</v>
          </cell>
        </row>
        <row r="611">
          <cell r="A611" t="str">
            <v>2011.05.11.</v>
          </cell>
        </row>
        <row r="612">
          <cell r="A612" t="str">
            <v>2011.05.12.</v>
          </cell>
        </row>
        <row r="613">
          <cell r="A613" t="str">
            <v>2011.05.13.</v>
          </cell>
        </row>
        <row r="614">
          <cell r="A614" t="str">
            <v>2011.05.16.</v>
          </cell>
        </row>
        <row r="615">
          <cell r="A615" t="str">
            <v>2011.05.17.</v>
          </cell>
        </row>
        <row r="616">
          <cell r="A616" t="str">
            <v>2011.05.18.</v>
          </cell>
        </row>
        <row r="617">
          <cell r="A617" t="str">
            <v>2011.05.19.</v>
          </cell>
        </row>
        <row r="618">
          <cell r="A618" t="str">
            <v>2011.05.20.</v>
          </cell>
        </row>
        <row r="619">
          <cell r="A619" t="str">
            <v>2011.05.23.</v>
          </cell>
        </row>
        <row r="620">
          <cell r="A620" t="str">
            <v>2011.05.24.</v>
          </cell>
        </row>
        <row r="621">
          <cell r="A621" t="str">
            <v>2011.05.25.</v>
          </cell>
        </row>
        <row r="622">
          <cell r="A622" t="str">
            <v>2011.05.26.</v>
          </cell>
        </row>
        <row r="623">
          <cell r="A623" t="str">
            <v>2011.05.27.</v>
          </cell>
        </row>
        <row r="624">
          <cell r="A624" t="str">
            <v>2011.05.30.</v>
          </cell>
        </row>
        <row r="625">
          <cell r="A625" t="str">
            <v>2011.05.31.</v>
          </cell>
        </row>
        <row r="626">
          <cell r="A626" t="str">
            <v>2011.06.01.</v>
          </cell>
        </row>
        <row r="627">
          <cell r="A627" t="str">
            <v>2011.06.02.</v>
          </cell>
        </row>
        <row r="628">
          <cell r="A628" t="str">
            <v>2011.06.03.</v>
          </cell>
        </row>
        <row r="629">
          <cell r="A629" t="str">
            <v>2011.06.06.</v>
          </cell>
        </row>
        <row r="630">
          <cell r="A630" t="str">
            <v>2011.06.07.</v>
          </cell>
        </row>
        <row r="631">
          <cell r="A631" t="str">
            <v>2011.06.08.</v>
          </cell>
        </row>
        <row r="632">
          <cell r="A632" t="str">
            <v>2011.06.09.</v>
          </cell>
        </row>
        <row r="633">
          <cell r="A633" t="str">
            <v>2011.06.10.</v>
          </cell>
        </row>
        <row r="634">
          <cell r="A634" t="str">
            <v>2011.06.13.</v>
          </cell>
        </row>
        <row r="635">
          <cell r="A635" t="str">
            <v>2011.06.14.</v>
          </cell>
        </row>
        <row r="636">
          <cell r="A636" t="str">
            <v>2011.06.15.</v>
          </cell>
        </row>
        <row r="637">
          <cell r="A637" t="str">
            <v>2011.06.16.</v>
          </cell>
        </row>
        <row r="638">
          <cell r="A638" t="str">
            <v>2011.06.17.</v>
          </cell>
        </row>
        <row r="639">
          <cell r="A639" t="str">
            <v>2011.06.20.</v>
          </cell>
        </row>
        <row r="640">
          <cell r="A640" t="str">
            <v>2011.06.21.</v>
          </cell>
        </row>
        <row r="641">
          <cell r="A641" t="str">
            <v>2011.06.22.</v>
          </cell>
        </row>
        <row r="642">
          <cell r="A642" t="str">
            <v>2011.06.23.</v>
          </cell>
        </row>
        <row r="643">
          <cell r="A643" t="str">
            <v>2011.06.24.</v>
          </cell>
        </row>
        <row r="644">
          <cell r="A644" t="str">
            <v>2011.06.27.</v>
          </cell>
        </row>
        <row r="645">
          <cell r="A645" t="str">
            <v>2011.06.28.</v>
          </cell>
        </row>
        <row r="646">
          <cell r="A646" t="str">
            <v>2011.06.29.</v>
          </cell>
        </row>
        <row r="647">
          <cell r="A647" t="str">
            <v>2011.06.30.</v>
          </cell>
        </row>
        <row r="648">
          <cell r="A648" t="str">
            <v>2011.07.01.</v>
          </cell>
        </row>
        <row r="649">
          <cell r="A649" t="str">
            <v>2011.07.04.</v>
          </cell>
        </row>
        <row r="650">
          <cell r="A650" t="str">
            <v>2011.07.05.</v>
          </cell>
        </row>
        <row r="651">
          <cell r="A651" t="str">
            <v>2011.07.06.</v>
          </cell>
        </row>
        <row r="652">
          <cell r="A652" t="str">
            <v>2011.07.07.</v>
          </cell>
        </row>
        <row r="653">
          <cell r="A653" t="str">
            <v>2011.07.08.</v>
          </cell>
        </row>
        <row r="654">
          <cell r="A654" t="str">
            <v>2011.07.11.</v>
          </cell>
        </row>
        <row r="655">
          <cell r="A655" t="str">
            <v>2011.07.12.</v>
          </cell>
        </row>
        <row r="656">
          <cell r="A656" t="str">
            <v>2011.07.13.</v>
          </cell>
        </row>
        <row r="657">
          <cell r="A657" t="str">
            <v>2011.07.14.</v>
          </cell>
        </row>
        <row r="658">
          <cell r="A658" t="str">
            <v>2011.07.15.</v>
          </cell>
        </row>
        <row r="659">
          <cell r="A659" t="str">
            <v>2011.07.18.</v>
          </cell>
        </row>
        <row r="660">
          <cell r="A660" t="str">
            <v>2011.07.19.</v>
          </cell>
        </row>
        <row r="661">
          <cell r="A661" t="str">
            <v>2011.07.20.</v>
          </cell>
        </row>
        <row r="662">
          <cell r="A662" t="str">
            <v>2011.07.21.</v>
          </cell>
        </row>
        <row r="663">
          <cell r="A663" t="str">
            <v>2011.07.22.</v>
          </cell>
        </row>
        <row r="664">
          <cell r="A664" t="str">
            <v>2011.07.25.</v>
          </cell>
        </row>
        <row r="665">
          <cell r="A665" t="str">
            <v>2011.07.26.</v>
          </cell>
        </row>
        <row r="666">
          <cell r="A666" t="str">
            <v>2011.07.27.</v>
          </cell>
        </row>
        <row r="667">
          <cell r="A667" t="str">
            <v>2011.07.28.</v>
          </cell>
        </row>
        <row r="668">
          <cell r="A668" t="str">
            <v>2011.07.29.</v>
          </cell>
        </row>
        <row r="669">
          <cell r="A669" t="str">
            <v>2011.08.01.</v>
          </cell>
        </row>
        <row r="670">
          <cell r="A670" t="str">
            <v>2011.08.02.</v>
          </cell>
        </row>
        <row r="671">
          <cell r="A671" t="str">
            <v>2011.08.03.</v>
          </cell>
        </row>
        <row r="672">
          <cell r="A672" t="str">
            <v>2011.08.04.</v>
          </cell>
        </row>
        <row r="673">
          <cell r="A673" t="str">
            <v>2011.08.05.</v>
          </cell>
        </row>
        <row r="674">
          <cell r="A674" t="str">
            <v>2011.08.08.</v>
          </cell>
        </row>
        <row r="675">
          <cell r="A675" t="str">
            <v>2011.08.10.</v>
          </cell>
        </row>
        <row r="676">
          <cell r="A676" t="str">
            <v>2011.08.11.</v>
          </cell>
        </row>
        <row r="677">
          <cell r="A677" t="str">
            <v>2011.08.12.</v>
          </cell>
        </row>
        <row r="678">
          <cell r="A678" t="str">
            <v>2011.08.15.</v>
          </cell>
        </row>
        <row r="679">
          <cell r="A679" t="str">
            <v>2011.08.16.</v>
          </cell>
        </row>
        <row r="680">
          <cell r="A680" t="str">
            <v>2011.08.17.</v>
          </cell>
        </row>
        <row r="681">
          <cell r="A681" t="str">
            <v>2011.08.18.</v>
          </cell>
        </row>
        <row r="682">
          <cell r="A682" t="str">
            <v>2011.08.19.</v>
          </cell>
        </row>
        <row r="683">
          <cell r="A683" t="str">
            <v>2011.08.22.</v>
          </cell>
        </row>
        <row r="684">
          <cell r="A684" t="str">
            <v>2011.08.23.</v>
          </cell>
        </row>
        <row r="685">
          <cell r="A685" t="str">
            <v>2011.08.24.</v>
          </cell>
        </row>
        <row r="686">
          <cell r="A686" t="str">
            <v>2011.08.25.</v>
          </cell>
        </row>
        <row r="687">
          <cell r="A687" t="str">
            <v>2011.08.26.</v>
          </cell>
        </row>
        <row r="688">
          <cell r="A688" t="str">
            <v>2011.08.29.</v>
          </cell>
        </row>
        <row r="689">
          <cell r="A689" t="str">
            <v>2011.08.30.</v>
          </cell>
        </row>
        <row r="690">
          <cell r="A690" t="str">
            <v>2011.08.31.</v>
          </cell>
        </row>
        <row r="691">
          <cell r="A691" t="str">
            <v>2011.09.01.</v>
          </cell>
        </row>
        <row r="692">
          <cell r="A692" t="str">
            <v>2011.09.02.</v>
          </cell>
        </row>
        <row r="693">
          <cell r="A693" t="str">
            <v>2011.09.05.</v>
          </cell>
        </row>
        <row r="694">
          <cell r="A694" t="str">
            <v>2011.09.06.</v>
          </cell>
        </row>
        <row r="695">
          <cell r="A695" t="str">
            <v>2011.09.07.</v>
          </cell>
        </row>
        <row r="696">
          <cell r="A696" t="str">
            <v>2011.09.08.</v>
          </cell>
        </row>
        <row r="697">
          <cell r="A697" t="str">
            <v>2011.09.09.</v>
          </cell>
        </row>
        <row r="698">
          <cell r="A698" t="str">
            <v>2011.09.12.</v>
          </cell>
        </row>
        <row r="699">
          <cell r="A699">
            <v>0</v>
          </cell>
        </row>
        <row r="700">
          <cell r="A700">
            <v>0</v>
          </cell>
        </row>
        <row r="701">
          <cell r="A701">
            <v>0</v>
          </cell>
        </row>
        <row r="702">
          <cell r="A702">
            <v>0</v>
          </cell>
        </row>
        <row r="703">
          <cell r="A703">
            <v>0</v>
          </cell>
        </row>
        <row r="704">
          <cell r="A704">
            <v>0</v>
          </cell>
        </row>
        <row r="705">
          <cell r="A705">
            <v>0</v>
          </cell>
        </row>
        <row r="706">
          <cell r="A706">
            <v>0</v>
          </cell>
        </row>
        <row r="707">
          <cell r="A707">
            <v>0</v>
          </cell>
        </row>
        <row r="708">
          <cell r="A708">
            <v>0</v>
          </cell>
        </row>
        <row r="709">
          <cell r="A709">
            <v>0</v>
          </cell>
        </row>
        <row r="710">
          <cell r="A710">
            <v>0</v>
          </cell>
        </row>
        <row r="711">
          <cell r="A711">
            <v>0</v>
          </cell>
        </row>
        <row r="712">
          <cell r="A712">
            <v>0</v>
          </cell>
        </row>
        <row r="713">
          <cell r="A713">
            <v>0</v>
          </cell>
        </row>
        <row r="714">
          <cell r="A714">
            <v>0</v>
          </cell>
        </row>
        <row r="715">
          <cell r="A715">
            <v>0</v>
          </cell>
        </row>
        <row r="716">
          <cell r="A716">
            <v>0</v>
          </cell>
        </row>
        <row r="717">
          <cell r="A717">
            <v>0</v>
          </cell>
        </row>
        <row r="718">
          <cell r="A718">
            <v>0</v>
          </cell>
        </row>
        <row r="719">
          <cell r="A719">
            <v>0</v>
          </cell>
        </row>
        <row r="720">
          <cell r="A720">
            <v>0</v>
          </cell>
        </row>
        <row r="721">
          <cell r="A721">
            <v>0</v>
          </cell>
        </row>
        <row r="722">
          <cell r="A722">
            <v>0</v>
          </cell>
        </row>
        <row r="723">
          <cell r="A723">
            <v>0</v>
          </cell>
        </row>
        <row r="724">
          <cell r="A724">
            <v>0</v>
          </cell>
        </row>
        <row r="725">
          <cell r="A725">
            <v>0</v>
          </cell>
        </row>
        <row r="726">
          <cell r="A726">
            <v>0</v>
          </cell>
        </row>
        <row r="727">
          <cell r="A727">
            <v>0</v>
          </cell>
        </row>
        <row r="728">
          <cell r="A728">
            <v>0</v>
          </cell>
        </row>
        <row r="729">
          <cell r="A729">
            <v>0</v>
          </cell>
        </row>
        <row r="730">
          <cell r="A730">
            <v>0</v>
          </cell>
        </row>
        <row r="731">
          <cell r="A731">
            <v>0</v>
          </cell>
        </row>
        <row r="732">
          <cell r="A732">
            <v>0</v>
          </cell>
        </row>
        <row r="733">
          <cell r="A733">
            <v>0</v>
          </cell>
        </row>
        <row r="734">
          <cell r="A734">
            <v>0</v>
          </cell>
        </row>
        <row r="735">
          <cell r="A735">
            <v>0</v>
          </cell>
        </row>
        <row r="736">
          <cell r="A736">
            <v>0</v>
          </cell>
        </row>
        <row r="737">
          <cell r="A737">
            <v>0</v>
          </cell>
        </row>
        <row r="738">
          <cell r="A738">
            <v>0</v>
          </cell>
        </row>
        <row r="739">
          <cell r="A739">
            <v>0</v>
          </cell>
        </row>
        <row r="740">
          <cell r="A740">
            <v>0</v>
          </cell>
        </row>
        <row r="741">
          <cell r="A741">
            <v>0</v>
          </cell>
        </row>
        <row r="742">
          <cell r="A742">
            <v>0</v>
          </cell>
        </row>
        <row r="743">
          <cell r="A743">
            <v>0</v>
          </cell>
        </row>
        <row r="744">
          <cell r="A744">
            <v>0</v>
          </cell>
        </row>
        <row r="745">
          <cell r="A745">
            <v>0</v>
          </cell>
        </row>
        <row r="746">
          <cell r="A746">
            <v>0</v>
          </cell>
        </row>
        <row r="747">
          <cell r="A747">
            <v>0</v>
          </cell>
        </row>
        <row r="748">
          <cell r="A748">
            <v>0</v>
          </cell>
        </row>
        <row r="749">
          <cell r="A749">
            <v>0</v>
          </cell>
        </row>
        <row r="750">
          <cell r="A750">
            <v>0</v>
          </cell>
        </row>
        <row r="751">
          <cell r="A751">
            <v>0</v>
          </cell>
        </row>
        <row r="752">
          <cell r="A752">
            <v>0</v>
          </cell>
        </row>
        <row r="753">
          <cell r="A753">
            <v>0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c3-1"/>
      <sheetName val="c3-2"/>
      <sheetName val="c3-3"/>
      <sheetName val="c3-4"/>
      <sheetName val="c3-5"/>
      <sheetName val="c3-6"/>
      <sheetName val="c3-7"/>
      <sheetName val="c3-8"/>
      <sheetName val="c3-9"/>
      <sheetName val="c3-10"/>
      <sheetName val="c3-11"/>
      <sheetName val="c3-12"/>
      <sheetName val="c3-13"/>
      <sheetName val="c3-14"/>
      <sheetName val="c3-1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1">
          <cell r="A1" t="str">
            <v>Készítette</v>
          </cell>
        </row>
        <row r="2">
          <cell r="A2" t="str">
            <v>Cím</v>
          </cell>
        </row>
        <row r="3">
          <cell r="A3" t="str">
            <v>Title</v>
          </cell>
        </row>
        <row r="4">
          <cell r="A4" t="str">
            <v>Tengelyfelirat</v>
          </cell>
        </row>
        <row r="5">
          <cell r="A5" t="str">
            <v>Axis</v>
          </cell>
        </row>
        <row r="6">
          <cell r="A6" t="str">
            <v>Megjegyzés:</v>
          </cell>
        </row>
        <row r="7">
          <cell r="A7" t="str">
            <v>Note:</v>
          </cell>
        </row>
        <row r="8">
          <cell r="A8" t="str">
            <v>Forrás:</v>
          </cell>
        </row>
        <row r="9">
          <cell r="A9" t="str">
            <v>Source:</v>
          </cell>
        </row>
        <row r="10">
          <cell r="A10" t="str">
            <v>Legend</v>
          </cell>
        </row>
        <row r="11">
          <cell r="A11" t="str">
            <v>Legend</v>
          </cell>
        </row>
        <row r="12">
          <cell r="A12" t="str">
            <v>2009.01.02.</v>
          </cell>
        </row>
        <row r="13">
          <cell r="A13" t="str">
            <v>2009.01.05.</v>
          </cell>
        </row>
        <row r="14">
          <cell r="A14" t="str">
            <v>2009.01.06.</v>
          </cell>
        </row>
        <row r="15">
          <cell r="A15" t="str">
            <v>2009.01.07.</v>
          </cell>
        </row>
        <row r="16">
          <cell r="A16" t="str">
            <v>2009.01.08.</v>
          </cell>
        </row>
        <row r="17">
          <cell r="A17" t="str">
            <v>2009.01.09.</v>
          </cell>
        </row>
        <row r="18">
          <cell r="A18" t="str">
            <v>2009.01.12.</v>
          </cell>
        </row>
        <row r="19">
          <cell r="A19" t="str">
            <v>2009.01.13.</v>
          </cell>
        </row>
        <row r="20">
          <cell r="A20" t="str">
            <v>2009.01.14.</v>
          </cell>
        </row>
        <row r="21">
          <cell r="A21" t="str">
            <v>2009.01.15.</v>
          </cell>
        </row>
        <row r="22">
          <cell r="A22" t="str">
            <v>2009.01.16.</v>
          </cell>
        </row>
        <row r="23">
          <cell r="A23" t="str">
            <v>2009.01.19.</v>
          </cell>
        </row>
        <row r="24">
          <cell r="A24" t="str">
            <v>2009.01.20.</v>
          </cell>
        </row>
        <row r="25">
          <cell r="A25" t="str">
            <v>2009.01.21.</v>
          </cell>
        </row>
        <row r="26">
          <cell r="A26" t="str">
            <v>2009.01.22.</v>
          </cell>
        </row>
        <row r="27">
          <cell r="A27" t="str">
            <v>2009.01.23.</v>
          </cell>
        </row>
        <row r="28">
          <cell r="A28" t="str">
            <v>2009.01.26.</v>
          </cell>
        </row>
        <row r="29">
          <cell r="A29" t="str">
            <v>2009.01.27.</v>
          </cell>
        </row>
        <row r="30">
          <cell r="A30" t="str">
            <v>2009.01.28.</v>
          </cell>
        </row>
        <row r="31">
          <cell r="A31" t="str">
            <v>2009.01.29.</v>
          </cell>
        </row>
        <row r="32">
          <cell r="A32" t="str">
            <v>2009.01.30.</v>
          </cell>
        </row>
        <row r="33">
          <cell r="A33" t="str">
            <v>2009.02.02.</v>
          </cell>
        </row>
        <row r="34">
          <cell r="A34" t="str">
            <v>2009.02.03.</v>
          </cell>
        </row>
        <row r="35">
          <cell r="A35" t="str">
            <v>2009.02.04.</v>
          </cell>
        </row>
        <row r="36">
          <cell r="A36" t="str">
            <v>2009.02.05.</v>
          </cell>
        </row>
        <row r="37">
          <cell r="A37" t="str">
            <v>2009.02.06.</v>
          </cell>
        </row>
        <row r="38">
          <cell r="A38" t="str">
            <v>2009.02.09.</v>
          </cell>
        </row>
        <row r="39">
          <cell r="A39" t="str">
            <v>2009.02.10.</v>
          </cell>
        </row>
        <row r="40">
          <cell r="A40" t="str">
            <v>2009.02.11.</v>
          </cell>
        </row>
        <row r="41">
          <cell r="A41" t="str">
            <v>2009.02.12.</v>
          </cell>
        </row>
        <row r="42">
          <cell r="A42" t="str">
            <v>2009.02.13.</v>
          </cell>
        </row>
        <row r="43">
          <cell r="A43" t="str">
            <v>2009.02.16.</v>
          </cell>
        </row>
        <row r="44">
          <cell r="A44" t="str">
            <v>2009.02.17.</v>
          </cell>
        </row>
        <row r="45">
          <cell r="A45" t="str">
            <v>2009.02.18.</v>
          </cell>
        </row>
        <row r="46">
          <cell r="A46" t="str">
            <v>2009.02.19.</v>
          </cell>
        </row>
        <row r="47">
          <cell r="A47" t="str">
            <v>2009.02.20.</v>
          </cell>
        </row>
        <row r="48">
          <cell r="A48" t="str">
            <v>2009.02.23.</v>
          </cell>
        </row>
        <row r="49">
          <cell r="A49" t="str">
            <v>2009.02.24.</v>
          </cell>
        </row>
        <row r="50">
          <cell r="A50" t="str">
            <v>2009.02.25.</v>
          </cell>
        </row>
        <row r="51">
          <cell r="A51" t="str">
            <v>2009.02.26.</v>
          </cell>
        </row>
        <row r="52">
          <cell r="A52" t="str">
            <v>2009.02.27.</v>
          </cell>
        </row>
        <row r="53">
          <cell r="A53" t="str">
            <v>2009.03.02.</v>
          </cell>
        </row>
        <row r="54">
          <cell r="A54" t="str">
            <v>2009.03.03.</v>
          </cell>
        </row>
        <row r="55">
          <cell r="A55" t="str">
            <v>2009.03.04.</v>
          </cell>
        </row>
        <row r="56">
          <cell r="A56" t="str">
            <v>2009.03.05.</v>
          </cell>
        </row>
        <row r="57">
          <cell r="A57" t="str">
            <v>2009.03.06.</v>
          </cell>
        </row>
        <row r="58">
          <cell r="A58" t="str">
            <v>2009.03.09.</v>
          </cell>
        </row>
        <row r="59">
          <cell r="A59" t="str">
            <v>2009.03.10.</v>
          </cell>
        </row>
        <row r="60">
          <cell r="A60" t="str">
            <v>2009.03.11.</v>
          </cell>
        </row>
        <row r="61">
          <cell r="A61" t="str">
            <v>2009.03.12.</v>
          </cell>
        </row>
        <row r="62">
          <cell r="A62" t="str">
            <v>2009.03.13.</v>
          </cell>
        </row>
        <row r="63">
          <cell r="A63" t="str">
            <v>2009.03.16.</v>
          </cell>
        </row>
        <row r="64">
          <cell r="A64" t="str">
            <v>2009.03.17.</v>
          </cell>
        </row>
        <row r="65">
          <cell r="A65" t="str">
            <v>2009.03.18.</v>
          </cell>
        </row>
        <row r="66">
          <cell r="A66" t="str">
            <v>2009.03.19.</v>
          </cell>
        </row>
        <row r="67">
          <cell r="A67" t="str">
            <v>2009.03.20.</v>
          </cell>
        </row>
        <row r="68">
          <cell r="A68" t="str">
            <v>2009.03.23.</v>
          </cell>
        </row>
        <row r="69">
          <cell r="A69" t="str">
            <v>2009.03.24.</v>
          </cell>
        </row>
        <row r="70">
          <cell r="A70" t="str">
            <v>2009.03.25.</v>
          </cell>
        </row>
        <row r="71">
          <cell r="A71" t="str">
            <v>2009.03.26.</v>
          </cell>
        </row>
        <row r="72">
          <cell r="A72" t="str">
            <v>2009.03.27.</v>
          </cell>
        </row>
        <row r="73">
          <cell r="A73" t="str">
            <v>2009.03.30.</v>
          </cell>
        </row>
        <row r="74">
          <cell r="A74" t="str">
            <v>2009.03.31.</v>
          </cell>
        </row>
        <row r="75">
          <cell r="A75" t="str">
            <v>2009.04.01.</v>
          </cell>
        </row>
        <row r="76">
          <cell r="A76" t="str">
            <v>2009.04.02.</v>
          </cell>
        </row>
        <row r="77">
          <cell r="A77" t="str">
            <v>2009.04.03.</v>
          </cell>
        </row>
        <row r="78">
          <cell r="A78" t="str">
            <v>2009.04.06.</v>
          </cell>
        </row>
        <row r="79">
          <cell r="A79" t="str">
            <v>2009.04.07.</v>
          </cell>
        </row>
        <row r="80">
          <cell r="A80" t="str">
            <v>2009.04.08.</v>
          </cell>
        </row>
        <row r="81">
          <cell r="A81" t="str">
            <v>2009.04.09.</v>
          </cell>
        </row>
        <row r="82">
          <cell r="A82" t="str">
            <v>2009.04.10.</v>
          </cell>
        </row>
        <row r="83">
          <cell r="A83" t="str">
            <v>2009.04.13.</v>
          </cell>
        </row>
        <row r="84">
          <cell r="A84" t="str">
            <v>2009.04.14.</v>
          </cell>
        </row>
        <row r="85">
          <cell r="A85" t="str">
            <v>2009.04.15.</v>
          </cell>
        </row>
        <row r="86">
          <cell r="A86" t="str">
            <v>2009.04.16.</v>
          </cell>
        </row>
        <row r="87">
          <cell r="A87" t="str">
            <v>2009.04.17.</v>
          </cell>
        </row>
        <row r="88">
          <cell r="A88" t="str">
            <v>2009.04.20.</v>
          </cell>
        </row>
        <row r="89">
          <cell r="A89" t="str">
            <v>2009.04.21.</v>
          </cell>
        </row>
        <row r="90">
          <cell r="A90" t="str">
            <v>2009.04.22.</v>
          </cell>
        </row>
        <row r="91">
          <cell r="A91" t="str">
            <v>2009.04.23.</v>
          </cell>
        </row>
        <row r="92">
          <cell r="A92" t="str">
            <v>2009.04.24.</v>
          </cell>
        </row>
        <row r="93">
          <cell r="A93" t="str">
            <v>2009.04.27.</v>
          </cell>
        </row>
        <row r="94">
          <cell r="A94" t="str">
            <v>2009.04.28.</v>
          </cell>
        </row>
        <row r="95">
          <cell r="A95" t="str">
            <v>2009.04.29.</v>
          </cell>
        </row>
        <row r="96">
          <cell r="A96" t="str">
            <v>2009.04.30.</v>
          </cell>
        </row>
        <row r="97">
          <cell r="A97" t="str">
            <v>2009.05.01.</v>
          </cell>
        </row>
        <row r="98">
          <cell r="A98" t="str">
            <v>2009.05.04.</v>
          </cell>
        </row>
        <row r="99">
          <cell r="A99" t="str">
            <v>2009.05.05.</v>
          </cell>
        </row>
        <row r="100">
          <cell r="A100" t="str">
            <v>2009.05.06.</v>
          </cell>
        </row>
        <row r="101">
          <cell r="A101" t="str">
            <v>2009.05.07.</v>
          </cell>
        </row>
        <row r="102">
          <cell r="A102" t="str">
            <v>2009.05.08.</v>
          </cell>
        </row>
        <row r="103">
          <cell r="A103" t="str">
            <v>2009.05.11.</v>
          </cell>
        </row>
        <row r="104">
          <cell r="A104" t="str">
            <v>2009.05.12.</v>
          </cell>
        </row>
        <row r="105">
          <cell r="A105" t="str">
            <v>2009.05.13.</v>
          </cell>
        </row>
        <row r="106">
          <cell r="A106" t="str">
            <v>2009.05.14.</v>
          </cell>
        </row>
        <row r="107">
          <cell r="A107" t="str">
            <v>2009.05.15.</v>
          </cell>
        </row>
        <row r="108">
          <cell r="A108" t="str">
            <v>2009.05.18.</v>
          </cell>
        </row>
        <row r="109">
          <cell r="A109" t="str">
            <v>2009.05.19.</v>
          </cell>
        </row>
        <row r="110">
          <cell r="A110" t="str">
            <v>2009.05.20.</v>
          </cell>
        </row>
        <row r="111">
          <cell r="A111" t="str">
            <v>2009.05.21.</v>
          </cell>
        </row>
        <row r="112">
          <cell r="A112" t="str">
            <v>2009.05.22.</v>
          </cell>
        </row>
        <row r="113">
          <cell r="A113" t="str">
            <v>2009.05.25.</v>
          </cell>
        </row>
        <row r="114">
          <cell r="A114" t="str">
            <v>2009.05.26.</v>
          </cell>
        </row>
        <row r="115">
          <cell r="A115" t="str">
            <v>2009.05.27.</v>
          </cell>
        </row>
        <row r="116">
          <cell r="A116" t="str">
            <v>2009.05.28.</v>
          </cell>
        </row>
        <row r="117">
          <cell r="A117" t="str">
            <v>2009.05.29.</v>
          </cell>
        </row>
        <row r="118">
          <cell r="A118" t="str">
            <v>2009.06.01.</v>
          </cell>
        </row>
        <row r="119">
          <cell r="A119" t="str">
            <v>2009.06.02.</v>
          </cell>
        </row>
        <row r="120">
          <cell r="A120" t="str">
            <v>2009.06.03.</v>
          </cell>
        </row>
        <row r="121">
          <cell r="A121" t="str">
            <v>2009.06.04.</v>
          </cell>
        </row>
        <row r="122">
          <cell r="A122" t="str">
            <v>2009.06.05.</v>
          </cell>
        </row>
        <row r="123">
          <cell r="A123" t="str">
            <v>2009.06.08.</v>
          </cell>
        </row>
        <row r="124">
          <cell r="A124" t="str">
            <v>2009.06.09.</v>
          </cell>
        </row>
        <row r="125">
          <cell r="A125" t="str">
            <v>2009.06.10.</v>
          </cell>
        </row>
        <row r="126">
          <cell r="A126" t="str">
            <v>2009.06.11.</v>
          </cell>
        </row>
        <row r="127">
          <cell r="A127" t="str">
            <v>2009.06.12.</v>
          </cell>
        </row>
        <row r="128">
          <cell r="A128" t="str">
            <v>2009.06.15.</v>
          </cell>
        </row>
        <row r="129">
          <cell r="A129" t="str">
            <v>2009.06.16.</v>
          </cell>
        </row>
        <row r="130">
          <cell r="A130" t="str">
            <v>2009.06.17.</v>
          </cell>
        </row>
        <row r="131">
          <cell r="A131" t="str">
            <v>2009.06.18.</v>
          </cell>
        </row>
        <row r="132">
          <cell r="A132" t="str">
            <v>2009.06.19.</v>
          </cell>
        </row>
        <row r="133">
          <cell r="A133" t="str">
            <v>2009.06.22.</v>
          </cell>
        </row>
        <row r="134">
          <cell r="A134" t="str">
            <v>2009.06.23.</v>
          </cell>
        </row>
        <row r="135">
          <cell r="A135" t="str">
            <v>2009.06.24.</v>
          </cell>
        </row>
        <row r="136">
          <cell r="A136" t="str">
            <v>2009.06.25.</v>
          </cell>
        </row>
        <row r="137">
          <cell r="A137" t="str">
            <v>2009.06.26.</v>
          </cell>
        </row>
        <row r="138">
          <cell r="A138" t="str">
            <v>2009.06.29.</v>
          </cell>
        </row>
        <row r="139">
          <cell r="A139" t="str">
            <v>2009.06.30.</v>
          </cell>
        </row>
        <row r="140">
          <cell r="A140" t="str">
            <v>2009.07.01.</v>
          </cell>
        </row>
        <row r="141">
          <cell r="A141" t="str">
            <v>2009.07.02.</v>
          </cell>
        </row>
        <row r="142">
          <cell r="A142" t="str">
            <v>2009.07.03.</v>
          </cell>
        </row>
        <row r="143">
          <cell r="A143" t="str">
            <v>2009.07.06.</v>
          </cell>
        </row>
        <row r="144">
          <cell r="A144" t="str">
            <v>2009.07.07.</v>
          </cell>
        </row>
        <row r="145">
          <cell r="A145" t="str">
            <v>2009.07.08.</v>
          </cell>
        </row>
        <row r="146">
          <cell r="A146" t="str">
            <v>2009.07.09.</v>
          </cell>
        </row>
        <row r="147">
          <cell r="A147" t="str">
            <v>2009.07.10.</v>
          </cell>
        </row>
        <row r="148">
          <cell r="A148" t="str">
            <v>2009.07.13.</v>
          </cell>
        </row>
        <row r="149">
          <cell r="A149" t="str">
            <v>2009.07.14.</v>
          </cell>
        </row>
        <row r="150">
          <cell r="A150" t="str">
            <v>2009.07.15.</v>
          </cell>
        </row>
        <row r="151">
          <cell r="A151" t="str">
            <v>2009.07.16.</v>
          </cell>
        </row>
        <row r="152">
          <cell r="A152" t="str">
            <v>2009.07.17.</v>
          </cell>
        </row>
        <row r="153">
          <cell r="A153" t="str">
            <v>2009.07.20.</v>
          </cell>
        </row>
        <row r="154">
          <cell r="A154" t="str">
            <v>2009.07.21.</v>
          </cell>
        </row>
        <row r="155">
          <cell r="A155" t="str">
            <v>2009.07.22.</v>
          </cell>
        </row>
        <row r="156">
          <cell r="A156" t="str">
            <v>2009.07.23.</v>
          </cell>
        </row>
        <row r="157">
          <cell r="A157" t="str">
            <v>2009.07.24.</v>
          </cell>
        </row>
        <row r="158">
          <cell r="A158" t="str">
            <v>2009.07.27.</v>
          </cell>
        </row>
        <row r="159">
          <cell r="A159" t="str">
            <v>2009.07.28.</v>
          </cell>
        </row>
        <row r="160">
          <cell r="A160" t="str">
            <v>2009.07.29.</v>
          </cell>
        </row>
        <row r="161">
          <cell r="A161" t="str">
            <v>2009.07.30.</v>
          </cell>
        </row>
        <row r="162">
          <cell r="A162" t="str">
            <v>2009.07.31.</v>
          </cell>
        </row>
        <row r="163">
          <cell r="A163" t="str">
            <v>2009.08.03.</v>
          </cell>
        </row>
        <row r="164">
          <cell r="A164" t="str">
            <v>2009.08.04.</v>
          </cell>
        </row>
        <row r="165">
          <cell r="A165" t="str">
            <v>2009.08.05.</v>
          </cell>
        </row>
        <row r="166">
          <cell r="A166" t="str">
            <v>2009.08.06.</v>
          </cell>
        </row>
        <row r="167">
          <cell r="A167" t="str">
            <v>2009.08.07.</v>
          </cell>
        </row>
        <row r="168">
          <cell r="A168" t="str">
            <v>2009.08.10.</v>
          </cell>
        </row>
        <row r="169">
          <cell r="A169" t="str">
            <v>2009.08.11.</v>
          </cell>
        </row>
        <row r="170">
          <cell r="A170" t="str">
            <v>2009.08.12.</v>
          </cell>
        </row>
        <row r="171">
          <cell r="A171" t="str">
            <v>2009.08.13.</v>
          </cell>
        </row>
        <row r="172">
          <cell r="A172" t="str">
            <v>2009.08.14.</v>
          </cell>
        </row>
        <row r="173">
          <cell r="A173" t="str">
            <v>2009.08.17.</v>
          </cell>
        </row>
        <row r="174">
          <cell r="A174" t="str">
            <v>2009.08.18.</v>
          </cell>
        </row>
        <row r="175">
          <cell r="A175" t="str">
            <v>2009.08.19.</v>
          </cell>
        </row>
        <row r="176">
          <cell r="A176" t="str">
            <v>2009.08.20.</v>
          </cell>
        </row>
        <row r="177">
          <cell r="A177" t="str">
            <v>2009.08.21.</v>
          </cell>
        </row>
        <row r="178">
          <cell r="A178" t="str">
            <v>2009.08.24.</v>
          </cell>
        </row>
        <row r="179">
          <cell r="A179" t="str">
            <v>2009.08.25.</v>
          </cell>
        </row>
        <row r="180">
          <cell r="A180" t="str">
            <v>2009.08.26.</v>
          </cell>
        </row>
        <row r="181">
          <cell r="A181" t="str">
            <v>2009.08.27.</v>
          </cell>
        </row>
        <row r="182">
          <cell r="A182" t="str">
            <v>2009.08.28.</v>
          </cell>
        </row>
        <row r="183">
          <cell r="A183" t="str">
            <v>2009.08.31.</v>
          </cell>
        </row>
        <row r="184">
          <cell r="A184" t="str">
            <v>2009.09.01.</v>
          </cell>
        </row>
        <row r="185">
          <cell r="A185" t="str">
            <v>2009.09.02.</v>
          </cell>
        </row>
        <row r="186">
          <cell r="A186" t="str">
            <v>2009.09.03.</v>
          </cell>
        </row>
        <row r="187">
          <cell r="A187" t="str">
            <v>2009.09.04.</v>
          </cell>
        </row>
        <row r="188">
          <cell r="A188" t="str">
            <v>2009.09.07.</v>
          </cell>
        </row>
        <row r="189">
          <cell r="A189" t="str">
            <v>2009.09.08.</v>
          </cell>
        </row>
        <row r="190">
          <cell r="A190" t="str">
            <v>2009.09.09.</v>
          </cell>
        </row>
        <row r="191">
          <cell r="A191" t="str">
            <v>2009.09.10.</v>
          </cell>
        </row>
        <row r="192">
          <cell r="A192" t="str">
            <v>2009.09.11.</v>
          </cell>
        </row>
        <row r="193">
          <cell r="A193" t="str">
            <v>2009.09.14.</v>
          </cell>
        </row>
        <row r="194">
          <cell r="A194" t="str">
            <v>2009.09.15.</v>
          </cell>
        </row>
        <row r="195">
          <cell r="A195" t="str">
            <v>2009.09.16.</v>
          </cell>
        </row>
        <row r="196">
          <cell r="A196" t="str">
            <v>2009.09.17.</v>
          </cell>
        </row>
        <row r="197">
          <cell r="A197" t="str">
            <v>2009.09.18.</v>
          </cell>
        </row>
        <row r="198">
          <cell r="A198" t="str">
            <v>2009.09.21.</v>
          </cell>
        </row>
        <row r="199">
          <cell r="A199" t="str">
            <v>2009.09.22.</v>
          </cell>
        </row>
        <row r="200">
          <cell r="A200" t="str">
            <v>2009.09.23.</v>
          </cell>
        </row>
        <row r="201">
          <cell r="A201" t="str">
            <v>2009.09.24.</v>
          </cell>
        </row>
        <row r="202">
          <cell r="A202" t="str">
            <v>2009.09.25.</v>
          </cell>
        </row>
        <row r="203">
          <cell r="A203" t="str">
            <v>2009.09.28.</v>
          </cell>
        </row>
        <row r="204">
          <cell r="A204" t="str">
            <v>2009.09.29.</v>
          </cell>
        </row>
        <row r="205">
          <cell r="A205" t="str">
            <v>2009.09.30.</v>
          </cell>
        </row>
        <row r="206">
          <cell r="A206" t="str">
            <v>2009.10.01.</v>
          </cell>
        </row>
        <row r="207">
          <cell r="A207" t="str">
            <v>2009.10.02.</v>
          </cell>
        </row>
        <row r="208">
          <cell r="A208" t="str">
            <v>2009.10.05.</v>
          </cell>
        </row>
        <row r="209">
          <cell r="A209" t="str">
            <v>2009.10.06.</v>
          </cell>
        </row>
        <row r="210">
          <cell r="A210" t="str">
            <v>2009.10.07.</v>
          </cell>
        </row>
        <row r="211">
          <cell r="A211" t="str">
            <v>2009.10.08.</v>
          </cell>
        </row>
        <row r="212">
          <cell r="A212" t="str">
            <v>2009.10.09.</v>
          </cell>
        </row>
        <row r="213">
          <cell r="A213" t="str">
            <v>2009.10.12.</v>
          </cell>
        </row>
        <row r="214">
          <cell r="A214" t="str">
            <v>2009.10.13.</v>
          </cell>
        </row>
        <row r="215">
          <cell r="A215" t="str">
            <v>2009.10.14.</v>
          </cell>
        </row>
        <row r="216">
          <cell r="A216" t="str">
            <v>2009.10.15.</v>
          </cell>
        </row>
        <row r="217">
          <cell r="A217" t="str">
            <v>2009.10.16.</v>
          </cell>
        </row>
        <row r="218">
          <cell r="A218" t="str">
            <v>2009.10.19.</v>
          </cell>
        </row>
        <row r="219">
          <cell r="A219" t="str">
            <v>2009.10.20.</v>
          </cell>
        </row>
        <row r="220">
          <cell r="A220" t="str">
            <v>2009.10.21.</v>
          </cell>
        </row>
        <row r="221">
          <cell r="A221" t="str">
            <v>2009.10.22.</v>
          </cell>
        </row>
        <row r="222">
          <cell r="A222" t="str">
            <v>2009.10.23.</v>
          </cell>
        </row>
        <row r="223">
          <cell r="A223" t="str">
            <v>2009.10.26.</v>
          </cell>
        </row>
        <row r="224">
          <cell r="A224" t="str">
            <v>2009.10.27.</v>
          </cell>
        </row>
        <row r="225">
          <cell r="A225" t="str">
            <v>2009.10.28.</v>
          </cell>
        </row>
        <row r="226">
          <cell r="A226" t="str">
            <v>2009.10.29.</v>
          </cell>
        </row>
        <row r="227">
          <cell r="A227" t="str">
            <v>2009.10.30.</v>
          </cell>
        </row>
        <row r="228">
          <cell r="A228" t="str">
            <v>2009.11.02.</v>
          </cell>
        </row>
        <row r="229">
          <cell r="A229" t="str">
            <v>2009.11.03.</v>
          </cell>
        </row>
        <row r="230">
          <cell r="A230" t="str">
            <v>2009.11.04.</v>
          </cell>
        </row>
        <row r="231">
          <cell r="A231" t="str">
            <v>2009.11.05.</v>
          </cell>
        </row>
        <row r="232">
          <cell r="A232" t="str">
            <v>2009.11.06.</v>
          </cell>
        </row>
        <row r="233">
          <cell r="A233" t="str">
            <v>2009.11.09.</v>
          </cell>
        </row>
        <row r="234">
          <cell r="A234" t="str">
            <v>2009.11.10.</v>
          </cell>
        </row>
        <row r="235">
          <cell r="A235" t="str">
            <v>2009.11.11.</v>
          </cell>
        </row>
        <row r="236">
          <cell r="A236" t="str">
            <v>2009.11.12.</v>
          </cell>
        </row>
        <row r="237">
          <cell r="A237" t="str">
            <v>2009.11.13.</v>
          </cell>
        </row>
        <row r="238">
          <cell r="A238" t="str">
            <v>2009.11.16.</v>
          </cell>
        </row>
        <row r="239">
          <cell r="A239" t="str">
            <v>2009.11.17.</v>
          </cell>
        </row>
        <row r="240">
          <cell r="A240" t="str">
            <v>2009.11.18.</v>
          </cell>
        </row>
        <row r="241">
          <cell r="A241" t="str">
            <v>2009.11.19.</v>
          </cell>
        </row>
        <row r="242">
          <cell r="A242" t="str">
            <v>2009.11.20.</v>
          </cell>
        </row>
        <row r="243">
          <cell r="A243" t="str">
            <v>2009.11.23.</v>
          </cell>
        </row>
        <row r="244">
          <cell r="A244" t="str">
            <v>2009.11.24.</v>
          </cell>
        </row>
        <row r="245">
          <cell r="A245" t="str">
            <v>2009.11.25.</v>
          </cell>
        </row>
        <row r="246">
          <cell r="A246" t="str">
            <v>2009.11.26.</v>
          </cell>
        </row>
        <row r="247">
          <cell r="A247" t="str">
            <v>2009.11.27.</v>
          </cell>
        </row>
        <row r="248">
          <cell r="A248" t="str">
            <v>2009.11.30.</v>
          </cell>
        </row>
        <row r="249">
          <cell r="A249" t="str">
            <v>2009.12.01.</v>
          </cell>
        </row>
        <row r="250">
          <cell r="A250" t="str">
            <v>2009.12.02.</v>
          </cell>
        </row>
        <row r="251">
          <cell r="A251" t="str">
            <v>2009.12.03.</v>
          </cell>
        </row>
        <row r="252">
          <cell r="A252" t="str">
            <v>2009.12.04.</v>
          </cell>
        </row>
        <row r="253">
          <cell r="A253" t="str">
            <v>2009.12.07.</v>
          </cell>
        </row>
        <row r="254">
          <cell r="A254" t="str">
            <v>2009.12.08.</v>
          </cell>
        </row>
        <row r="255">
          <cell r="A255" t="str">
            <v>2009.12.09.</v>
          </cell>
        </row>
        <row r="256">
          <cell r="A256" t="str">
            <v>2009.12.10.</v>
          </cell>
        </row>
        <row r="257">
          <cell r="A257" t="str">
            <v>2009.12.11.</v>
          </cell>
        </row>
        <row r="258">
          <cell r="A258" t="str">
            <v>2009.12.14.</v>
          </cell>
        </row>
        <row r="259">
          <cell r="A259" t="str">
            <v>2009.12.15.</v>
          </cell>
        </row>
        <row r="260">
          <cell r="A260" t="str">
            <v>2009.12.16.</v>
          </cell>
        </row>
        <row r="261">
          <cell r="A261" t="str">
            <v>2009.12.17.</v>
          </cell>
        </row>
        <row r="262">
          <cell r="A262" t="str">
            <v>2009.12.18.</v>
          </cell>
        </row>
        <row r="263">
          <cell r="A263" t="str">
            <v>2009.12.21.</v>
          </cell>
        </row>
        <row r="264">
          <cell r="A264" t="str">
            <v>2009.12.22.</v>
          </cell>
        </row>
        <row r="265">
          <cell r="A265" t="str">
            <v>2009.12.23.</v>
          </cell>
        </row>
        <row r="266">
          <cell r="A266" t="str">
            <v>2009.12.24.</v>
          </cell>
        </row>
        <row r="267">
          <cell r="A267" t="str">
            <v>2009.12.25.</v>
          </cell>
        </row>
        <row r="268">
          <cell r="A268" t="str">
            <v>2009.12.28.</v>
          </cell>
        </row>
        <row r="269">
          <cell r="A269" t="str">
            <v>2009.12.29.</v>
          </cell>
        </row>
        <row r="270">
          <cell r="A270" t="str">
            <v>2009.12.30.</v>
          </cell>
        </row>
        <row r="271">
          <cell r="A271" t="str">
            <v>2009.12.31.</v>
          </cell>
        </row>
        <row r="272">
          <cell r="A272" t="str">
            <v>2010.01.01.</v>
          </cell>
        </row>
        <row r="273">
          <cell r="A273" t="str">
            <v>2010.01.04.</v>
          </cell>
        </row>
        <row r="274">
          <cell r="A274" t="str">
            <v>2010.01.05.</v>
          </cell>
        </row>
        <row r="275">
          <cell r="A275" t="str">
            <v>2010.01.06.</v>
          </cell>
        </row>
        <row r="276">
          <cell r="A276" t="str">
            <v>2010.01.07.</v>
          </cell>
        </row>
        <row r="277">
          <cell r="A277" t="str">
            <v>2010.01.08.</v>
          </cell>
        </row>
        <row r="278">
          <cell r="A278" t="str">
            <v>2010.01.11.</v>
          </cell>
        </row>
        <row r="279">
          <cell r="A279" t="str">
            <v>2010.01.12.</v>
          </cell>
        </row>
        <row r="280">
          <cell r="A280" t="str">
            <v>2010.01.13.</v>
          </cell>
        </row>
        <row r="281">
          <cell r="A281" t="str">
            <v>2010.01.14.</v>
          </cell>
        </row>
        <row r="282">
          <cell r="A282" t="str">
            <v>2010.01.15.</v>
          </cell>
        </row>
        <row r="283">
          <cell r="A283" t="str">
            <v>2010.01.18.</v>
          </cell>
        </row>
        <row r="284">
          <cell r="A284" t="str">
            <v>2010.01.19.</v>
          </cell>
        </row>
        <row r="285">
          <cell r="A285" t="str">
            <v>2010.01.20.</v>
          </cell>
        </row>
        <row r="286">
          <cell r="A286" t="str">
            <v>2010.01.21.</v>
          </cell>
        </row>
        <row r="287">
          <cell r="A287" t="str">
            <v>2010.01.22.</v>
          </cell>
        </row>
        <row r="288">
          <cell r="A288" t="str">
            <v>2010.01.25.</v>
          </cell>
        </row>
        <row r="289">
          <cell r="A289" t="str">
            <v>2010.01.26.</v>
          </cell>
        </row>
        <row r="290">
          <cell r="A290" t="str">
            <v>2010.01.27.</v>
          </cell>
        </row>
        <row r="291">
          <cell r="A291" t="str">
            <v>2010.01.28.</v>
          </cell>
        </row>
        <row r="292">
          <cell r="A292" t="str">
            <v>2010.01.29.</v>
          </cell>
        </row>
        <row r="293">
          <cell r="A293" t="str">
            <v>2010.02.01.</v>
          </cell>
        </row>
        <row r="294">
          <cell r="A294" t="str">
            <v>2010.02.02.</v>
          </cell>
        </row>
        <row r="295">
          <cell r="A295" t="str">
            <v>2010.02.03.</v>
          </cell>
        </row>
        <row r="296">
          <cell r="A296" t="str">
            <v>2010.02.04.</v>
          </cell>
        </row>
        <row r="297">
          <cell r="A297" t="str">
            <v>2010.02.05.</v>
          </cell>
        </row>
        <row r="298">
          <cell r="A298" t="str">
            <v>2010.02.08.</v>
          </cell>
        </row>
        <row r="299">
          <cell r="A299" t="str">
            <v>2010.02.09.</v>
          </cell>
        </row>
        <row r="300">
          <cell r="A300" t="str">
            <v>2010.02.10.</v>
          </cell>
        </row>
        <row r="301">
          <cell r="A301" t="str">
            <v>2010.02.11.</v>
          </cell>
        </row>
        <row r="302">
          <cell r="A302" t="str">
            <v>2010.02.12.</v>
          </cell>
        </row>
        <row r="303">
          <cell r="A303" t="str">
            <v>2010.02.15.</v>
          </cell>
        </row>
        <row r="304">
          <cell r="A304" t="str">
            <v>2010.02.16.</v>
          </cell>
        </row>
        <row r="305">
          <cell r="A305" t="str">
            <v>2010.02.17.</v>
          </cell>
        </row>
        <row r="306">
          <cell r="A306" t="str">
            <v>2010.02.18.</v>
          </cell>
        </row>
        <row r="307">
          <cell r="A307" t="str">
            <v>2010.02.19.</v>
          </cell>
        </row>
        <row r="308">
          <cell r="A308" t="str">
            <v>2010.02.22.</v>
          </cell>
        </row>
        <row r="309">
          <cell r="A309" t="str">
            <v>2010.02.23.</v>
          </cell>
        </row>
        <row r="310">
          <cell r="A310" t="str">
            <v>2010.02.24.</v>
          </cell>
        </row>
        <row r="311">
          <cell r="A311" t="str">
            <v>2010.02.25.</v>
          </cell>
        </row>
        <row r="312">
          <cell r="A312" t="str">
            <v>2010.02.26.</v>
          </cell>
        </row>
        <row r="313">
          <cell r="A313" t="str">
            <v>2010.03.01.</v>
          </cell>
        </row>
        <row r="314">
          <cell r="A314" t="str">
            <v>2010.03.02.</v>
          </cell>
        </row>
        <row r="315">
          <cell r="A315" t="str">
            <v>2010.03.03.</v>
          </cell>
        </row>
        <row r="316">
          <cell r="A316" t="str">
            <v>2010.03.04.</v>
          </cell>
        </row>
        <row r="317">
          <cell r="A317" t="str">
            <v>2010.03.05.</v>
          </cell>
        </row>
        <row r="318">
          <cell r="A318" t="str">
            <v>2010.03.08.</v>
          </cell>
        </row>
        <row r="319">
          <cell r="A319" t="str">
            <v>2010.03.09.</v>
          </cell>
        </row>
        <row r="320">
          <cell r="A320" t="str">
            <v>2010.03.10.</v>
          </cell>
        </row>
        <row r="321">
          <cell r="A321" t="str">
            <v>2010.03.11.</v>
          </cell>
        </row>
        <row r="322">
          <cell r="A322" t="str">
            <v>2010.03.12.</v>
          </cell>
        </row>
        <row r="323">
          <cell r="A323" t="str">
            <v>2010.03.15.</v>
          </cell>
        </row>
        <row r="324">
          <cell r="A324" t="str">
            <v>2010.03.16.</v>
          </cell>
        </row>
        <row r="325">
          <cell r="A325" t="str">
            <v>2010.03.17.</v>
          </cell>
        </row>
        <row r="326">
          <cell r="A326" t="str">
            <v>2010.03.18.</v>
          </cell>
        </row>
        <row r="327">
          <cell r="A327" t="str">
            <v>2010.03.19.</v>
          </cell>
        </row>
        <row r="328">
          <cell r="A328" t="str">
            <v>2010.03.22.</v>
          </cell>
        </row>
        <row r="329">
          <cell r="A329" t="str">
            <v>2010.03.23.</v>
          </cell>
        </row>
        <row r="330">
          <cell r="A330" t="str">
            <v>2010.03.24.</v>
          </cell>
        </row>
        <row r="331">
          <cell r="A331" t="str">
            <v>2010.03.25.</v>
          </cell>
        </row>
        <row r="332">
          <cell r="A332" t="str">
            <v>2010.03.26.</v>
          </cell>
        </row>
        <row r="333">
          <cell r="A333" t="str">
            <v>2010.03.29.</v>
          </cell>
        </row>
        <row r="334">
          <cell r="A334" t="str">
            <v>2010.03.30.</v>
          </cell>
        </row>
        <row r="335">
          <cell r="A335" t="str">
            <v>2010.03.31.</v>
          </cell>
        </row>
        <row r="336">
          <cell r="A336" t="str">
            <v>2010.04.01.</v>
          </cell>
        </row>
        <row r="337">
          <cell r="A337" t="str">
            <v>2010.04.02.</v>
          </cell>
        </row>
        <row r="338">
          <cell r="A338" t="str">
            <v>2010.04.05.</v>
          </cell>
        </row>
        <row r="339">
          <cell r="A339" t="str">
            <v>2010.04.06.</v>
          </cell>
        </row>
        <row r="340">
          <cell r="A340" t="str">
            <v>2010.04.07.</v>
          </cell>
        </row>
        <row r="341">
          <cell r="A341" t="str">
            <v>2010.04.08.</v>
          </cell>
        </row>
        <row r="342">
          <cell r="A342" t="str">
            <v>2010.04.09.</v>
          </cell>
        </row>
        <row r="343">
          <cell r="A343" t="str">
            <v>2010.04.12.</v>
          </cell>
        </row>
        <row r="344">
          <cell r="A344" t="str">
            <v>2010.04.13.</v>
          </cell>
        </row>
        <row r="345">
          <cell r="A345" t="str">
            <v>2010.04.14.</v>
          </cell>
        </row>
        <row r="346">
          <cell r="A346" t="str">
            <v>2010.04.15.</v>
          </cell>
        </row>
        <row r="347">
          <cell r="A347" t="str">
            <v>2010.04.16.</v>
          </cell>
        </row>
        <row r="348">
          <cell r="A348" t="str">
            <v>2010.04.19.</v>
          </cell>
        </row>
        <row r="349">
          <cell r="A349" t="str">
            <v>2010.04.20.</v>
          </cell>
        </row>
        <row r="350">
          <cell r="A350" t="str">
            <v>2010.04.21.</v>
          </cell>
        </row>
        <row r="351">
          <cell r="A351" t="str">
            <v>2010.04.22.</v>
          </cell>
        </row>
        <row r="352">
          <cell r="A352" t="str">
            <v>2010.04.23.</v>
          </cell>
        </row>
        <row r="353">
          <cell r="A353" t="str">
            <v>2010.04.26.</v>
          </cell>
        </row>
        <row r="354">
          <cell r="A354" t="str">
            <v>2010.04.27.</v>
          </cell>
        </row>
        <row r="355">
          <cell r="A355" t="str">
            <v>2010.04.28.</v>
          </cell>
        </row>
        <row r="356">
          <cell r="A356" t="str">
            <v>2010.04.29.</v>
          </cell>
        </row>
        <row r="357">
          <cell r="A357" t="str">
            <v>2010.04.30.</v>
          </cell>
        </row>
        <row r="358">
          <cell r="A358" t="str">
            <v>2010.05.03.</v>
          </cell>
        </row>
        <row r="359">
          <cell r="A359" t="str">
            <v>2010.05.04.</v>
          </cell>
        </row>
        <row r="360">
          <cell r="A360" t="str">
            <v>2010.05.05.</v>
          </cell>
        </row>
        <row r="361">
          <cell r="A361" t="str">
            <v>2010.05.06.</v>
          </cell>
        </row>
        <row r="362">
          <cell r="A362" t="str">
            <v>2010.05.07.</v>
          </cell>
        </row>
        <row r="363">
          <cell r="A363" t="str">
            <v>2010.05.10.</v>
          </cell>
        </row>
        <row r="364">
          <cell r="A364" t="str">
            <v>2010.05.11.</v>
          </cell>
        </row>
        <row r="365">
          <cell r="A365" t="str">
            <v>2010.05.12.</v>
          </cell>
        </row>
        <row r="366">
          <cell r="A366" t="str">
            <v>2010.05.13.</v>
          </cell>
        </row>
        <row r="367">
          <cell r="A367" t="str">
            <v>2010.05.14.</v>
          </cell>
        </row>
        <row r="368">
          <cell r="A368" t="str">
            <v>2010.05.17.</v>
          </cell>
        </row>
        <row r="369">
          <cell r="A369" t="str">
            <v>2010.05.18.</v>
          </cell>
        </row>
        <row r="370">
          <cell r="A370" t="str">
            <v>2010.05.19.</v>
          </cell>
        </row>
        <row r="371">
          <cell r="A371" t="str">
            <v>2010.05.20.</v>
          </cell>
        </row>
        <row r="372">
          <cell r="A372" t="str">
            <v>2010.05.21.</v>
          </cell>
        </row>
        <row r="373">
          <cell r="A373" t="str">
            <v>2010.05.24.</v>
          </cell>
        </row>
        <row r="374">
          <cell r="A374" t="str">
            <v>2010.05.25.</v>
          </cell>
        </row>
        <row r="375">
          <cell r="A375" t="str">
            <v>2010.05.26.</v>
          </cell>
        </row>
        <row r="376">
          <cell r="A376" t="str">
            <v>2010.05.27.</v>
          </cell>
        </row>
        <row r="377">
          <cell r="A377" t="str">
            <v>2010.05.28.</v>
          </cell>
        </row>
        <row r="378">
          <cell r="A378" t="str">
            <v>2010.05.31.</v>
          </cell>
        </row>
        <row r="379">
          <cell r="A379" t="str">
            <v>2010.06.01.</v>
          </cell>
        </row>
        <row r="380">
          <cell r="A380" t="str">
            <v>2010.06.02.</v>
          </cell>
        </row>
        <row r="381">
          <cell r="A381" t="str">
            <v>2010.06.03.</v>
          </cell>
        </row>
        <row r="382">
          <cell r="A382" t="str">
            <v>2010.06.04.</v>
          </cell>
        </row>
        <row r="383">
          <cell r="A383" t="str">
            <v>2010.06.07.</v>
          </cell>
        </row>
        <row r="384">
          <cell r="A384" t="str">
            <v>2010.06.08.</v>
          </cell>
        </row>
        <row r="385">
          <cell r="A385" t="str">
            <v>2010.06.09.</v>
          </cell>
        </row>
        <row r="386">
          <cell r="A386" t="str">
            <v>2010.06.10.</v>
          </cell>
        </row>
        <row r="387">
          <cell r="A387" t="str">
            <v>2010.06.11.</v>
          </cell>
        </row>
        <row r="388">
          <cell r="A388" t="str">
            <v>2010.06.14.</v>
          </cell>
        </row>
        <row r="389">
          <cell r="A389" t="str">
            <v>2010.06.15.</v>
          </cell>
        </row>
        <row r="390">
          <cell r="A390" t="str">
            <v>2010.06.16.</v>
          </cell>
        </row>
        <row r="391">
          <cell r="A391" t="str">
            <v>2010.06.17.</v>
          </cell>
        </row>
        <row r="392">
          <cell r="A392" t="str">
            <v>2010.06.18.</v>
          </cell>
        </row>
        <row r="393">
          <cell r="A393" t="str">
            <v>2010.06.21.</v>
          </cell>
        </row>
        <row r="394">
          <cell r="A394" t="str">
            <v>2010.06.22.</v>
          </cell>
        </row>
        <row r="395">
          <cell r="A395" t="str">
            <v>2010.06.23.</v>
          </cell>
        </row>
        <row r="396">
          <cell r="A396" t="str">
            <v>2010.06.24.</v>
          </cell>
        </row>
        <row r="397">
          <cell r="A397" t="str">
            <v>2010.06.25.</v>
          </cell>
        </row>
        <row r="398">
          <cell r="A398" t="str">
            <v>2010.06.28.</v>
          </cell>
        </row>
        <row r="399">
          <cell r="A399" t="str">
            <v>2010.06.29.</v>
          </cell>
        </row>
        <row r="400">
          <cell r="A400" t="str">
            <v>2010.06.30.</v>
          </cell>
        </row>
        <row r="401">
          <cell r="A401" t="str">
            <v>2010.07.01.</v>
          </cell>
        </row>
        <row r="402">
          <cell r="A402" t="str">
            <v>2010.07.02.</v>
          </cell>
        </row>
        <row r="403">
          <cell r="A403" t="str">
            <v>2010.07.05.</v>
          </cell>
        </row>
        <row r="404">
          <cell r="A404" t="str">
            <v>2010.07.06.</v>
          </cell>
        </row>
        <row r="405">
          <cell r="A405" t="str">
            <v>2010.07.07.</v>
          </cell>
        </row>
        <row r="406">
          <cell r="A406" t="str">
            <v>2010.07.26.</v>
          </cell>
        </row>
        <row r="407">
          <cell r="A407" t="str">
            <v>2010.07.27.</v>
          </cell>
        </row>
        <row r="408">
          <cell r="A408" t="str">
            <v>2010.07.28.</v>
          </cell>
        </row>
        <row r="409">
          <cell r="A409" t="str">
            <v>2010.07.29.</v>
          </cell>
        </row>
        <row r="410">
          <cell r="A410" t="str">
            <v>2010.07.30.</v>
          </cell>
        </row>
        <row r="411">
          <cell r="A411" t="str">
            <v>2010.08.02.</v>
          </cell>
        </row>
        <row r="412">
          <cell r="A412" t="str">
            <v>2010.08.03.</v>
          </cell>
        </row>
        <row r="413">
          <cell r="A413" t="str">
            <v>2010.08.04.</v>
          </cell>
        </row>
        <row r="414">
          <cell r="A414" t="str">
            <v>2010.08.05.</v>
          </cell>
        </row>
        <row r="415">
          <cell r="A415" t="str">
            <v>2010.08.06.</v>
          </cell>
        </row>
        <row r="416">
          <cell r="A416" t="str">
            <v>2010.08.09.</v>
          </cell>
        </row>
        <row r="417">
          <cell r="A417" t="str">
            <v>2010.08.10.</v>
          </cell>
        </row>
        <row r="418">
          <cell r="A418" t="str">
            <v>2010.08.11.</v>
          </cell>
        </row>
        <row r="419">
          <cell r="A419" t="str">
            <v>2010.08.12.</v>
          </cell>
        </row>
        <row r="420">
          <cell r="A420" t="str">
            <v>2010.08.13.</v>
          </cell>
        </row>
        <row r="421">
          <cell r="A421" t="str">
            <v>2010.08.16.</v>
          </cell>
        </row>
        <row r="422">
          <cell r="A422" t="str">
            <v>2010.08.17.</v>
          </cell>
        </row>
        <row r="423">
          <cell r="A423" t="str">
            <v>2010.08.18.</v>
          </cell>
        </row>
        <row r="424">
          <cell r="A424" t="str">
            <v>2010.08.19.</v>
          </cell>
        </row>
        <row r="425">
          <cell r="A425" t="str">
            <v>2010.08.20.</v>
          </cell>
        </row>
        <row r="426">
          <cell r="A426" t="str">
            <v>2010.08.23.</v>
          </cell>
        </row>
        <row r="427">
          <cell r="A427" t="str">
            <v>2010.08.24.</v>
          </cell>
        </row>
        <row r="428">
          <cell r="A428" t="str">
            <v>2010.08.25.</v>
          </cell>
        </row>
        <row r="429">
          <cell r="A429" t="str">
            <v>2010.08.26.</v>
          </cell>
        </row>
        <row r="430">
          <cell r="A430" t="str">
            <v>2010.08.27.</v>
          </cell>
        </row>
        <row r="431">
          <cell r="A431" t="str">
            <v>2010.08.30.</v>
          </cell>
        </row>
        <row r="432">
          <cell r="A432" t="str">
            <v>2010.08.31.</v>
          </cell>
        </row>
        <row r="433">
          <cell r="A433" t="str">
            <v>2010.09.01.</v>
          </cell>
        </row>
        <row r="434">
          <cell r="A434" t="str">
            <v>2010.09.02.</v>
          </cell>
        </row>
        <row r="435">
          <cell r="A435" t="str">
            <v>2010.09.03.</v>
          </cell>
        </row>
        <row r="436">
          <cell r="A436" t="str">
            <v>2010.09.06.</v>
          </cell>
        </row>
        <row r="437">
          <cell r="A437" t="str">
            <v>2010.09.07.</v>
          </cell>
        </row>
        <row r="438">
          <cell r="A438" t="str">
            <v>2010.09.08.</v>
          </cell>
        </row>
        <row r="439">
          <cell r="A439" t="str">
            <v>2010.09.09.</v>
          </cell>
        </row>
        <row r="440">
          <cell r="A440" t="str">
            <v>2010.09.10.</v>
          </cell>
        </row>
        <row r="441">
          <cell r="A441" t="str">
            <v>2010.09.13.</v>
          </cell>
        </row>
        <row r="442">
          <cell r="A442" t="str">
            <v>2010.09.15.</v>
          </cell>
        </row>
        <row r="443">
          <cell r="A443" t="str">
            <v>2010.09.16.</v>
          </cell>
        </row>
        <row r="444">
          <cell r="A444" t="str">
            <v>2010.09.20.</v>
          </cell>
        </row>
        <row r="445">
          <cell r="A445" t="str">
            <v>2010.09.21.</v>
          </cell>
        </row>
        <row r="446">
          <cell r="A446" t="str">
            <v>2010.09.22.</v>
          </cell>
        </row>
        <row r="447">
          <cell r="A447" t="str">
            <v>2010.09.23.</v>
          </cell>
        </row>
        <row r="448">
          <cell r="A448" t="str">
            <v>2010.09.24.</v>
          </cell>
        </row>
        <row r="449">
          <cell r="A449" t="str">
            <v>2010.09.27.</v>
          </cell>
        </row>
        <row r="450">
          <cell r="A450" t="str">
            <v>2010.09.28.</v>
          </cell>
        </row>
        <row r="451">
          <cell r="A451" t="str">
            <v>2010.09.29.</v>
          </cell>
        </row>
        <row r="452">
          <cell r="A452" t="str">
            <v>2010.09.30.</v>
          </cell>
        </row>
        <row r="453">
          <cell r="A453" t="str">
            <v>2010.10.01.</v>
          </cell>
        </row>
        <row r="454">
          <cell r="A454" t="str">
            <v>2010.10.04.</v>
          </cell>
        </row>
        <row r="455">
          <cell r="A455" t="str">
            <v>2010.10.05.</v>
          </cell>
        </row>
        <row r="456">
          <cell r="A456" t="str">
            <v>2010.10.06.</v>
          </cell>
        </row>
        <row r="457">
          <cell r="A457" t="str">
            <v>2010.10.07.</v>
          </cell>
        </row>
        <row r="458">
          <cell r="A458" t="str">
            <v>2010.10.08.</v>
          </cell>
        </row>
        <row r="459">
          <cell r="A459" t="str">
            <v>2010.10.11.</v>
          </cell>
        </row>
        <row r="460">
          <cell r="A460" t="str">
            <v>2010.10.12.</v>
          </cell>
        </row>
        <row r="461">
          <cell r="A461" t="str">
            <v>2010.10.13.</v>
          </cell>
        </row>
        <row r="462">
          <cell r="A462" t="str">
            <v>2010.10.14.</v>
          </cell>
        </row>
        <row r="463">
          <cell r="A463" t="str">
            <v>2010.10.15.</v>
          </cell>
        </row>
        <row r="464">
          <cell r="A464" t="str">
            <v>2010.10.18.</v>
          </cell>
        </row>
        <row r="465">
          <cell r="A465" t="str">
            <v>2010.10.19.</v>
          </cell>
        </row>
        <row r="466">
          <cell r="A466" t="str">
            <v>2010.10.20.</v>
          </cell>
        </row>
        <row r="467">
          <cell r="A467" t="str">
            <v>2010.10.21.</v>
          </cell>
        </row>
        <row r="468">
          <cell r="A468" t="str">
            <v>2010.10.22.</v>
          </cell>
        </row>
        <row r="469">
          <cell r="A469" t="str">
            <v>2010.10.25.</v>
          </cell>
        </row>
        <row r="470">
          <cell r="A470" t="str">
            <v>2010.10.26.</v>
          </cell>
        </row>
        <row r="471">
          <cell r="A471" t="str">
            <v>2010.10.27.</v>
          </cell>
        </row>
        <row r="472">
          <cell r="A472" t="str">
            <v>2010.10.28.</v>
          </cell>
        </row>
        <row r="473">
          <cell r="A473" t="str">
            <v>2010.10.29.</v>
          </cell>
        </row>
        <row r="474">
          <cell r="A474" t="str">
            <v>2010.11.01.</v>
          </cell>
        </row>
        <row r="475">
          <cell r="A475" t="str">
            <v>2010.11.02.</v>
          </cell>
        </row>
        <row r="476">
          <cell r="A476" t="str">
            <v>2010.11.03.</v>
          </cell>
        </row>
        <row r="477">
          <cell r="A477" t="str">
            <v>2010.11.04.</v>
          </cell>
        </row>
        <row r="478">
          <cell r="A478" t="str">
            <v>2010.11.05.</v>
          </cell>
        </row>
        <row r="479">
          <cell r="A479" t="str">
            <v>2010.11.08.</v>
          </cell>
        </row>
        <row r="480">
          <cell r="A480" t="str">
            <v>2010.11.09.</v>
          </cell>
        </row>
        <row r="481">
          <cell r="A481" t="str">
            <v>2010.11.10.</v>
          </cell>
        </row>
        <row r="482">
          <cell r="A482" t="str">
            <v>2010.11.11.</v>
          </cell>
        </row>
        <row r="483">
          <cell r="A483" t="str">
            <v>2010.11.12.</v>
          </cell>
        </row>
        <row r="484">
          <cell r="A484" t="str">
            <v>2010.11.15.</v>
          </cell>
        </row>
        <row r="485">
          <cell r="A485" t="str">
            <v>2010.11.16.</v>
          </cell>
        </row>
        <row r="486">
          <cell r="A486" t="str">
            <v>2010.11.17.</v>
          </cell>
        </row>
        <row r="487">
          <cell r="A487" t="str">
            <v>2010.11.18.</v>
          </cell>
        </row>
        <row r="488">
          <cell r="A488" t="str">
            <v>2010.11.19.</v>
          </cell>
        </row>
        <row r="489">
          <cell r="A489" t="str">
            <v>2010.11.22.</v>
          </cell>
        </row>
        <row r="490">
          <cell r="A490" t="str">
            <v>2010.11.23.</v>
          </cell>
        </row>
        <row r="491">
          <cell r="A491" t="str">
            <v>2010.11.24.</v>
          </cell>
        </row>
        <row r="492">
          <cell r="A492" t="str">
            <v>2010.11.25.</v>
          </cell>
        </row>
        <row r="493">
          <cell r="A493" t="str">
            <v>2010.11.26.</v>
          </cell>
        </row>
        <row r="494">
          <cell r="A494" t="str">
            <v>2010.11.29.</v>
          </cell>
        </row>
        <row r="495">
          <cell r="A495" t="str">
            <v>2010.11.30.</v>
          </cell>
        </row>
        <row r="496">
          <cell r="A496" t="str">
            <v>2010.12.01.</v>
          </cell>
        </row>
        <row r="497">
          <cell r="A497" t="str">
            <v>2010.12.02.</v>
          </cell>
        </row>
        <row r="498">
          <cell r="A498" t="str">
            <v>2010.12.03.</v>
          </cell>
        </row>
        <row r="499">
          <cell r="A499" t="str">
            <v>2010.12.06.</v>
          </cell>
        </row>
        <row r="500">
          <cell r="A500" t="str">
            <v>2010.12.07.</v>
          </cell>
        </row>
        <row r="501">
          <cell r="A501" t="str">
            <v>2010.12.08.</v>
          </cell>
        </row>
        <row r="502">
          <cell r="A502" t="str">
            <v>2010.12.09.</v>
          </cell>
        </row>
        <row r="503">
          <cell r="A503" t="str">
            <v>2010.12.10.</v>
          </cell>
        </row>
        <row r="504">
          <cell r="A504" t="str">
            <v>2010.12.13.</v>
          </cell>
        </row>
        <row r="505">
          <cell r="A505" t="str">
            <v>2010.12.14.</v>
          </cell>
        </row>
        <row r="506">
          <cell r="A506" t="str">
            <v>2010.12.15.</v>
          </cell>
        </row>
        <row r="507">
          <cell r="A507" t="str">
            <v>2010.12.16.</v>
          </cell>
        </row>
        <row r="508">
          <cell r="A508" t="str">
            <v>2010.12.17.</v>
          </cell>
        </row>
        <row r="509">
          <cell r="A509" t="str">
            <v>2010.12.20.</v>
          </cell>
        </row>
        <row r="510">
          <cell r="A510" t="str">
            <v>2010.12.21.</v>
          </cell>
        </row>
        <row r="511">
          <cell r="A511" t="str">
            <v>2010.12.22.</v>
          </cell>
        </row>
        <row r="512">
          <cell r="A512" t="str">
            <v>2010.12.23.</v>
          </cell>
        </row>
        <row r="513">
          <cell r="A513" t="str">
            <v>2010.12.24.</v>
          </cell>
        </row>
        <row r="514">
          <cell r="A514" t="str">
            <v>2010.12.27.</v>
          </cell>
        </row>
        <row r="515">
          <cell r="A515" t="str">
            <v>2010.12.28.</v>
          </cell>
        </row>
        <row r="516">
          <cell r="A516" t="str">
            <v>2010.12.29.</v>
          </cell>
        </row>
        <row r="517">
          <cell r="A517" t="str">
            <v>2010.12.30.</v>
          </cell>
        </row>
        <row r="518">
          <cell r="A518" t="str">
            <v>2010.12.31.</v>
          </cell>
        </row>
        <row r="519">
          <cell r="A519" t="str">
            <v>2011.01.03.</v>
          </cell>
        </row>
        <row r="520">
          <cell r="A520" t="str">
            <v>2011.01.04.</v>
          </cell>
        </row>
        <row r="521">
          <cell r="A521" t="str">
            <v>2011.01.05.</v>
          </cell>
        </row>
        <row r="522">
          <cell r="A522" t="str">
            <v>2011.01.06.</v>
          </cell>
        </row>
        <row r="523">
          <cell r="A523" t="str">
            <v>2011.01.07.</v>
          </cell>
        </row>
        <row r="524">
          <cell r="A524" t="str">
            <v>2011.01.10.</v>
          </cell>
        </row>
        <row r="525">
          <cell r="A525" t="str">
            <v>2011.01.11.</v>
          </cell>
        </row>
        <row r="526">
          <cell r="A526" t="str">
            <v>2011.01.12.</v>
          </cell>
        </row>
        <row r="527">
          <cell r="A527" t="str">
            <v>2011.01.13.</v>
          </cell>
        </row>
        <row r="528">
          <cell r="A528" t="str">
            <v>2011.01.14.</v>
          </cell>
        </row>
        <row r="529">
          <cell r="A529" t="str">
            <v>2011.01.17.</v>
          </cell>
        </row>
        <row r="530">
          <cell r="A530" t="str">
            <v>2011.01.18.</v>
          </cell>
        </row>
        <row r="531">
          <cell r="A531" t="str">
            <v>2011.01.19.</v>
          </cell>
        </row>
        <row r="532">
          <cell r="A532" t="str">
            <v>2011.01.20.</v>
          </cell>
        </row>
        <row r="533">
          <cell r="A533" t="str">
            <v>2011.01.21.</v>
          </cell>
        </row>
        <row r="534">
          <cell r="A534" t="str">
            <v>2011.01.24.</v>
          </cell>
        </row>
        <row r="535">
          <cell r="A535" t="str">
            <v>2011.01.25.</v>
          </cell>
        </row>
        <row r="536">
          <cell r="A536" t="str">
            <v>2011.01.26.</v>
          </cell>
        </row>
        <row r="537">
          <cell r="A537" t="str">
            <v>2011.01.27.</v>
          </cell>
        </row>
        <row r="538">
          <cell r="A538" t="str">
            <v>2011.01.28.</v>
          </cell>
        </row>
        <row r="539">
          <cell r="A539" t="str">
            <v>2011.01.31.</v>
          </cell>
        </row>
        <row r="540">
          <cell r="A540" t="str">
            <v>2011.02.01.</v>
          </cell>
        </row>
        <row r="541">
          <cell r="A541" t="str">
            <v>2011.02.02.</v>
          </cell>
        </row>
        <row r="542">
          <cell r="A542" t="str">
            <v>2011.02.03.</v>
          </cell>
        </row>
        <row r="543">
          <cell r="A543" t="str">
            <v>2011.02.04.</v>
          </cell>
        </row>
        <row r="544">
          <cell r="A544" t="str">
            <v>2011.02.07.</v>
          </cell>
        </row>
        <row r="545">
          <cell r="A545" t="str">
            <v>2011.02.08.</v>
          </cell>
        </row>
        <row r="546">
          <cell r="A546" t="str">
            <v>2011.02.09.</v>
          </cell>
        </row>
        <row r="547">
          <cell r="A547" t="str">
            <v>2011.02.10.</v>
          </cell>
        </row>
        <row r="548">
          <cell r="A548" t="str">
            <v>2011.02.11.</v>
          </cell>
        </row>
        <row r="549">
          <cell r="A549" t="str">
            <v>2011.02.14.</v>
          </cell>
        </row>
        <row r="550">
          <cell r="A550" t="str">
            <v>2011.02.15.</v>
          </cell>
        </row>
        <row r="551">
          <cell r="A551" t="str">
            <v>2011.02.16.</v>
          </cell>
        </row>
        <row r="552">
          <cell r="A552" t="str">
            <v>2011.02.17.</v>
          </cell>
        </row>
        <row r="553">
          <cell r="A553" t="str">
            <v>2011.02.18.</v>
          </cell>
        </row>
        <row r="554">
          <cell r="A554" t="str">
            <v>2011.02.21.</v>
          </cell>
        </row>
        <row r="555">
          <cell r="A555" t="str">
            <v>2011.02.22.</v>
          </cell>
        </row>
        <row r="556">
          <cell r="A556" t="str">
            <v>2011.02.23.</v>
          </cell>
        </row>
        <row r="557">
          <cell r="A557" t="str">
            <v>2011.02.24.</v>
          </cell>
        </row>
        <row r="558">
          <cell r="A558" t="str">
            <v>2011.02.25.</v>
          </cell>
        </row>
        <row r="559">
          <cell r="A559" t="str">
            <v>2011.02.28.</v>
          </cell>
        </row>
        <row r="560">
          <cell r="A560" t="str">
            <v>2011.03.01.</v>
          </cell>
        </row>
        <row r="561">
          <cell r="A561" t="str">
            <v>2011.03.02.</v>
          </cell>
        </row>
        <row r="562">
          <cell r="A562" t="str">
            <v>2011.03.03.</v>
          </cell>
        </row>
        <row r="563">
          <cell r="A563" t="str">
            <v>2011.03.04.</v>
          </cell>
        </row>
        <row r="564">
          <cell r="A564" t="str">
            <v>2011.03.07.</v>
          </cell>
        </row>
        <row r="565">
          <cell r="A565" t="str">
            <v>2011.03.08.</v>
          </cell>
        </row>
        <row r="566">
          <cell r="A566" t="str">
            <v>2011.03.09.</v>
          </cell>
        </row>
        <row r="567">
          <cell r="A567" t="str">
            <v>2011.03.10.</v>
          </cell>
        </row>
        <row r="568">
          <cell r="A568" t="str">
            <v>2011.03.11.</v>
          </cell>
        </row>
        <row r="569">
          <cell r="A569" t="str">
            <v>2011.03.14.</v>
          </cell>
        </row>
        <row r="570">
          <cell r="A570" t="str">
            <v>2011.03.15.</v>
          </cell>
        </row>
        <row r="571">
          <cell r="A571" t="str">
            <v>2011.03.16.</v>
          </cell>
        </row>
        <row r="572">
          <cell r="A572" t="str">
            <v>2011.03.17.</v>
          </cell>
        </row>
        <row r="573">
          <cell r="A573" t="str">
            <v>2011.03.18.</v>
          </cell>
        </row>
        <row r="574">
          <cell r="A574" t="str">
            <v>2011.03.21.</v>
          </cell>
        </row>
        <row r="575">
          <cell r="A575" t="str">
            <v>2011.03.22.</v>
          </cell>
        </row>
        <row r="576">
          <cell r="A576" t="str">
            <v>2011.03.23.</v>
          </cell>
        </row>
        <row r="577">
          <cell r="A577" t="str">
            <v>2011.03.24.</v>
          </cell>
        </row>
        <row r="578">
          <cell r="A578" t="str">
            <v>2011.03.25.</v>
          </cell>
        </row>
        <row r="579">
          <cell r="A579" t="str">
            <v>2011.03.28.</v>
          </cell>
        </row>
        <row r="580">
          <cell r="A580" t="str">
            <v>2011.03.29.</v>
          </cell>
        </row>
        <row r="581">
          <cell r="A581" t="str">
            <v>2011.03.30.</v>
          </cell>
        </row>
        <row r="582">
          <cell r="A582" t="str">
            <v>2011.03.31.</v>
          </cell>
        </row>
        <row r="583">
          <cell r="A583" t="str">
            <v>2011.04.01.</v>
          </cell>
        </row>
        <row r="584">
          <cell r="A584" t="str">
            <v>2011.04.04.</v>
          </cell>
        </row>
        <row r="585">
          <cell r="A585" t="str">
            <v>2011.04.05.</v>
          </cell>
        </row>
        <row r="586">
          <cell r="A586" t="str">
            <v>2011.04.06.</v>
          </cell>
        </row>
        <row r="587">
          <cell r="A587" t="str">
            <v>2011.04.07.</v>
          </cell>
        </row>
        <row r="588">
          <cell r="A588" t="str">
            <v>2011.04.08.</v>
          </cell>
        </row>
        <row r="589">
          <cell r="A589" t="str">
            <v>2011.04.11.</v>
          </cell>
        </row>
        <row r="590">
          <cell r="A590" t="str">
            <v>2011.04.12.</v>
          </cell>
        </row>
        <row r="591">
          <cell r="A591" t="str">
            <v>2011.04.13.</v>
          </cell>
        </row>
        <row r="592">
          <cell r="A592" t="str">
            <v>2011.04.14.</v>
          </cell>
        </row>
        <row r="593">
          <cell r="A593" t="str">
            <v>2011.04.15.</v>
          </cell>
        </row>
        <row r="594">
          <cell r="A594" t="str">
            <v>2011.04.18.</v>
          </cell>
        </row>
        <row r="595">
          <cell r="A595" t="str">
            <v>2011.04.19.</v>
          </cell>
        </row>
        <row r="596">
          <cell r="A596" t="str">
            <v>2011.04.20.</v>
          </cell>
        </row>
        <row r="597">
          <cell r="A597" t="str">
            <v>2011.04.21.</v>
          </cell>
        </row>
        <row r="598">
          <cell r="A598" t="str">
            <v>2011.04.22.</v>
          </cell>
        </row>
        <row r="599">
          <cell r="A599" t="str">
            <v>2011.04.25.</v>
          </cell>
        </row>
        <row r="600">
          <cell r="A600" t="str">
            <v>2011.04.26.</v>
          </cell>
        </row>
        <row r="601">
          <cell r="A601" t="str">
            <v>2011.04.27.</v>
          </cell>
        </row>
        <row r="602">
          <cell r="A602" t="str">
            <v>2011.04.28.</v>
          </cell>
        </row>
        <row r="603">
          <cell r="A603" t="str">
            <v>2011.04.29.</v>
          </cell>
        </row>
        <row r="604">
          <cell r="A604" t="str">
            <v>2011.05.02.</v>
          </cell>
        </row>
        <row r="605">
          <cell r="A605" t="str">
            <v>2011.05.03.</v>
          </cell>
        </row>
        <row r="606">
          <cell r="A606" t="str">
            <v>2011.05.04.</v>
          </cell>
        </row>
        <row r="607">
          <cell r="A607" t="str">
            <v>2011.05.05.</v>
          </cell>
        </row>
        <row r="608">
          <cell r="A608" t="str">
            <v>2011.05.06.</v>
          </cell>
        </row>
        <row r="609">
          <cell r="A609" t="str">
            <v>2011.05.09.</v>
          </cell>
        </row>
        <row r="610">
          <cell r="A610" t="str">
            <v>2011.05.10.</v>
          </cell>
        </row>
        <row r="611">
          <cell r="A611" t="str">
            <v>2011.05.11.</v>
          </cell>
        </row>
        <row r="612">
          <cell r="A612" t="str">
            <v>2011.05.12.</v>
          </cell>
        </row>
        <row r="613">
          <cell r="A613" t="str">
            <v>2011.05.13.</v>
          </cell>
        </row>
        <row r="614">
          <cell r="A614" t="str">
            <v>2011.05.16.</v>
          </cell>
        </row>
        <row r="615">
          <cell r="A615" t="str">
            <v>2011.05.17.</v>
          </cell>
        </row>
        <row r="616">
          <cell r="A616" t="str">
            <v>2011.05.18.</v>
          </cell>
        </row>
        <row r="617">
          <cell r="A617" t="str">
            <v>2011.05.19.</v>
          </cell>
        </row>
        <row r="618">
          <cell r="A618" t="str">
            <v>2011.05.20.</v>
          </cell>
        </row>
        <row r="619">
          <cell r="A619" t="str">
            <v>2011.05.23.</v>
          </cell>
        </row>
        <row r="620">
          <cell r="A620" t="str">
            <v>2011.05.24.</v>
          </cell>
        </row>
        <row r="621">
          <cell r="A621" t="str">
            <v>2011.05.25.</v>
          </cell>
        </row>
        <row r="622">
          <cell r="A622" t="str">
            <v>2011.05.26.</v>
          </cell>
        </row>
        <row r="623">
          <cell r="A623" t="str">
            <v>2011.05.27.</v>
          </cell>
        </row>
        <row r="624">
          <cell r="A624" t="str">
            <v>2011.05.30.</v>
          </cell>
        </row>
        <row r="625">
          <cell r="A625" t="str">
            <v>2011.05.31.</v>
          </cell>
        </row>
        <row r="626">
          <cell r="A626" t="str">
            <v>2011.06.01.</v>
          </cell>
        </row>
        <row r="627">
          <cell r="A627" t="str">
            <v>2011.06.02.</v>
          </cell>
        </row>
        <row r="628">
          <cell r="A628" t="str">
            <v>2011.06.03.</v>
          </cell>
        </row>
        <row r="629">
          <cell r="A629" t="str">
            <v>2011.06.06.</v>
          </cell>
        </row>
        <row r="630">
          <cell r="A630" t="str">
            <v>2011.06.07.</v>
          </cell>
        </row>
        <row r="631">
          <cell r="A631" t="str">
            <v>2011.06.08.</v>
          </cell>
        </row>
        <row r="632">
          <cell r="A632" t="str">
            <v>2011.06.09.</v>
          </cell>
        </row>
        <row r="633">
          <cell r="A633" t="str">
            <v>2011.06.10.</v>
          </cell>
        </row>
        <row r="634">
          <cell r="A634" t="str">
            <v>2011.06.13.</v>
          </cell>
        </row>
        <row r="635">
          <cell r="A635" t="str">
            <v>2011.06.14.</v>
          </cell>
        </row>
        <row r="636">
          <cell r="A636" t="str">
            <v>2011.06.15.</v>
          </cell>
        </row>
        <row r="637">
          <cell r="A637" t="str">
            <v>2011.06.16.</v>
          </cell>
        </row>
        <row r="638">
          <cell r="A638" t="str">
            <v>2011.06.17.</v>
          </cell>
        </row>
        <row r="639">
          <cell r="A639" t="str">
            <v>2011.06.20.</v>
          </cell>
        </row>
        <row r="640">
          <cell r="A640" t="str">
            <v>2011.06.21.</v>
          </cell>
        </row>
        <row r="641">
          <cell r="A641" t="str">
            <v>2011.06.22.</v>
          </cell>
        </row>
        <row r="642">
          <cell r="A642" t="str">
            <v>2011.06.23.</v>
          </cell>
        </row>
        <row r="643">
          <cell r="A643" t="str">
            <v>2011.06.24.</v>
          </cell>
        </row>
        <row r="644">
          <cell r="A644" t="str">
            <v>2011.06.27.</v>
          </cell>
        </row>
        <row r="645">
          <cell r="A645" t="str">
            <v>2011.06.28.</v>
          </cell>
        </row>
        <row r="646">
          <cell r="A646" t="str">
            <v>2011.06.29.</v>
          </cell>
        </row>
        <row r="647">
          <cell r="A647" t="str">
            <v>2011.06.30.</v>
          </cell>
        </row>
        <row r="648">
          <cell r="A648" t="str">
            <v>2011.07.01.</v>
          </cell>
        </row>
        <row r="649">
          <cell r="A649" t="str">
            <v>2011.07.04.</v>
          </cell>
        </row>
        <row r="650">
          <cell r="A650" t="str">
            <v>2011.07.05.</v>
          </cell>
        </row>
        <row r="651">
          <cell r="A651" t="str">
            <v>2011.07.06.</v>
          </cell>
        </row>
        <row r="652">
          <cell r="A652" t="str">
            <v>2011.07.07.</v>
          </cell>
        </row>
        <row r="653">
          <cell r="A653" t="str">
            <v>2011.07.08.</v>
          </cell>
        </row>
        <row r="654">
          <cell r="A654" t="str">
            <v>2011.07.11.</v>
          </cell>
        </row>
        <row r="655">
          <cell r="A655" t="str">
            <v>2011.07.12.</v>
          </cell>
        </row>
        <row r="656">
          <cell r="A656" t="str">
            <v>2011.07.13.</v>
          </cell>
        </row>
        <row r="657">
          <cell r="A657" t="str">
            <v>2011.07.14.</v>
          </cell>
        </row>
        <row r="658">
          <cell r="A658" t="str">
            <v>2011.07.15.</v>
          </cell>
        </row>
        <row r="659">
          <cell r="A659" t="str">
            <v>2011.07.18.</v>
          </cell>
        </row>
        <row r="660">
          <cell r="A660" t="str">
            <v>2011.07.19.</v>
          </cell>
        </row>
        <row r="661">
          <cell r="A661" t="str">
            <v>2011.07.20.</v>
          </cell>
        </row>
        <row r="662">
          <cell r="A662" t="str">
            <v>2011.07.21.</v>
          </cell>
        </row>
        <row r="663">
          <cell r="A663" t="str">
            <v>2011.07.22.</v>
          </cell>
        </row>
        <row r="664">
          <cell r="A664" t="str">
            <v>2011.07.25.</v>
          </cell>
        </row>
        <row r="665">
          <cell r="A665" t="str">
            <v>2011.07.26.</v>
          </cell>
        </row>
        <row r="666">
          <cell r="A666" t="str">
            <v>2011.07.27.</v>
          </cell>
        </row>
        <row r="667">
          <cell r="A667" t="str">
            <v>2011.07.28.</v>
          </cell>
        </row>
        <row r="668">
          <cell r="A668" t="str">
            <v>2011.07.29.</v>
          </cell>
        </row>
        <row r="669">
          <cell r="A669" t="str">
            <v>2011.08.01.</v>
          </cell>
        </row>
        <row r="670">
          <cell r="A670" t="str">
            <v>2011.08.02.</v>
          </cell>
        </row>
        <row r="671">
          <cell r="A671" t="str">
            <v>2011.08.03.</v>
          </cell>
        </row>
        <row r="672">
          <cell r="A672" t="str">
            <v>2011.08.04.</v>
          </cell>
        </row>
        <row r="673">
          <cell r="A673" t="str">
            <v>2011.08.05.</v>
          </cell>
        </row>
        <row r="674">
          <cell r="A674" t="str">
            <v>2011.08.08.</v>
          </cell>
        </row>
        <row r="675">
          <cell r="A675" t="str">
            <v>2011.08.10.</v>
          </cell>
        </row>
        <row r="676">
          <cell r="A676" t="str">
            <v>2011.08.11.</v>
          </cell>
        </row>
        <row r="677">
          <cell r="A677" t="str">
            <v>2011.08.12.</v>
          </cell>
        </row>
        <row r="678">
          <cell r="A678" t="str">
            <v>2011.08.15.</v>
          </cell>
        </row>
        <row r="679">
          <cell r="A679" t="str">
            <v>2011.08.16.</v>
          </cell>
        </row>
        <row r="680">
          <cell r="A680" t="str">
            <v>2011.08.17.</v>
          </cell>
        </row>
        <row r="681">
          <cell r="A681" t="str">
            <v>2011.08.18.</v>
          </cell>
        </row>
        <row r="682">
          <cell r="A682" t="str">
            <v>2011.08.19.</v>
          </cell>
        </row>
        <row r="683">
          <cell r="A683" t="str">
            <v>2011.08.22.</v>
          </cell>
        </row>
        <row r="684">
          <cell r="A684" t="str">
            <v>2011.08.23.</v>
          </cell>
        </row>
        <row r="685">
          <cell r="A685" t="str">
            <v>2011.08.24.</v>
          </cell>
        </row>
        <row r="686">
          <cell r="A686" t="str">
            <v>2011.08.25.</v>
          </cell>
        </row>
        <row r="687">
          <cell r="A687" t="str">
            <v>2011.08.26.</v>
          </cell>
        </row>
        <row r="688">
          <cell r="A688" t="str">
            <v>2011.08.29.</v>
          </cell>
        </row>
        <row r="689">
          <cell r="A689" t="str">
            <v>2011.08.30.</v>
          </cell>
        </row>
        <row r="690">
          <cell r="A690" t="str">
            <v>2011.08.31.</v>
          </cell>
        </row>
        <row r="691">
          <cell r="A691" t="str">
            <v>2011.09.01.</v>
          </cell>
        </row>
        <row r="692">
          <cell r="A692" t="str">
            <v>2011.09.02.</v>
          </cell>
        </row>
        <row r="693">
          <cell r="A693" t="str">
            <v>2011.09.05.</v>
          </cell>
        </row>
        <row r="694">
          <cell r="A694" t="str">
            <v>2011.09.06.</v>
          </cell>
        </row>
        <row r="695">
          <cell r="A695" t="str">
            <v>2011.09.07.</v>
          </cell>
        </row>
        <row r="696">
          <cell r="A696" t="str">
            <v>2011.09.08.</v>
          </cell>
        </row>
        <row r="697">
          <cell r="A697" t="str">
            <v>2011.09.09.</v>
          </cell>
        </row>
        <row r="698">
          <cell r="A698" t="str">
            <v>2011.09.12.</v>
          </cell>
        </row>
        <row r="699">
          <cell r="A699">
            <v>0</v>
          </cell>
        </row>
        <row r="700">
          <cell r="A700">
            <v>0</v>
          </cell>
        </row>
        <row r="701">
          <cell r="A701">
            <v>0</v>
          </cell>
        </row>
        <row r="702">
          <cell r="A702">
            <v>0</v>
          </cell>
        </row>
        <row r="703">
          <cell r="A703">
            <v>0</v>
          </cell>
        </row>
        <row r="704">
          <cell r="A704">
            <v>0</v>
          </cell>
        </row>
        <row r="705">
          <cell r="A705">
            <v>0</v>
          </cell>
        </row>
        <row r="706">
          <cell r="A706">
            <v>0</v>
          </cell>
        </row>
        <row r="707">
          <cell r="A707">
            <v>0</v>
          </cell>
        </row>
        <row r="708">
          <cell r="A708">
            <v>0</v>
          </cell>
        </row>
        <row r="709">
          <cell r="A709">
            <v>0</v>
          </cell>
        </row>
        <row r="710">
          <cell r="A710">
            <v>0</v>
          </cell>
        </row>
        <row r="711">
          <cell r="A711">
            <v>0</v>
          </cell>
        </row>
        <row r="712">
          <cell r="A712">
            <v>0</v>
          </cell>
        </row>
        <row r="713">
          <cell r="A713">
            <v>0</v>
          </cell>
        </row>
        <row r="714">
          <cell r="A714">
            <v>0</v>
          </cell>
        </row>
        <row r="715">
          <cell r="A715">
            <v>0</v>
          </cell>
        </row>
        <row r="716">
          <cell r="A716">
            <v>0</v>
          </cell>
        </row>
        <row r="717">
          <cell r="A717">
            <v>0</v>
          </cell>
        </row>
        <row r="718">
          <cell r="A718">
            <v>0</v>
          </cell>
        </row>
        <row r="719">
          <cell r="A719">
            <v>0</v>
          </cell>
        </row>
        <row r="720">
          <cell r="A720">
            <v>0</v>
          </cell>
        </row>
        <row r="721">
          <cell r="A721">
            <v>0</v>
          </cell>
        </row>
        <row r="722">
          <cell r="A722">
            <v>0</v>
          </cell>
        </row>
        <row r="723">
          <cell r="A723">
            <v>0</v>
          </cell>
        </row>
        <row r="724">
          <cell r="A724">
            <v>0</v>
          </cell>
        </row>
        <row r="725">
          <cell r="A725">
            <v>0</v>
          </cell>
        </row>
        <row r="726">
          <cell r="A726">
            <v>0</v>
          </cell>
        </row>
        <row r="727">
          <cell r="A727">
            <v>0</v>
          </cell>
        </row>
        <row r="728">
          <cell r="A728">
            <v>0</v>
          </cell>
        </row>
        <row r="729">
          <cell r="A729">
            <v>0</v>
          </cell>
        </row>
        <row r="730">
          <cell r="A730">
            <v>0</v>
          </cell>
        </row>
        <row r="731">
          <cell r="A731">
            <v>0</v>
          </cell>
        </row>
        <row r="732">
          <cell r="A732">
            <v>0</v>
          </cell>
        </row>
        <row r="733">
          <cell r="A733">
            <v>0</v>
          </cell>
        </row>
        <row r="734">
          <cell r="A734">
            <v>0</v>
          </cell>
        </row>
        <row r="735">
          <cell r="A735">
            <v>0</v>
          </cell>
        </row>
        <row r="736">
          <cell r="A736">
            <v>0</v>
          </cell>
        </row>
        <row r="737">
          <cell r="A737">
            <v>0</v>
          </cell>
        </row>
        <row r="738">
          <cell r="A738">
            <v>0</v>
          </cell>
        </row>
        <row r="739">
          <cell r="A739">
            <v>0</v>
          </cell>
        </row>
        <row r="740">
          <cell r="A740">
            <v>0</v>
          </cell>
        </row>
        <row r="741">
          <cell r="A741">
            <v>0</v>
          </cell>
        </row>
        <row r="742">
          <cell r="A742">
            <v>0</v>
          </cell>
        </row>
        <row r="743">
          <cell r="A743">
            <v>0</v>
          </cell>
        </row>
        <row r="744">
          <cell r="A744">
            <v>0</v>
          </cell>
        </row>
        <row r="745">
          <cell r="A745">
            <v>0</v>
          </cell>
        </row>
        <row r="746">
          <cell r="A746">
            <v>0</v>
          </cell>
        </row>
        <row r="747">
          <cell r="A747">
            <v>0</v>
          </cell>
        </row>
        <row r="748">
          <cell r="A748">
            <v>0</v>
          </cell>
        </row>
        <row r="749">
          <cell r="A749">
            <v>0</v>
          </cell>
        </row>
        <row r="750">
          <cell r="A750">
            <v>0</v>
          </cell>
        </row>
        <row r="751">
          <cell r="A751">
            <v>0</v>
          </cell>
        </row>
        <row r="752">
          <cell r="A752">
            <v>0</v>
          </cell>
        </row>
        <row r="753">
          <cell r="A753">
            <v>0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Diagram1"/>
      <sheetName val="állomány"/>
      <sheetName val="Munka1"/>
      <sheetName val="BAMOSZ"/>
      <sheetName val="Befjegy regr"/>
      <sheetName val="Regresszió"/>
      <sheetName val="Mérleg"/>
      <sheetName val="HOZAMOK"/>
      <sheetName val="2009Q4"/>
      <sheetName val="2009Q3"/>
      <sheetName val="2009Q2"/>
      <sheetName val="2009Q1"/>
      <sheetName val="2008Q4"/>
      <sheetName val="2008Q3"/>
      <sheetName val="2008Q2"/>
      <sheetName val="2008Q1"/>
      <sheetName val="2007Q4"/>
      <sheetName val="2007Q3"/>
      <sheetName val="2007Q2"/>
      <sheetName val="2007Q1"/>
      <sheetName val="2006Q4"/>
      <sheetName val="2006Q3"/>
      <sheetName val="2006Q2"/>
      <sheetName val="2006Q1"/>
      <sheetName val="2005Q4"/>
      <sheetName val="2005Q3"/>
      <sheetName val="2005Q2"/>
      <sheetName val="2005Q1"/>
    </sheetNames>
    <sheetDataSet>
      <sheetData sheetId="0"/>
      <sheetData sheetId="1" refreshError="1"/>
      <sheetData sheetId="2" refreshError="1"/>
      <sheetData sheetId="3">
        <row r="15">
          <cell r="C15">
            <v>40939</v>
          </cell>
        </row>
      </sheetData>
      <sheetData sheetId="4">
        <row r="82">
          <cell r="C82">
            <v>3.3673042996740093E-3</v>
          </cell>
        </row>
        <row r="102">
          <cell r="C102">
            <v>11.682216544364788</v>
          </cell>
        </row>
        <row r="104">
          <cell r="C104">
            <v>4.7181227310983349</v>
          </cell>
        </row>
      </sheetData>
      <sheetData sheetId="5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puláció"/>
      <sheetName val="szint"/>
      <sheetName val="%"/>
      <sheetName val="populáció_fc"/>
      <sheetName val="szint_fc"/>
      <sheetName val="%_fc"/>
      <sheetName val="Aktivitás"/>
      <sheetName val="Inaktivitás"/>
      <sheetName val="da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14">
          <cell r="B14">
            <v>34700</v>
          </cell>
        </row>
        <row r="15">
          <cell r="B15">
            <v>34790</v>
          </cell>
        </row>
        <row r="16">
          <cell r="B16">
            <v>34881</v>
          </cell>
        </row>
        <row r="17">
          <cell r="B17">
            <v>34973</v>
          </cell>
        </row>
        <row r="18">
          <cell r="B18">
            <v>35065</v>
          </cell>
        </row>
        <row r="19">
          <cell r="B19">
            <v>35156</v>
          </cell>
        </row>
        <row r="20">
          <cell r="B20">
            <v>35247</v>
          </cell>
        </row>
        <row r="21">
          <cell r="B21">
            <v>35339</v>
          </cell>
        </row>
        <row r="22">
          <cell r="B22">
            <v>35431</v>
          </cell>
        </row>
        <row r="23">
          <cell r="B23">
            <v>35521</v>
          </cell>
        </row>
        <row r="24">
          <cell r="B24">
            <v>35612</v>
          </cell>
        </row>
        <row r="25">
          <cell r="B25">
            <v>35704</v>
          </cell>
        </row>
        <row r="26">
          <cell r="B26">
            <v>35796</v>
          </cell>
        </row>
        <row r="27">
          <cell r="B27">
            <v>35886</v>
          </cell>
        </row>
        <row r="28">
          <cell r="B28">
            <v>35977</v>
          </cell>
        </row>
        <row r="29">
          <cell r="B29">
            <v>36069</v>
          </cell>
        </row>
        <row r="30">
          <cell r="B30">
            <v>36161</v>
          </cell>
        </row>
        <row r="31">
          <cell r="B31">
            <v>36251</v>
          </cell>
        </row>
        <row r="32">
          <cell r="B32">
            <v>36342</v>
          </cell>
        </row>
        <row r="33">
          <cell r="B33">
            <v>36434</v>
          </cell>
        </row>
        <row r="34">
          <cell r="B34">
            <v>36526</v>
          </cell>
        </row>
        <row r="35">
          <cell r="B35">
            <v>36617</v>
          </cell>
        </row>
        <row r="36">
          <cell r="B36">
            <v>36708</v>
          </cell>
        </row>
        <row r="37">
          <cell r="B37">
            <v>36800</v>
          </cell>
        </row>
        <row r="38">
          <cell r="B38">
            <v>36892</v>
          </cell>
        </row>
        <row r="39">
          <cell r="B39">
            <v>36982</v>
          </cell>
        </row>
        <row r="40">
          <cell r="B40">
            <v>37073</v>
          </cell>
        </row>
        <row r="41">
          <cell r="B41">
            <v>37165</v>
          </cell>
        </row>
        <row r="42">
          <cell r="B42">
            <v>37257</v>
          </cell>
        </row>
        <row r="43">
          <cell r="B43">
            <v>37347</v>
          </cell>
        </row>
        <row r="44">
          <cell r="B44">
            <v>37438</v>
          </cell>
        </row>
        <row r="45">
          <cell r="B45">
            <v>37530</v>
          </cell>
        </row>
        <row r="46">
          <cell r="B46">
            <v>37622</v>
          </cell>
        </row>
        <row r="47">
          <cell r="B47">
            <v>37712</v>
          </cell>
        </row>
        <row r="48">
          <cell r="B48">
            <v>37803</v>
          </cell>
        </row>
        <row r="49">
          <cell r="B49">
            <v>37895</v>
          </cell>
        </row>
        <row r="50">
          <cell r="B50">
            <v>37987</v>
          </cell>
        </row>
        <row r="51">
          <cell r="B51">
            <v>38078</v>
          </cell>
        </row>
        <row r="52">
          <cell r="B52">
            <v>38169</v>
          </cell>
        </row>
        <row r="53">
          <cell r="B53">
            <v>38261</v>
          </cell>
        </row>
        <row r="54">
          <cell r="B54">
            <v>38353</v>
          </cell>
        </row>
        <row r="55">
          <cell r="B55">
            <v>38443</v>
          </cell>
        </row>
        <row r="56">
          <cell r="B56">
            <v>38534</v>
          </cell>
        </row>
        <row r="57">
          <cell r="B57">
            <v>38626</v>
          </cell>
        </row>
        <row r="58">
          <cell r="B58">
            <v>38718</v>
          </cell>
        </row>
        <row r="59">
          <cell r="B59">
            <v>38808</v>
          </cell>
        </row>
        <row r="60">
          <cell r="B60">
            <v>38899</v>
          </cell>
        </row>
        <row r="61">
          <cell r="B61">
            <v>38991</v>
          </cell>
        </row>
        <row r="62">
          <cell r="B62">
            <v>39083</v>
          </cell>
        </row>
        <row r="63">
          <cell r="B63">
            <v>39173</v>
          </cell>
        </row>
        <row r="64">
          <cell r="B64">
            <v>39264</v>
          </cell>
        </row>
        <row r="65">
          <cell r="B65">
            <v>39356</v>
          </cell>
        </row>
        <row r="66">
          <cell r="B66">
            <v>39448</v>
          </cell>
        </row>
        <row r="67">
          <cell r="B67">
            <v>39539</v>
          </cell>
        </row>
        <row r="68">
          <cell r="B68">
            <v>39630</v>
          </cell>
        </row>
        <row r="69">
          <cell r="B69">
            <v>39722</v>
          </cell>
        </row>
        <row r="70">
          <cell r="B70">
            <v>39814</v>
          </cell>
        </row>
        <row r="71">
          <cell r="B71">
            <v>39904</v>
          </cell>
        </row>
        <row r="72">
          <cell r="B72" t="str">
            <v/>
          </cell>
        </row>
        <row r="73">
          <cell r="B73" t="str">
            <v/>
          </cell>
        </row>
      </sheetData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"/>
      <sheetName val="Demetra_Results_fa"/>
      <sheetName val="ULC"/>
      <sheetName val="ULCdekomp"/>
      <sheetName val="ULC_dekomp_ábra"/>
      <sheetName val="ULC_dekomp_ábra_hazai"/>
      <sheetName val="ULC_dekomp_ábra_hosszabb"/>
      <sheetName val="ULCdekomp_fd"/>
      <sheetName val="FD_ULC_dekomp_ábra"/>
      <sheetName val="FD_HAZAI_ULC_dekomp_ábra"/>
      <sheetName val="FD_HAZAI_ULC_dekomp_ábra_rsz"/>
      <sheetName val="ULCdekomp_psz"/>
      <sheetName val="PSZ_ULC_dekomp_ábra"/>
      <sheetName val="PSZ_HAZA_ULC_dekomp_ábra"/>
      <sheetName val="PSZ_HAZA_ULC_dekomp_ábra_rsz"/>
      <sheetName val="ULC YoY"/>
      <sheetName val="Reál ULC"/>
      <sheetName val="Termelékenység"/>
      <sheetName val="Termelékenység YoY"/>
      <sheetName val="Létszám"/>
      <sheetName val="Demetra_Results_ft"/>
      <sheetName val="Demetra_Parameters"/>
      <sheetName val="orig"/>
      <sheetName val="ULC_dekomp_ábra_TME"/>
      <sheetName val="Sheet1"/>
    </sheetNames>
    <sheetDataSet>
      <sheetData sheetId="0">
        <row r="10">
          <cell r="E10">
            <v>535.49900000000002</v>
          </cell>
        </row>
      </sheetData>
      <sheetData sheetId="1">
        <row r="2">
          <cell r="AF2">
            <v>43.763080741989725</v>
          </cell>
        </row>
      </sheetData>
      <sheetData sheetId="2">
        <row r="10">
          <cell r="A10">
            <v>34700</v>
          </cell>
        </row>
        <row r="30">
          <cell r="A30">
            <v>36526</v>
          </cell>
        </row>
        <row r="31">
          <cell r="A31">
            <v>36617</v>
          </cell>
        </row>
        <row r="32">
          <cell r="A32">
            <v>36708</v>
          </cell>
        </row>
        <row r="33">
          <cell r="A33">
            <v>36800</v>
          </cell>
        </row>
        <row r="34">
          <cell r="A34">
            <v>36892</v>
          </cell>
        </row>
        <row r="35">
          <cell r="A35">
            <v>36982</v>
          </cell>
        </row>
        <row r="36">
          <cell r="A36">
            <v>37073</v>
          </cell>
        </row>
        <row r="37">
          <cell r="A37">
            <v>37165</v>
          </cell>
        </row>
        <row r="38">
          <cell r="A38">
            <v>37257</v>
          </cell>
        </row>
        <row r="39">
          <cell r="A39">
            <v>37347</v>
          </cell>
        </row>
        <row r="40">
          <cell r="A40">
            <v>37438</v>
          </cell>
        </row>
        <row r="41">
          <cell r="A41">
            <v>37530</v>
          </cell>
        </row>
        <row r="42">
          <cell r="A42">
            <v>37622</v>
          </cell>
        </row>
        <row r="43">
          <cell r="A43">
            <v>37712</v>
          </cell>
        </row>
        <row r="44">
          <cell r="A44">
            <v>37803</v>
          </cell>
        </row>
        <row r="45">
          <cell r="A45">
            <v>37895</v>
          </cell>
        </row>
        <row r="46">
          <cell r="A46">
            <v>37987</v>
          </cell>
        </row>
        <row r="47">
          <cell r="A47">
            <v>38078</v>
          </cell>
        </row>
        <row r="48">
          <cell r="A48">
            <v>38169</v>
          </cell>
        </row>
        <row r="49">
          <cell r="A49">
            <v>38261</v>
          </cell>
        </row>
        <row r="50">
          <cell r="A50">
            <v>38353</v>
          </cell>
        </row>
        <row r="51">
          <cell r="A51">
            <v>38443</v>
          </cell>
        </row>
        <row r="52">
          <cell r="A52">
            <v>38534</v>
          </cell>
        </row>
        <row r="53">
          <cell r="A53">
            <v>38626</v>
          </cell>
        </row>
        <row r="54">
          <cell r="A54">
            <v>38718</v>
          </cell>
        </row>
        <row r="55">
          <cell r="A55">
            <v>38808</v>
          </cell>
        </row>
        <row r="56">
          <cell r="A56">
            <v>38899</v>
          </cell>
        </row>
        <row r="57">
          <cell r="A57">
            <v>38991</v>
          </cell>
        </row>
        <row r="58">
          <cell r="A58">
            <v>39083</v>
          </cell>
        </row>
        <row r="59">
          <cell r="A59">
            <v>39173</v>
          </cell>
        </row>
        <row r="60">
          <cell r="A60">
            <v>39264</v>
          </cell>
        </row>
        <row r="61">
          <cell r="A61">
            <v>39356</v>
          </cell>
        </row>
        <row r="62">
          <cell r="A62">
            <v>39448</v>
          </cell>
        </row>
        <row r="63">
          <cell r="A63">
            <v>39539</v>
          </cell>
        </row>
        <row r="64">
          <cell r="A64">
            <v>39630</v>
          </cell>
        </row>
        <row r="65">
          <cell r="A65">
            <v>39722</v>
          </cell>
        </row>
        <row r="66">
          <cell r="A66">
            <v>39814</v>
          </cell>
        </row>
        <row r="67">
          <cell r="A67">
            <v>39904</v>
          </cell>
        </row>
        <row r="68">
          <cell r="A68">
            <v>39995</v>
          </cell>
        </row>
        <row r="69">
          <cell r="A69">
            <v>40087</v>
          </cell>
        </row>
        <row r="70">
          <cell r="A70">
            <v>40179</v>
          </cell>
        </row>
        <row r="71">
          <cell r="A71">
            <v>40269</v>
          </cell>
        </row>
        <row r="72">
          <cell r="A72">
            <v>40360</v>
          </cell>
        </row>
        <row r="73">
          <cell r="A73">
            <v>40452</v>
          </cell>
        </row>
        <row r="74">
          <cell r="A74">
            <v>40544</v>
          </cell>
        </row>
        <row r="75">
          <cell r="A75">
            <v>40634</v>
          </cell>
        </row>
        <row r="76">
          <cell r="A76">
            <v>40725</v>
          </cell>
        </row>
        <row r="77">
          <cell r="A77">
            <v>40817</v>
          </cell>
        </row>
        <row r="78">
          <cell r="A78">
            <v>40909</v>
          </cell>
        </row>
        <row r="79">
          <cell r="A79">
            <v>41000</v>
          </cell>
        </row>
        <row r="80">
          <cell r="A80">
            <v>41091</v>
          </cell>
        </row>
        <row r="81">
          <cell r="A81">
            <v>41183</v>
          </cell>
        </row>
        <row r="82">
          <cell r="A82">
            <v>41275</v>
          </cell>
        </row>
        <row r="83">
          <cell r="A83">
            <v>41365</v>
          </cell>
        </row>
        <row r="84">
          <cell r="A84">
            <v>41456</v>
          </cell>
        </row>
        <row r="85">
          <cell r="A85">
            <v>41548</v>
          </cell>
        </row>
        <row r="86">
          <cell r="A86">
            <v>41640</v>
          </cell>
        </row>
        <row r="87">
          <cell r="A87">
            <v>41730</v>
          </cell>
        </row>
        <row r="88">
          <cell r="A88">
            <v>41821</v>
          </cell>
        </row>
        <row r="89">
          <cell r="A89">
            <v>41913</v>
          </cell>
        </row>
        <row r="90">
          <cell r="A90">
            <v>42005</v>
          </cell>
        </row>
        <row r="91">
          <cell r="A91">
            <v>42095</v>
          </cell>
        </row>
        <row r="92">
          <cell r="A92">
            <v>42186</v>
          </cell>
        </row>
      </sheetData>
      <sheetData sheetId="3">
        <row r="10">
          <cell r="A10">
            <v>34700</v>
          </cell>
        </row>
      </sheetData>
      <sheetData sheetId="4" refreshError="1"/>
      <sheetData sheetId="5" refreshError="1"/>
      <sheetData sheetId="6" refreshError="1"/>
      <sheetData sheetId="7">
        <row r="30">
          <cell r="B30">
            <v>11.572313979685163</v>
          </cell>
        </row>
      </sheetData>
      <sheetData sheetId="8" refreshError="1"/>
      <sheetData sheetId="9" refreshError="1"/>
      <sheetData sheetId="10" refreshError="1"/>
      <sheetData sheetId="11">
        <row r="30">
          <cell r="B30">
            <v>11.539779818175759</v>
          </cell>
        </row>
      </sheetData>
      <sheetData sheetId="12" refreshError="1"/>
      <sheetData sheetId="13" refreshError="1"/>
      <sheetData sheetId="14" refreshError="1"/>
      <sheetData sheetId="15">
        <row r="30">
          <cell r="B30">
            <v>11.457180784264182</v>
          </cell>
          <cell r="C30">
            <v>6.338521009793638</v>
          </cell>
          <cell r="D30">
            <v>14.526990982766222</v>
          </cell>
          <cell r="E30">
            <v>11.372949004799679</v>
          </cell>
          <cell r="H30">
            <v>11.605490678027877</v>
          </cell>
          <cell r="I30">
            <v>9.1132002178673872</v>
          </cell>
          <cell r="J30">
            <v>14.562517592830332</v>
          </cell>
          <cell r="K30">
            <v>11.919691111661464</v>
          </cell>
          <cell r="N30">
            <v>11.608199391412001</v>
          </cell>
        </row>
      </sheetData>
      <sheetData sheetId="16">
        <row r="30">
          <cell r="B30">
            <v>11.539779818175759</v>
          </cell>
        </row>
      </sheetData>
      <sheetData sheetId="17">
        <row r="30">
          <cell r="B30">
            <v>11.539779818175759</v>
          </cell>
        </row>
      </sheetData>
      <sheetData sheetId="18">
        <row r="30">
          <cell r="B30">
            <v>10.006343790802006</v>
          </cell>
        </row>
      </sheetData>
      <sheetData sheetId="19">
        <row r="30">
          <cell r="B30">
            <v>11.572313979685163</v>
          </cell>
        </row>
      </sheetData>
      <sheetData sheetId="20">
        <row r="30">
          <cell r="B30">
            <v>11.572313979685163</v>
          </cell>
        </row>
      </sheetData>
      <sheetData sheetId="21">
        <row r="30">
          <cell r="B30">
            <v>11.572313979685163</v>
          </cell>
        </row>
      </sheetData>
      <sheetData sheetId="22" refreshError="1"/>
      <sheetData sheetId="23">
        <row r="30">
          <cell r="B30">
            <v>11.572313979685163</v>
          </cell>
        </row>
      </sheetData>
      <sheetData sheetId="24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"/>
      <sheetName val="Demetra_Results_fa"/>
      <sheetName val="ULC"/>
      <sheetName val="ULCdekomp"/>
      <sheetName val="ULC_dekomp_ábra"/>
      <sheetName val="ULC_dekomp_ábra_hazai"/>
      <sheetName val="ULC_dekomp_ábra_hosszabb"/>
      <sheetName val="ULCdekomp_fd"/>
      <sheetName val="FD_ULC_dekomp_ábra"/>
      <sheetName val="FD_HAZAI_ULC_dekomp_ábra"/>
      <sheetName val="FD_HAZAI_ULC_dekomp_ábra_rsz"/>
      <sheetName val="ULCdekomp_psz"/>
      <sheetName val="PSZ_ULC_dekomp_ábra"/>
      <sheetName val="PSZ_HAZA_ULC_dekomp_ábra"/>
      <sheetName val="PSZ_HAZA_ULC_dekomp_ábra_rsz"/>
      <sheetName val="ULC YoY"/>
      <sheetName val="Reál ULC"/>
      <sheetName val="Termelékenység"/>
      <sheetName val="Termelékenység YoY"/>
      <sheetName val="Létszám"/>
      <sheetName val="Demetra_Results_ft"/>
      <sheetName val="Demetra_Parameters"/>
      <sheetName val="ULC_dekomp_ábra_TME"/>
    </sheetNames>
    <sheetDataSet>
      <sheetData sheetId="0">
        <row r="10">
          <cell r="E10">
            <v>535.49900000000002</v>
          </cell>
        </row>
      </sheetData>
      <sheetData sheetId="1">
        <row r="2">
          <cell r="AF2">
            <v>43.763080741989725</v>
          </cell>
        </row>
      </sheetData>
      <sheetData sheetId="2">
        <row r="10">
          <cell r="A10">
            <v>34700</v>
          </cell>
        </row>
        <row r="30">
          <cell r="A30">
            <v>36526</v>
          </cell>
        </row>
        <row r="31">
          <cell r="A31">
            <v>36617</v>
          </cell>
        </row>
        <row r="32">
          <cell r="A32">
            <v>36708</v>
          </cell>
        </row>
        <row r="33">
          <cell r="A33">
            <v>36800</v>
          </cell>
        </row>
        <row r="34">
          <cell r="A34">
            <v>36892</v>
          </cell>
        </row>
        <row r="35">
          <cell r="A35">
            <v>36982</v>
          </cell>
        </row>
        <row r="36">
          <cell r="A36">
            <v>37073</v>
          </cell>
        </row>
        <row r="37">
          <cell r="A37">
            <v>37165</v>
          </cell>
        </row>
        <row r="38">
          <cell r="A38">
            <v>37257</v>
          </cell>
        </row>
        <row r="39">
          <cell r="A39">
            <v>37347</v>
          </cell>
        </row>
        <row r="40">
          <cell r="A40">
            <v>37438</v>
          </cell>
        </row>
        <row r="41">
          <cell r="A41">
            <v>37530</v>
          </cell>
        </row>
        <row r="42">
          <cell r="A42">
            <v>37622</v>
          </cell>
        </row>
        <row r="43">
          <cell r="A43">
            <v>37712</v>
          </cell>
        </row>
        <row r="44">
          <cell r="A44">
            <v>37803</v>
          </cell>
        </row>
        <row r="45">
          <cell r="A45">
            <v>37895</v>
          </cell>
        </row>
        <row r="46">
          <cell r="A46">
            <v>37987</v>
          </cell>
        </row>
        <row r="47">
          <cell r="A47">
            <v>38078</v>
          </cell>
        </row>
        <row r="48">
          <cell r="A48">
            <v>38169</v>
          </cell>
        </row>
        <row r="49">
          <cell r="A49">
            <v>38261</v>
          </cell>
        </row>
        <row r="50">
          <cell r="A50">
            <v>38353</v>
          </cell>
        </row>
        <row r="51">
          <cell r="A51">
            <v>38443</v>
          </cell>
        </row>
        <row r="52">
          <cell r="A52">
            <v>38534</v>
          </cell>
        </row>
        <row r="53">
          <cell r="A53">
            <v>38626</v>
          </cell>
        </row>
        <row r="54">
          <cell r="A54">
            <v>38718</v>
          </cell>
        </row>
        <row r="55">
          <cell r="A55">
            <v>38808</v>
          </cell>
        </row>
        <row r="56">
          <cell r="A56">
            <v>38899</v>
          </cell>
        </row>
        <row r="57">
          <cell r="A57">
            <v>38991</v>
          </cell>
        </row>
        <row r="58">
          <cell r="A58">
            <v>39083</v>
          </cell>
        </row>
        <row r="59">
          <cell r="A59">
            <v>39173</v>
          </cell>
        </row>
        <row r="60">
          <cell r="A60">
            <v>39264</v>
          </cell>
        </row>
        <row r="61">
          <cell r="A61">
            <v>39356</v>
          </cell>
        </row>
        <row r="62">
          <cell r="A62">
            <v>39448</v>
          </cell>
        </row>
        <row r="63">
          <cell r="A63">
            <v>39539</v>
          </cell>
        </row>
        <row r="64">
          <cell r="A64">
            <v>39630</v>
          </cell>
        </row>
        <row r="65">
          <cell r="A65">
            <v>39722</v>
          </cell>
        </row>
        <row r="66">
          <cell r="A66">
            <v>39814</v>
          </cell>
        </row>
        <row r="67">
          <cell r="A67">
            <v>39904</v>
          </cell>
        </row>
        <row r="68">
          <cell r="A68">
            <v>39995</v>
          </cell>
        </row>
        <row r="69">
          <cell r="A69">
            <v>40087</v>
          </cell>
        </row>
        <row r="70">
          <cell r="A70">
            <v>40179</v>
          </cell>
        </row>
        <row r="71">
          <cell r="A71">
            <v>40269</v>
          </cell>
        </row>
        <row r="72">
          <cell r="A72">
            <v>40360</v>
          </cell>
        </row>
        <row r="73">
          <cell r="A73">
            <v>40452</v>
          </cell>
        </row>
        <row r="74">
          <cell r="A74">
            <v>40544</v>
          </cell>
        </row>
        <row r="75">
          <cell r="A75">
            <v>40634</v>
          </cell>
        </row>
        <row r="76">
          <cell r="A76">
            <v>40725</v>
          </cell>
        </row>
        <row r="77">
          <cell r="A77">
            <v>40817</v>
          </cell>
        </row>
        <row r="78">
          <cell r="A78">
            <v>40909</v>
          </cell>
        </row>
        <row r="79">
          <cell r="A79">
            <v>41000</v>
          </cell>
        </row>
        <row r="80">
          <cell r="A80">
            <v>41091</v>
          </cell>
        </row>
        <row r="81">
          <cell r="A81">
            <v>41183</v>
          </cell>
        </row>
        <row r="82">
          <cell r="A82">
            <v>41275</v>
          </cell>
        </row>
        <row r="83">
          <cell r="A83">
            <v>41365</v>
          </cell>
        </row>
        <row r="84">
          <cell r="A84">
            <v>41456</v>
          </cell>
        </row>
        <row r="85">
          <cell r="A85">
            <v>41548</v>
          </cell>
        </row>
        <row r="86">
          <cell r="A86">
            <v>41640</v>
          </cell>
        </row>
        <row r="87">
          <cell r="A87">
            <v>41730</v>
          </cell>
        </row>
        <row r="88">
          <cell r="A88">
            <v>41821</v>
          </cell>
        </row>
        <row r="89">
          <cell r="A89">
            <v>41913</v>
          </cell>
        </row>
      </sheetData>
      <sheetData sheetId="3">
        <row r="74">
          <cell r="P74">
            <v>2.8238267581504459</v>
          </cell>
        </row>
      </sheetData>
      <sheetData sheetId="4" refreshError="1"/>
      <sheetData sheetId="5" refreshError="1"/>
      <sheetData sheetId="6" refreshError="1"/>
      <sheetData sheetId="7">
        <row r="30">
          <cell r="B30">
            <v>11.572313979685163</v>
          </cell>
        </row>
      </sheetData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>
        <row r="30">
          <cell r="B30">
            <v>11.457180784264182</v>
          </cell>
          <cell r="C30">
            <v>6.338521009793638</v>
          </cell>
          <cell r="D30">
            <v>14.526990982766222</v>
          </cell>
          <cell r="E30">
            <v>11.372949004799679</v>
          </cell>
          <cell r="H30">
            <v>11.605490678027877</v>
          </cell>
          <cell r="I30">
            <v>9.1132002178673872</v>
          </cell>
          <cell r="J30">
            <v>14.562517592830332</v>
          </cell>
          <cell r="K30">
            <v>11.919691111661464</v>
          </cell>
          <cell r="N30">
            <v>11.608199391412001</v>
          </cell>
        </row>
      </sheetData>
      <sheetData sheetId="16">
        <row r="30">
          <cell r="B30">
            <v>11.539779818175759</v>
          </cell>
        </row>
      </sheetData>
      <sheetData sheetId="17">
        <row r="30">
          <cell r="B30">
            <v>11.539779818175759</v>
          </cell>
        </row>
      </sheetData>
      <sheetData sheetId="18"/>
      <sheetData sheetId="19">
        <row r="30">
          <cell r="B30">
            <v>11.572313979685163</v>
          </cell>
        </row>
      </sheetData>
      <sheetData sheetId="20">
        <row r="30">
          <cell r="B30">
            <v>11.572313979685163</v>
          </cell>
        </row>
      </sheetData>
      <sheetData sheetId="21">
        <row r="30">
          <cell r="B30">
            <v>11.572313979685163</v>
          </cell>
        </row>
      </sheetData>
      <sheetData sheetId="22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"/>
      <sheetName val="Demetra_Results_fa"/>
      <sheetName val="ULC"/>
      <sheetName val="ULCdekomp"/>
      <sheetName val="ULC_dekomp_ábra"/>
      <sheetName val="ULC_dekomp_ábra_hazai"/>
      <sheetName val="ULC_dekomp_ábra_hosszabb"/>
      <sheetName val="ULCdekomp_fd"/>
      <sheetName val="FD_ULC_dekomp_ábra"/>
      <sheetName val="FD_HAZAI_ULC_dekomp_ábra"/>
      <sheetName val="FD_HAZAI_ULC_dekomp_ábra_rsz"/>
      <sheetName val="ULCdekomp_psz"/>
      <sheetName val="PSZ_ULC_dekomp_ábra"/>
      <sheetName val="PSZ_HAZA_ULC_dekomp_ábra"/>
      <sheetName val="PSZ_HAZA_ULC_dekomp_ábra_rsz"/>
      <sheetName val="ULC YoY"/>
      <sheetName val="Reál ULC"/>
      <sheetName val="Termelékenység"/>
      <sheetName val="Termelékenység YoY"/>
      <sheetName val="Létszám"/>
      <sheetName val="Demetra_Results_ft"/>
      <sheetName val="Demetra_Parameters"/>
      <sheetName val="ULC_dekomp_ábra_TME"/>
      <sheetName val="orig"/>
      <sheetName val="Sheet1"/>
    </sheetNames>
    <sheetDataSet>
      <sheetData sheetId="0">
        <row r="10">
          <cell r="E10">
            <v>535.49900000000002</v>
          </cell>
        </row>
      </sheetData>
      <sheetData sheetId="1">
        <row r="2">
          <cell r="AF2">
            <v>43.763080741989725</v>
          </cell>
        </row>
      </sheetData>
      <sheetData sheetId="2">
        <row r="10">
          <cell r="A10">
            <v>34700</v>
          </cell>
        </row>
        <row r="30">
          <cell r="A30">
            <v>36526</v>
          </cell>
        </row>
        <row r="31">
          <cell r="A31">
            <v>36617</v>
          </cell>
        </row>
        <row r="32">
          <cell r="A32">
            <v>36708</v>
          </cell>
        </row>
        <row r="33">
          <cell r="A33">
            <v>36800</v>
          </cell>
        </row>
        <row r="34">
          <cell r="A34">
            <v>36892</v>
          </cell>
        </row>
        <row r="35">
          <cell r="A35">
            <v>36982</v>
          </cell>
        </row>
        <row r="36">
          <cell r="A36">
            <v>37073</v>
          </cell>
        </row>
        <row r="37">
          <cell r="A37">
            <v>37165</v>
          </cell>
        </row>
        <row r="38">
          <cell r="A38">
            <v>37257</v>
          </cell>
        </row>
        <row r="39">
          <cell r="A39">
            <v>37347</v>
          </cell>
        </row>
        <row r="40">
          <cell r="A40">
            <v>37438</v>
          </cell>
        </row>
        <row r="41">
          <cell r="A41">
            <v>37530</v>
          </cell>
        </row>
        <row r="42">
          <cell r="A42">
            <v>37622</v>
          </cell>
        </row>
        <row r="43">
          <cell r="A43">
            <v>37712</v>
          </cell>
        </row>
        <row r="44">
          <cell r="A44">
            <v>37803</v>
          </cell>
        </row>
        <row r="45">
          <cell r="A45">
            <v>37895</v>
          </cell>
        </row>
        <row r="46">
          <cell r="A46">
            <v>37987</v>
          </cell>
        </row>
        <row r="47">
          <cell r="A47">
            <v>38078</v>
          </cell>
        </row>
        <row r="48">
          <cell r="A48">
            <v>38169</v>
          </cell>
        </row>
        <row r="49">
          <cell r="A49">
            <v>38261</v>
          </cell>
        </row>
        <row r="50">
          <cell r="A50">
            <v>38353</v>
          </cell>
        </row>
        <row r="51">
          <cell r="A51">
            <v>38443</v>
          </cell>
        </row>
        <row r="52">
          <cell r="A52">
            <v>38534</v>
          </cell>
        </row>
        <row r="53">
          <cell r="A53">
            <v>38626</v>
          </cell>
        </row>
        <row r="54">
          <cell r="A54">
            <v>38718</v>
          </cell>
        </row>
        <row r="55">
          <cell r="A55">
            <v>38808</v>
          </cell>
        </row>
        <row r="56">
          <cell r="A56">
            <v>38899</v>
          </cell>
        </row>
        <row r="57">
          <cell r="A57">
            <v>38991</v>
          </cell>
        </row>
        <row r="58">
          <cell r="A58">
            <v>39083</v>
          </cell>
        </row>
        <row r="59">
          <cell r="A59">
            <v>39173</v>
          </cell>
        </row>
        <row r="60">
          <cell r="A60">
            <v>39264</v>
          </cell>
        </row>
        <row r="61">
          <cell r="A61">
            <v>39356</v>
          </cell>
        </row>
        <row r="62">
          <cell r="A62">
            <v>39448</v>
          </cell>
        </row>
        <row r="63">
          <cell r="A63">
            <v>39539</v>
          </cell>
        </row>
        <row r="64">
          <cell r="A64">
            <v>39630</v>
          </cell>
        </row>
        <row r="65">
          <cell r="A65">
            <v>39722</v>
          </cell>
        </row>
        <row r="66">
          <cell r="A66">
            <v>39814</v>
          </cell>
        </row>
        <row r="67">
          <cell r="A67">
            <v>39904</v>
          </cell>
        </row>
        <row r="68">
          <cell r="A68">
            <v>39995</v>
          </cell>
        </row>
        <row r="69">
          <cell r="A69">
            <v>40087</v>
          </cell>
        </row>
        <row r="70">
          <cell r="A70">
            <v>40179</v>
          </cell>
        </row>
        <row r="71">
          <cell r="A71">
            <v>40269</v>
          </cell>
        </row>
        <row r="72">
          <cell r="A72">
            <v>40360</v>
          </cell>
        </row>
        <row r="73">
          <cell r="A73">
            <v>40452</v>
          </cell>
        </row>
        <row r="74">
          <cell r="A74">
            <v>40544</v>
          </cell>
        </row>
        <row r="75">
          <cell r="A75">
            <v>40634</v>
          </cell>
        </row>
        <row r="76">
          <cell r="A76">
            <v>40725</v>
          </cell>
        </row>
        <row r="77">
          <cell r="A77">
            <v>40817</v>
          </cell>
        </row>
        <row r="78">
          <cell r="A78">
            <v>40909</v>
          </cell>
        </row>
        <row r="79">
          <cell r="A79">
            <v>41000</v>
          </cell>
        </row>
        <row r="80">
          <cell r="A80">
            <v>41091</v>
          </cell>
        </row>
        <row r="81">
          <cell r="A81">
            <v>41183</v>
          </cell>
        </row>
        <row r="82">
          <cell r="A82">
            <v>41275</v>
          </cell>
        </row>
        <row r="83">
          <cell r="A83">
            <v>41365</v>
          </cell>
        </row>
        <row r="84">
          <cell r="A84">
            <v>41456</v>
          </cell>
        </row>
        <row r="85">
          <cell r="A85">
            <v>41548</v>
          </cell>
        </row>
        <row r="86">
          <cell r="A86">
            <v>41640</v>
          </cell>
        </row>
        <row r="87">
          <cell r="A87">
            <v>41730</v>
          </cell>
        </row>
        <row r="88">
          <cell r="A88">
            <v>41821</v>
          </cell>
        </row>
        <row r="89">
          <cell r="A89">
            <v>41913</v>
          </cell>
        </row>
        <row r="90">
          <cell r="A90">
            <v>42005</v>
          </cell>
        </row>
        <row r="91">
          <cell r="A91">
            <v>42095</v>
          </cell>
        </row>
        <row r="92">
          <cell r="A92">
            <v>42186</v>
          </cell>
        </row>
      </sheetData>
      <sheetData sheetId="3">
        <row r="74">
          <cell r="P74">
            <v>2.8238267581504459</v>
          </cell>
        </row>
      </sheetData>
      <sheetData sheetId="4" refreshError="1"/>
      <sheetData sheetId="5" refreshError="1"/>
      <sheetData sheetId="6" refreshError="1"/>
      <sheetData sheetId="7">
        <row r="30">
          <cell r="B30">
            <v>11.572313979685163</v>
          </cell>
        </row>
      </sheetData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>
        <row r="30">
          <cell r="B30">
            <v>11.457180784264182</v>
          </cell>
          <cell r="C30">
            <v>6.338521009793638</v>
          </cell>
          <cell r="D30">
            <v>14.526990982766222</v>
          </cell>
          <cell r="E30">
            <v>11.372949004799679</v>
          </cell>
          <cell r="H30">
            <v>11.605490678027877</v>
          </cell>
          <cell r="I30">
            <v>9.1132002178673872</v>
          </cell>
          <cell r="J30">
            <v>14.562517592830332</v>
          </cell>
          <cell r="K30">
            <v>11.919691111661464</v>
          </cell>
          <cell r="N30">
            <v>11.608199391412001</v>
          </cell>
        </row>
      </sheetData>
      <sheetData sheetId="16">
        <row r="30">
          <cell r="B30">
            <v>11.539779818175759</v>
          </cell>
        </row>
      </sheetData>
      <sheetData sheetId="17">
        <row r="30">
          <cell r="B30">
            <v>11.539779818175759</v>
          </cell>
        </row>
      </sheetData>
      <sheetData sheetId="18"/>
      <sheetData sheetId="19">
        <row r="30">
          <cell r="B30">
            <v>11.572313979685163</v>
          </cell>
        </row>
      </sheetData>
      <sheetData sheetId="20">
        <row r="30">
          <cell r="B30">
            <v>11.572313979685163</v>
          </cell>
        </row>
      </sheetData>
      <sheetData sheetId="21">
        <row r="30">
          <cell r="B30">
            <v>11.572313979685163</v>
          </cell>
        </row>
      </sheetData>
      <sheetData sheetId="22"/>
      <sheetData sheetId="23"/>
      <sheetData sheetId="24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WDATA"/>
      <sheetName val="TIS INDEX"/>
      <sheetName val="9-01-TIS"/>
      <sheetName val="Admin"/>
      <sheetName val="Selector"/>
      <sheetName val="PUBLISH"/>
      <sheetName val="Admin 9-01"/>
      <sheetName val="9-01 PUBLISH"/>
    </sheetNames>
    <sheetDataSet>
      <sheetData sheetId="0">
        <row r="3">
          <cell r="S3">
            <v>200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nel"/>
      <sheetName val="Kódlap"/>
      <sheetName val="Árfolyamok"/>
      <sheetName val="Kiadv_ARF_1"/>
      <sheetName val="Kiadv_ARF_2"/>
      <sheetName val="FMF_ARF"/>
      <sheetName val="FMF_ARF_ISO"/>
      <sheetName val="Vallhit_AR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DMM és devizaegyensúly - fiókte"/>
    </sheetNames>
    <definedNames>
      <definedName name="___________________________IFR2"/>
      <definedName name="___________________________IFR22"/>
      <definedName name="___________________________IFR23"/>
      <definedName name="________________________M21"/>
      <definedName name="_______________________IFR2"/>
      <definedName name="_______________________IFR22"/>
      <definedName name="_______________________IFR23"/>
      <definedName name="____________________M21"/>
      <definedName name="_______________IFR2"/>
      <definedName name="_______________IFR22"/>
      <definedName name="_______________IFR23"/>
      <definedName name="____________M21"/>
      <definedName name="_____IFR2"/>
      <definedName name="_____IFR22"/>
      <definedName name="_____IFR23"/>
      <definedName name="__M21"/>
    </definedNames>
    <sheetDataSet>
      <sheetData sheetId="0" refreshError="1"/>
      <sheetData sheetId="1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m rez fők számok adatai"/>
      <sheetName val="nem rez ügyfél adatai"/>
      <sheetName val="főkönyvi számok"/>
      <sheetName val="ügyfelek"/>
      <sheetName val="ÖNÉR_C"/>
      <sheetName val="Rev Budget"/>
    </sheetNames>
    <definedNames>
      <definedName name="Modul1.dialshow"/>
    </definedNames>
    <sheetDataSet>
      <sheetData sheetId="0"/>
      <sheetData sheetId="1"/>
      <sheetData sheetId="2"/>
      <sheetData sheetId="3"/>
      <sheetData sheetId="4" refreshError="1"/>
      <sheetData sheetId="5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árfolyam"/>
      <sheetName val="deviza"/>
      <sheetName val="lista"/>
      <sheetName val="játék"/>
      <sheetName val="ábra"/>
      <sheetName val="kamat_stressz"/>
      <sheetName val="adat"/>
      <sheetName val="összefoglaló"/>
      <sheetName val="kamatstressz_ábra"/>
      <sheetName val="eredmény"/>
      <sheetName val="kamatstressz_adat"/>
    </sheetNames>
    <sheetDataSet>
      <sheetData sheetId="0"/>
      <sheetData sheetId="1"/>
      <sheetData sheetId="2"/>
      <sheetData sheetId="3"/>
      <sheetData sheetId="4"/>
      <sheetData sheetId="5">
        <row r="9">
          <cell r="A9" t="str">
            <v>2003/Q1</v>
          </cell>
        </row>
        <row r="10">
          <cell r="A10" t="str">
            <v>2003/Q2</v>
          </cell>
        </row>
        <row r="11">
          <cell r="A11" t="str">
            <v>2003/Q3</v>
          </cell>
        </row>
        <row r="12">
          <cell r="A12" t="str">
            <v>2003/Q4</v>
          </cell>
        </row>
        <row r="13">
          <cell r="A13" t="str">
            <v>2004/Q1</v>
          </cell>
        </row>
        <row r="14">
          <cell r="A14" t="str">
            <v>2004/Q2</v>
          </cell>
        </row>
        <row r="15">
          <cell r="A15" t="str">
            <v>2004/Q3</v>
          </cell>
        </row>
        <row r="16">
          <cell r="A16" t="str">
            <v>2004/Q4</v>
          </cell>
        </row>
        <row r="17">
          <cell r="A17" t="str">
            <v>2005/Q1</v>
          </cell>
        </row>
        <row r="18">
          <cell r="A18" t="str">
            <v>2005/Q2</v>
          </cell>
        </row>
        <row r="19">
          <cell r="A19" t="str">
            <v>2005/Q3</v>
          </cell>
        </row>
        <row r="20">
          <cell r="A20" t="str">
            <v>2005/Q4</v>
          </cell>
        </row>
        <row r="21">
          <cell r="A21" t="str">
            <v>2006/Q1</v>
          </cell>
        </row>
        <row r="22">
          <cell r="A22" t="str">
            <v>2006/Q2</v>
          </cell>
        </row>
        <row r="23">
          <cell r="A23" t="str">
            <v>2006/Q3</v>
          </cell>
        </row>
        <row r="24">
          <cell r="A24" t="str">
            <v>2006/Q4</v>
          </cell>
        </row>
      </sheetData>
      <sheetData sheetId="6"/>
      <sheetData sheetId="7"/>
      <sheetData sheetId="8" refreshError="1"/>
      <sheetData sheetId="9"/>
      <sheetData sheetId="10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árfolyam"/>
      <sheetName val="deviza"/>
      <sheetName val="lista"/>
      <sheetName val="játék"/>
      <sheetName val="ábra"/>
      <sheetName val="kamat_stressz"/>
      <sheetName val="adat"/>
      <sheetName val="összefoglaló"/>
      <sheetName val="kamatstressz_ábra"/>
      <sheetName val="eredmény"/>
      <sheetName val="kamatstressz_adat"/>
    </sheetNames>
    <sheetDataSet>
      <sheetData sheetId="0"/>
      <sheetData sheetId="1"/>
      <sheetData sheetId="2"/>
      <sheetData sheetId="3"/>
      <sheetData sheetId="4"/>
      <sheetData sheetId="5">
        <row r="9">
          <cell r="A9" t="str">
            <v>2003/Q1</v>
          </cell>
        </row>
        <row r="10">
          <cell r="A10" t="str">
            <v>2003/Q2</v>
          </cell>
        </row>
        <row r="11">
          <cell r="A11" t="str">
            <v>2003/Q3</v>
          </cell>
        </row>
        <row r="12">
          <cell r="A12" t="str">
            <v>2003/Q4</v>
          </cell>
        </row>
        <row r="13">
          <cell r="A13" t="str">
            <v>2004/Q1</v>
          </cell>
        </row>
        <row r="14">
          <cell r="A14" t="str">
            <v>2004/Q2</v>
          </cell>
        </row>
        <row r="15">
          <cell r="A15" t="str">
            <v>2004/Q3</v>
          </cell>
        </row>
        <row r="16">
          <cell r="A16" t="str">
            <v>2004/Q4</v>
          </cell>
        </row>
        <row r="17">
          <cell r="A17" t="str">
            <v>2005/Q1</v>
          </cell>
        </row>
        <row r="18">
          <cell r="A18" t="str">
            <v>2005/Q2</v>
          </cell>
        </row>
        <row r="19">
          <cell r="A19" t="str">
            <v>2005/Q3</v>
          </cell>
        </row>
        <row r="20">
          <cell r="A20" t="str">
            <v>2005/Q4</v>
          </cell>
        </row>
        <row r="21">
          <cell r="A21" t="str">
            <v>2006/Q1</v>
          </cell>
        </row>
        <row r="22">
          <cell r="A22" t="str">
            <v>2006/Q2</v>
          </cell>
        </row>
        <row r="23">
          <cell r="A23" t="str">
            <v>2006/Q3</v>
          </cell>
        </row>
        <row r="24">
          <cell r="A24" t="str">
            <v>2006/Q4</v>
          </cell>
        </row>
      </sheetData>
      <sheetData sheetId="6"/>
      <sheetData sheetId="7"/>
      <sheetData sheetId="8" refreshError="1"/>
      <sheetData sheetId="9"/>
      <sheetData sheetId="10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W_MACRO"/>
    </sheetNames>
    <definedNames>
      <definedName name="Clear"/>
    </definedNames>
    <sheetDataSet>
      <sheetData sheetId="0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m rez fők számok adatai"/>
      <sheetName val="nem rez ügyfél adatai"/>
      <sheetName val="főkönyvi számok"/>
      <sheetName val="ügyfelek"/>
      <sheetName val="PINTÉR"/>
      <sheetName val="param"/>
    </sheetNames>
    <definedNames>
      <definedName name="nyomtat"/>
      <definedName name="save_file"/>
      <definedName name="szerkeszt"/>
      <definedName name="vége"/>
    </definedNames>
    <sheetDataSet>
      <sheetData sheetId="0"/>
      <sheetData sheetId="1"/>
      <sheetData sheetId="2"/>
      <sheetData sheetId="3"/>
      <sheetData sheetId="4" refreshError="1"/>
      <sheetData sheetId="5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.1"/>
      <sheetName val="C.3"/>
      <sheetName val="C.3Text"/>
      <sheetName val="C.6"/>
      <sheetName val="C.6Text"/>
      <sheetName val="C.8"/>
      <sheetName val="C.9Text"/>
      <sheetName val="C.9Text2"/>
      <sheetName val="C.10"/>
      <sheetName val="C.11"/>
      <sheetName val="C.11Text"/>
      <sheetName val="C.12"/>
      <sheetName val="C.14"/>
      <sheetName val="C.14Text"/>
      <sheetName val="C.16"/>
      <sheetName val="C.17"/>
      <sheetName val="C.18Text"/>
      <sheetName val="C.19"/>
      <sheetName val="C.20"/>
      <sheetName val="C.21"/>
      <sheetName val="C.24"/>
      <sheetName val="C.24Text"/>
    </sheetNames>
    <sheetDataSet>
      <sheetData sheetId="0"/>
      <sheetData sheetId="1"/>
      <sheetData sheetId="2"/>
      <sheetData sheetId="3"/>
      <sheetData sheetId="4"/>
      <sheetData sheetId="5">
        <row r="5">
          <cell r="A5" t="str">
            <v>People in education and training1: by sex and age</v>
          </cell>
        </row>
        <row r="6">
          <cell r="A6" t="str">
            <v>England</v>
          </cell>
        </row>
        <row r="8">
          <cell r="A8" t="str">
            <v>Males</v>
          </cell>
        </row>
        <row r="9">
          <cell r="A9" t="str">
            <v xml:space="preserve"> 16</v>
          </cell>
        </row>
        <row r="10">
          <cell r="A10" t="str">
            <v xml:space="preserve"> 17</v>
          </cell>
        </row>
        <row r="11">
          <cell r="A11" t="str">
            <v xml:space="preserve"> 18</v>
          </cell>
        </row>
        <row r="12">
          <cell r="A12" t="str">
            <v xml:space="preserve"> All aged 16-18</v>
          </cell>
        </row>
        <row r="14">
          <cell r="A14" t="str">
            <v>Females</v>
          </cell>
        </row>
        <row r="15">
          <cell r="A15" t="str">
            <v xml:space="preserve"> 16</v>
          </cell>
        </row>
        <row r="16">
          <cell r="A16" t="str">
            <v xml:space="preserve"> 17</v>
          </cell>
        </row>
        <row r="17">
          <cell r="A17" t="str">
            <v xml:space="preserve"> 18</v>
          </cell>
        </row>
        <row r="18">
          <cell r="A18" t="str">
            <v xml:space="preserve"> All aged 16-18</v>
          </cell>
        </row>
        <row r="20">
          <cell r="A20" t="str">
            <v>Males and Females</v>
          </cell>
        </row>
        <row r="21">
          <cell r="A21" t="str">
            <v xml:space="preserve"> 16</v>
          </cell>
        </row>
        <row r="22">
          <cell r="A22" t="str">
            <v xml:space="preserve"> 17</v>
          </cell>
        </row>
        <row r="23">
          <cell r="A23" t="str">
            <v xml:space="preserve"> 18</v>
          </cell>
        </row>
        <row r="24">
          <cell r="A24" t="str">
            <v xml:space="preserve"> All aged 16-18</v>
          </cell>
        </row>
        <row r="26">
          <cell r="A26" t="str">
            <v xml:space="preserve">1 Data are at end of each year. All in full-time education and government-supported training plus employer-funded training and other education and training. </v>
          </cell>
        </row>
        <row r="27">
          <cell r="A27" t="str">
            <v>Source: Department for Education and Skills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.1"/>
      <sheetName val="C.3"/>
      <sheetName val="C.3Text"/>
      <sheetName val="C.6"/>
      <sheetName val="C.6Text"/>
      <sheetName val="C.8"/>
      <sheetName val="C.9Text"/>
      <sheetName val="C.9Text2"/>
      <sheetName val="C.10"/>
      <sheetName val="C.11"/>
      <sheetName val="C.11Text"/>
      <sheetName val="C.12"/>
      <sheetName val="C.14"/>
      <sheetName val="C.14Text"/>
      <sheetName val="C.16"/>
      <sheetName val="C.17"/>
      <sheetName val="C.18Text"/>
      <sheetName val="C.19"/>
      <sheetName val="C.20"/>
      <sheetName val="C.21"/>
      <sheetName val="C.24"/>
      <sheetName val="C.24Text"/>
    </sheetNames>
    <sheetDataSet>
      <sheetData sheetId="0"/>
      <sheetData sheetId="1"/>
      <sheetData sheetId="2"/>
      <sheetData sheetId="3"/>
      <sheetData sheetId="4"/>
      <sheetData sheetId="5">
        <row r="5">
          <cell r="A5" t="str">
            <v>People in education and training1: by sex and age</v>
          </cell>
        </row>
        <row r="6">
          <cell r="A6" t="str">
            <v>England</v>
          </cell>
        </row>
        <row r="8">
          <cell r="A8" t="str">
            <v>Males</v>
          </cell>
        </row>
        <row r="9">
          <cell r="A9" t="str">
            <v xml:space="preserve"> 16</v>
          </cell>
        </row>
        <row r="10">
          <cell r="A10" t="str">
            <v xml:space="preserve"> 17</v>
          </cell>
        </row>
        <row r="11">
          <cell r="A11" t="str">
            <v xml:space="preserve"> 18</v>
          </cell>
        </row>
        <row r="12">
          <cell r="A12" t="str">
            <v xml:space="preserve"> All aged 16-18</v>
          </cell>
        </row>
        <row r="14">
          <cell r="A14" t="str">
            <v>Females</v>
          </cell>
        </row>
        <row r="15">
          <cell r="A15" t="str">
            <v xml:space="preserve"> 16</v>
          </cell>
        </row>
        <row r="16">
          <cell r="A16" t="str">
            <v xml:space="preserve"> 17</v>
          </cell>
        </row>
        <row r="17">
          <cell r="A17" t="str">
            <v xml:space="preserve"> 18</v>
          </cell>
        </row>
        <row r="18">
          <cell r="A18" t="str">
            <v xml:space="preserve"> All aged 16-18</v>
          </cell>
        </row>
        <row r="20">
          <cell r="A20" t="str">
            <v>Males and Females</v>
          </cell>
        </row>
        <row r="21">
          <cell r="A21" t="str">
            <v xml:space="preserve"> 16</v>
          </cell>
        </row>
        <row r="22">
          <cell r="A22" t="str">
            <v xml:space="preserve"> 17</v>
          </cell>
        </row>
        <row r="23">
          <cell r="A23" t="str">
            <v xml:space="preserve"> 18</v>
          </cell>
        </row>
        <row r="24">
          <cell r="A24" t="str">
            <v xml:space="preserve"> All aged 16-18</v>
          </cell>
        </row>
        <row r="26">
          <cell r="A26" t="str">
            <v xml:space="preserve">1 Data are at end of each year. All in full-time education and government-supported training plus employer-funded training and other education and training. </v>
          </cell>
        </row>
        <row r="27">
          <cell r="A27" t="str">
            <v>Source: Department for Education and Skills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atok"/>
      <sheetName val="Tranzakciók"/>
      <sheetName val="Betétlekötések"/>
      <sheetName val="Származtatott ügyletek"/>
    </sheetNames>
    <sheetDataSet>
      <sheetData sheetId="0">
        <row r="2">
          <cell r="B2" t="str">
            <v>Dialóg Likviditási Alap</v>
          </cell>
        </row>
      </sheetData>
      <sheetData sheetId="1"/>
      <sheetData sheetId="2"/>
      <sheetData sheetId="3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gyar"/>
    </sheetNames>
    <sheetDataSet>
      <sheetData sheetId="0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isvállhitpubl (2)"/>
      <sheetName val="BANK 4"/>
      <sheetName val="Munka2"/>
      <sheetName val="makroössz "/>
      <sheetName val="Munka1 (2)"/>
      <sheetName val="2005 évi bankcsop."/>
      <sheetName val="vállhitelögraf (2)"/>
      <sheetName val="GDP, hitel"/>
      <sheetName val="közvtőkepublgraf"/>
      <sheetName val="ügyfvagyon névért "/>
      <sheetName val="ügyfvagyonárfé"/>
      <sheetName val="átleszk"/>
      <sheetName val="átleszkévpubl"/>
      <sheetName val="átleszkI-IIIpubl"/>
      <sheetName val="átleszkfélévpubl"/>
      <sheetName val="mfohitel"/>
      <sheetName val="háztkamlábgraf"/>
      <sheetName val="vállkamlábgraf"/>
      <sheetName val="vállhitelögraf"/>
      <sheetName val="vállbetétösszeg"/>
      <sheetName val="házthitelktg"/>
      <sheetName val="háztbankbetétgraf"/>
      <sheetName val="házthitelgraf"/>
      <sheetName val="kisvállhitpubl"/>
      <sheetName val="kisvall506"/>
      <sheetName val="kisvallMFBEXIMmel412"/>
      <sheetName val="kisváll412"/>
      <sheetName val="kisváll412 na"/>
      <sheetName val="kisvall409"/>
      <sheetName val="kivall406"/>
      <sheetName val="kivall403"/>
      <sheetName val="kisvall312aud"/>
      <sheetName val="kisvall212aud"/>
      <sheetName val="eszforrpubl"/>
      <sheetName val="módosítottegygraf"/>
      <sheetName val="módosított graf"/>
      <sheetName val="neteszkpoz bázpoz graf"/>
      <sheetName val="neteszkpoz412"/>
      <sheetName val="neteszkpoz406"/>
      <sheetName val="neteszkpoz312"/>
      <sheetName val="neteszkpoz212"/>
      <sheetName val="összefoglévespubl"/>
      <sheetName val="összefoglpubl"/>
      <sheetName val="összefoglfiókkalpubl "/>
      <sheetName val="hálózatiegys"/>
      <sheetName val="létszpubl"/>
      <sheetName val="létszám"/>
      <sheetName val="létszámhatpubl"/>
      <sheetName val="devárfoly"/>
      <sheetName val="költségekpubl"/>
      <sheetName val="költsegy412"/>
      <sheetName val="devered412"/>
      <sheetName val="kamatmévgraf"/>
      <sheetName val="kamatmarzs hnéves graf"/>
      <sheetName val="ktg_mfo"/>
      <sheetName val="costtoincomepubl"/>
      <sheetName val="costgraf"/>
      <sheetName val="costtoincome506"/>
      <sheetName val="costtoincome406"/>
      <sheetName val="costtoincome 412 graf"/>
      <sheetName val="ejövegy_éves graf"/>
      <sheetName val="ejövegy_hnévesgraf "/>
      <sheetName val="ejövegy_févesgraf"/>
      <sheetName val="ejövegy_első néves graf"/>
      <sheetName val="deveredmény509"/>
      <sheetName val="éves eredménypubl"/>
      <sheetName val="háromnévi eredpubl fiókkal"/>
      <sheetName val="háromnévi eredpubl"/>
      <sheetName val="félévi ered publ"/>
      <sheetName val="negyedévi erepubl"/>
      <sheetName val="eredváltegy503"/>
      <sheetName val="eredvált503"/>
      <sheetName val="átlkamatlábegy412"/>
      <sheetName val="kamaterepubl"/>
      <sheetName val="osztalék"/>
      <sheetName val="ejövév 2"/>
      <sheetName val="_ejöv_évpubl"/>
      <sheetName val="ejöv I.IIInévpubl fiókokkal"/>
      <sheetName val="ejöv_I IIInévpubl"/>
      <sheetName val="ejöv_févpubl"/>
      <sheetName val="ejöv_névpubl"/>
      <sheetName val="tulegy"/>
      <sheetName val="tulmegopubl fiókkal"/>
      <sheetName val="tulmegopubl"/>
      <sheetName val="értpváltegy"/>
      <sheetName val="értpegygraf409"/>
      <sheetName val="értpgraf"/>
      <sheetName val="értegy412"/>
      <sheetName val="értpegy312"/>
      <sheetName val="értpapírpubl"/>
      <sheetName val="házthitelbetétgraf"/>
      <sheetName val="háztfogyhit"/>
      <sheetName val="házthitpublfiókkal"/>
      <sheetName val="házthitpubl"/>
      <sheetName val="lakáshitarány"/>
      <sheetName val="házt. hitelpubl2"/>
      <sheetName val="házthitel"/>
      <sheetName val="hazt Fthitel"/>
      <sheetName val="háztdevhitel"/>
      <sheetName val="Munka1"/>
      <sheetName val="devlakáshitgraf "/>
      <sheetName val="devlakáshitprész"/>
      <sheetName val="devlakáshitegy"/>
      <sheetName val="Ft lakáshitelegy"/>
      <sheetName val="összes lakáshitelegy"/>
      <sheetName val="házthitelgraf2"/>
      <sheetName val="házthitvált"/>
      <sheetName val="házthitelvált%"/>
      <sheetName val="háztegyébhit Ft"/>
      <sheetName val="háztegyébhiteuro"/>
      <sheetName val="háztegyébhit egyébdev"/>
      <sheetName val="háztegyébdevbont"/>
      <sheetName val="háztegyébhit_ömego"/>
      <sheetName val="háztegyegyéb hit_mego"/>
      <sheetName val="háztegyéb hitel_ö410"/>
      <sheetName val="háztegyébhit"/>
      <sheetName val="vállalkhitgraf"/>
      <sheetName val="vállhitpubl fiókkal"/>
      <sheetName val="vállalkhitelpubl"/>
      <sheetName val="jegybet és külfbankk graf"/>
      <sheetName val="likvideszkgraf"/>
      <sheetName val="likvideszpubl"/>
      <sheetName val="pénztárvált"/>
      <sheetName val="pénztár és elsz"/>
      <sheetName val="vállházthitgraf"/>
      <sheetName val="hitelpubl"/>
      <sheetName val="hitelrészgraf"/>
      <sheetName val="hitelnövnév %publ"/>
      <sheetName val="hitelbetétgraf"/>
      <sheetName val="hitelegygraf"/>
      <sheetName val="eszkgraf1"/>
      <sheetName val="külföldikih."/>
      <sheetName val="eszkpublfontos fiókkal"/>
      <sheetName val="eszkpublfontos"/>
      <sheetName val="eszkpeerpubl2"/>
      <sheetName val="eszpeerpubl"/>
      <sheetName val="mfőgraf"/>
      <sheetName val="eszváltgrafpubl"/>
      <sheetName val="mfőöegygraf"/>
      <sheetName val="eszkdenom"/>
      <sheetName val="hitelgraf"/>
      <sheetName val="eszk"/>
      <sheetName val="eszkválthavi %"/>
      <sheetName val="közkorm. hiteleváltegy503"/>
      <sheetName val="eszváltnévi %"/>
      <sheetName val="eszkválthavi"/>
      <sheetName val="eszváltnévi"/>
      <sheetName val="eszdenomváltpubl"/>
      <sheetName val="eszkmego"/>
      <sheetName val="betétegygraf"/>
      <sheetName val="sorrendeszk412"/>
      <sheetName val="sorrendeszk409"/>
      <sheetName val="sorrendeszk406"/>
      <sheetName val="sorrendeszk403"/>
      <sheetName val="sorrendforr412"/>
      <sheetName val="sorrendforr409"/>
      <sheetName val="sorrendforr406"/>
      <sheetName val="sorrendforr403"/>
      <sheetName val="prészpubl"/>
      <sheetName val="prész506"/>
      <sheetName val="prészeszk412"/>
      <sheetName val="prészeszk409"/>
      <sheetName val="prészeszk406"/>
      <sheetName val="prészeszk403"/>
      <sheetName val="prészeszk312"/>
      <sheetName val="prészforr412"/>
      <sheetName val="prészforr409"/>
      <sheetName val="prészforr406"/>
      <sheetName val="prészforr403"/>
      <sheetName val="prészforr312"/>
      <sheetName val="sorrendesz509"/>
      <sheetName val="eszegy512"/>
      <sheetName val="eszegy509"/>
      <sheetName val="eszegy506"/>
      <sheetName val="eszegy503"/>
      <sheetName val="eszegy412"/>
      <sheetName val="eszegy409"/>
      <sheetName val="eszegy406"/>
      <sheetName val="eszegy403"/>
      <sheetName val="eszkegy312"/>
      <sheetName val="eszkegy309"/>
      <sheetName val="forrcsoppubl"/>
      <sheetName val="sorrendforr509"/>
      <sheetName val="forregy509"/>
      <sheetName val="forregy506"/>
      <sheetName val="forregy503"/>
      <sheetName val="forregy412"/>
      <sheetName val="forregy409"/>
      <sheetName val="forregy406"/>
      <sheetName val="forregy403"/>
      <sheetName val="forregy312"/>
      <sheetName val="bankcsop 2004-re prészeszk312 2"/>
      <sheetName val="külffegy312"/>
      <sheetName val="külfforregygraf"/>
      <sheetName val="külffegy412"/>
      <sheetName val="külfegy412graf"/>
      <sheetName val="külföldpubl"/>
      <sheetName val="bankkegy"/>
      <sheetName val="külfforrvált%"/>
      <sheetName val="külfforrvált"/>
      <sheetName val="külföldi forrásgraf"/>
      <sheetName val="egyébbelfügyfél"/>
      <sheetName val="belfbetegygraf"/>
      <sheetName val="belfbetétvált"/>
      <sheetName val="belf.betétgrafpubl"/>
      <sheetName val="belfbetétpubl"/>
      <sheetName val="háztpü vagyona"/>
      <sheetName val="belf.értékpforrpubl"/>
      <sheetName val="értékpapírforr"/>
      <sheetName val="belfbankkhit"/>
      <sheetName val="stőkeegy312"/>
      <sheetName val="stőke"/>
      <sheetName val="stőkepubl"/>
      <sheetName val="egyéb p. 312"/>
      <sheetName val="aktpasszelha"/>
      <sheetName val="forrdenommego%"/>
      <sheetName val="forrpublfontos fiókkal"/>
      <sheetName val="forrpublfontos"/>
      <sheetName val="jelzáloglev"/>
      <sheetName val="forrgraffontos"/>
      <sheetName val="forrdenom"/>
      <sheetName val="forr"/>
      <sheetName val="forrvált%havi"/>
      <sheetName val="forrválthavi"/>
      <sheetName val="forváltnév%"/>
      <sheetName val="forrváltnév"/>
      <sheetName val="forrmego"/>
      <sheetName val="felvett hitelek412"/>
      <sheetName val="nyitpozegy412"/>
      <sheetName val="nyitpozegy312"/>
      <sheetName val="nyitpozegy212"/>
      <sheetName val="nyitpozdevbontvapubl"/>
      <sheetName val="nyitpozgraf"/>
      <sheetName val="nyitpozpubl"/>
      <sheetName val="REP_Nyitott_pozíció_ö_506"/>
      <sheetName val="Doroszlaifélenyitpoz412"/>
      <sheetName val="Doroszlaiféle nyitpoz409"/>
      <sheetName val="Doroszlaiféle nyitpoz406"/>
      <sheetName val="Doroszl devmegoszl403"/>
      <sheetName val="Doroszlaiféle nyitpoz_405"/>
      <sheetName val="DroszlaiféleNyitott_pozíció_403"/>
      <sheetName val="3db401szárm  fed_nemfed"/>
      <sheetName val="3da403"/>
      <sheetName val="3daszárm kerkönyvi 401"/>
      <sheetName val="3da312"/>
      <sheetName val="offbgraf"/>
      <sheetName val="offpubl"/>
      <sheetName val="KH 8B vált409312"/>
      <sheetName val="offb"/>
      <sheetName val="offbvált"/>
      <sheetName val="offmfőpubl"/>
      <sheetName val="offbdevbontaspubl"/>
      <sheetName val="portvált512publ"/>
      <sheetName val="offegy"/>
      <sheetName val="portfvált509fiókkal publ"/>
      <sheetName val="portfvált509publ"/>
      <sheetName val="portfvált509506"/>
      <sheetName val="portfvált506412"/>
      <sheetName val="portfvált412312"/>
      <sheetName val="portfvált409312"/>
      <sheetName val="portfvált 406312"/>
      <sheetName val="portfvált406"/>
      <sheetName val="portfvált403"/>
      <sheetName val="portfvált312"/>
      <sheetName val="portfvált309212"/>
      <sheetName val="portfvált309"/>
      <sheetName val="portfvált 306212"/>
      <sheetName val="portfvált 306"/>
      <sheetName val="portfvált303"/>
      <sheetName val="eladott"/>
      <sheetName val="porfegyvált506_412"/>
      <sheetName val="porfegy506"/>
      <sheetName val="porfegygraf"/>
      <sheetName val="portfCIB503"/>
      <sheetName val="portfCIB412"/>
      <sheetName val="port509fiókkal"/>
      <sheetName val="port512"/>
      <sheetName val="port509"/>
      <sheetName val="port506"/>
      <sheetName val="port503"/>
      <sheetName val="port412"/>
      <sheetName val="port409"/>
      <sheetName val="port406"/>
      <sheetName val="port403"/>
      <sheetName val="portfegy312"/>
      <sheetName val="port312"/>
      <sheetName val="port309"/>
      <sheetName val="port306"/>
      <sheetName val="port303"/>
      <sheetName val="portf02"/>
      <sheetName val="problegygraf212"/>
      <sheetName val="minpubl1fiókkal"/>
      <sheetName val="minpubl1"/>
      <sheetName val="minpubl"/>
      <sheetName val="lejárt megoszl"/>
      <sheetName val="lejártminpubl"/>
      <sheetName val="lejárt 503CIB"/>
      <sheetName val="lejárt köv"/>
      <sheetName val="lejárt vált509_506"/>
      <sheetName val="lejárt vált503_412"/>
      <sheetName val="értvesztpubl "/>
      <sheetName val="értvesztszintpubl1 "/>
      <sheetName val="s. tőke SZT"/>
      <sheetName val="SZT"/>
      <sheetName val="korrmSZTpubl"/>
      <sheetName val="FMpubl"/>
      <sheetName val="m.sz. e."/>
      <sheetName val="FMgra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>
        <row r="1">
          <cell r="A1" t="str">
            <v>Bankazonosító</v>
          </cell>
          <cell r="B1" t="str">
            <v>FT-ban van</v>
          </cell>
          <cell r="C1" t="str">
            <v>Valutanap</v>
          </cell>
          <cell r="D1" t="str">
            <v>Mérleg szerinti HOSSZÚ nettó nyitott pozíció</v>
          </cell>
          <cell r="E1" t="str">
            <v>Mérleg szerinti RÖVID nettó nyitott pozíció</v>
          </cell>
          <cell r="F1" t="str">
            <v>Mérleg szerinti TELJES nettó nyitott pozíció</v>
          </cell>
          <cell r="G1" t="str">
            <v>Devizanemenkénti HOSSZÚ nettó nyitott pozíciók</v>
          </cell>
          <cell r="H1" t="str">
            <v>Devizanemenkénti RÖVID nettó nyitott pozíciók</v>
          </cell>
          <cell r="I1" t="str">
            <v>Devizanemenkénti TELJES nettó nyitott pozíciók</v>
          </cell>
        </row>
        <row r="2">
          <cell r="A2" t="str">
            <v>10200098</v>
          </cell>
          <cell r="B2" t="str">
            <v>ÁÉB</v>
          </cell>
          <cell r="C2" t="str">
            <v>20040331</v>
          </cell>
          <cell r="D2">
            <v>91857</v>
          </cell>
          <cell r="E2">
            <v>-2263</v>
          </cell>
          <cell r="F2">
            <v>94120</v>
          </cell>
          <cell r="G2">
            <v>10127</v>
          </cell>
          <cell r="H2">
            <v>-41</v>
          </cell>
          <cell r="I2">
            <v>10168</v>
          </cell>
        </row>
        <row r="3">
          <cell r="A3" t="str">
            <v>12899986</v>
          </cell>
          <cell r="B3" t="str">
            <v>Bank of China</v>
          </cell>
          <cell r="C3" t="str">
            <v>20040331</v>
          </cell>
          <cell r="D3">
            <v>0</v>
          </cell>
          <cell r="E3">
            <v>-183</v>
          </cell>
          <cell r="F3">
            <v>183</v>
          </cell>
          <cell r="G3">
            <v>0</v>
          </cell>
          <cell r="H3">
            <v>-163</v>
          </cell>
          <cell r="I3">
            <v>163</v>
          </cell>
        </row>
        <row r="4">
          <cell r="A4" t="str">
            <v>10196445</v>
          </cell>
          <cell r="B4" t="str">
            <v>BB</v>
          </cell>
          <cell r="C4" t="str">
            <v>20040331</v>
          </cell>
          <cell r="D4">
            <v>31196</v>
          </cell>
          <cell r="E4">
            <v>-9224</v>
          </cell>
          <cell r="F4">
            <v>40420</v>
          </cell>
          <cell r="G4">
            <v>975</v>
          </cell>
          <cell r="H4">
            <v>-725</v>
          </cell>
          <cell r="I4">
            <v>1700</v>
          </cell>
        </row>
        <row r="5">
          <cell r="A5" t="str">
            <v>10541474</v>
          </cell>
          <cell r="B5" t="str">
            <v>BNP</v>
          </cell>
          <cell r="C5" t="str">
            <v>20040331</v>
          </cell>
          <cell r="D5">
            <v>1633</v>
          </cell>
          <cell r="E5">
            <v>-5085</v>
          </cell>
          <cell r="F5">
            <v>6718</v>
          </cell>
          <cell r="G5">
            <v>34.572028000000003</v>
          </cell>
          <cell r="H5">
            <v>-46.801668999999997</v>
          </cell>
          <cell r="I5">
            <v>81.373697000000007</v>
          </cell>
        </row>
        <row r="6">
          <cell r="A6" t="str">
            <v>10136915</v>
          </cell>
          <cell r="B6" t="str">
            <v>CIB</v>
          </cell>
          <cell r="C6" t="str">
            <v>20040331</v>
          </cell>
          <cell r="D6">
            <v>111038</v>
          </cell>
          <cell r="E6">
            <v>-99060</v>
          </cell>
          <cell r="F6">
            <v>210098</v>
          </cell>
          <cell r="G6">
            <v>1706</v>
          </cell>
          <cell r="H6">
            <v>-902</v>
          </cell>
          <cell r="I6">
            <v>2608</v>
          </cell>
        </row>
        <row r="7">
          <cell r="A7" t="str">
            <v>10197178</v>
          </cell>
          <cell r="B7" t="str">
            <v>CITI</v>
          </cell>
          <cell r="C7" t="str">
            <v>20040331</v>
          </cell>
          <cell r="D7">
            <v>29418</v>
          </cell>
          <cell r="E7">
            <v>-608</v>
          </cell>
          <cell r="F7">
            <v>30026</v>
          </cell>
          <cell r="G7">
            <v>2811</v>
          </cell>
          <cell r="H7">
            <v>-1324</v>
          </cell>
          <cell r="I7">
            <v>4135</v>
          </cell>
        </row>
        <row r="8">
          <cell r="A8" t="str">
            <v>10791105</v>
          </cell>
          <cell r="B8" t="str">
            <v>CLB</v>
          </cell>
          <cell r="C8" t="str">
            <v>20040331</v>
          </cell>
          <cell r="D8">
            <v>10.666666510000001</v>
          </cell>
          <cell r="E8">
            <v>-2686.12722704214</v>
          </cell>
          <cell r="F8">
            <v>2696.7938935521402</v>
          </cell>
          <cell r="G8">
            <v>10.666666510000001</v>
          </cell>
          <cell r="H8">
            <v>-433.78686199123598</v>
          </cell>
          <cell r="I8">
            <v>444.45352850123601</v>
          </cell>
        </row>
        <row r="9">
          <cell r="A9" t="str">
            <v>10816291</v>
          </cell>
          <cell r="B9" t="str">
            <v>COMMERZBANK</v>
          </cell>
          <cell r="C9" t="str">
            <v>20040331</v>
          </cell>
          <cell r="D9">
            <v>25361.8107104267</v>
          </cell>
          <cell r="E9">
            <v>-20.063851920000399</v>
          </cell>
          <cell r="F9">
            <v>25381.8745623467</v>
          </cell>
          <cell r="G9">
            <v>603.98089955950195</v>
          </cell>
          <cell r="H9">
            <v>-1337.96040888984</v>
          </cell>
          <cell r="I9">
            <v>1941.9413084493401</v>
          </cell>
        </row>
        <row r="10">
          <cell r="A10" t="str">
            <v>10326556</v>
          </cell>
          <cell r="B10" t="str">
            <v>DAEWOO</v>
          </cell>
          <cell r="C10" t="str">
            <v>20040331</v>
          </cell>
          <cell r="D10">
            <v>6467</v>
          </cell>
          <cell r="E10">
            <v>-5214</v>
          </cell>
          <cell r="F10">
            <v>11681</v>
          </cell>
          <cell r="G10">
            <v>700</v>
          </cell>
          <cell r="H10">
            <v>-3</v>
          </cell>
          <cell r="I10">
            <v>703</v>
          </cell>
        </row>
        <row r="11">
          <cell r="A11" t="str">
            <v>12130575</v>
          </cell>
          <cell r="B11" t="str">
            <v>DEUTSCHE</v>
          </cell>
          <cell r="C11" t="str">
            <v>20040331</v>
          </cell>
          <cell r="D11">
            <v>46262.237427214503</v>
          </cell>
          <cell r="E11">
            <v>-26097.059789923998</v>
          </cell>
          <cell r="F11">
            <v>72359.297217138504</v>
          </cell>
          <cell r="G11">
            <v>1566.7458907355001</v>
          </cell>
          <cell r="H11">
            <v>-2816.2718571866599</v>
          </cell>
          <cell r="I11">
            <v>4383.0177479221702</v>
          </cell>
        </row>
        <row r="12">
          <cell r="A12" t="str">
            <v>12701533</v>
          </cell>
          <cell r="B12" t="str">
            <v>DRESDNER</v>
          </cell>
          <cell r="C12" t="str">
            <v>20040331</v>
          </cell>
          <cell r="D12">
            <v>11</v>
          </cell>
          <cell r="E12">
            <v>-4</v>
          </cell>
          <cell r="F12">
            <v>15</v>
          </cell>
          <cell r="G12">
            <v>0</v>
          </cell>
          <cell r="H12">
            <v>-22</v>
          </cell>
          <cell r="I12">
            <v>22</v>
          </cell>
        </row>
        <row r="13">
          <cell r="A13" t="str">
            <v>10197879</v>
          </cell>
          <cell r="B13" t="str">
            <v>ERSTE</v>
          </cell>
          <cell r="C13" t="str">
            <v>20040331</v>
          </cell>
          <cell r="D13">
            <v>35598.9585578509</v>
          </cell>
          <cell r="E13">
            <v>-9793.3281219306391</v>
          </cell>
          <cell r="F13">
            <v>45392.2866797815</v>
          </cell>
          <cell r="G13">
            <v>3560.3183143339202</v>
          </cell>
          <cell r="H13">
            <v>-526.76989809322504</v>
          </cell>
          <cell r="I13">
            <v>4087.0882124271502</v>
          </cell>
        </row>
        <row r="14">
          <cell r="A14" t="str">
            <v>10949638</v>
          </cell>
          <cell r="B14" t="str">
            <v>EXIMBANK</v>
          </cell>
          <cell r="C14" t="str">
            <v>20040331</v>
          </cell>
          <cell r="D14">
            <v>485</v>
          </cell>
          <cell r="E14">
            <v>-486</v>
          </cell>
          <cell r="F14">
            <v>971</v>
          </cell>
          <cell r="G14">
            <v>43</v>
          </cell>
          <cell r="H14">
            <v>-41</v>
          </cell>
          <cell r="I14">
            <v>84</v>
          </cell>
        </row>
        <row r="15">
          <cell r="A15" t="str">
            <v>10343386</v>
          </cell>
          <cell r="B15" t="str">
            <v>HANWHA</v>
          </cell>
          <cell r="C15" t="str">
            <v>20040331</v>
          </cell>
          <cell r="D15">
            <v>517.14557136501003</v>
          </cell>
          <cell r="E15">
            <v>-1.3281695999999999E-3</v>
          </cell>
          <cell r="F15">
            <v>517.14689953461004</v>
          </cell>
          <cell r="G15">
            <v>525.85712136501002</v>
          </cell>
          <cell r="H15">
            <v>-1.3281695999999999E-3</v>
          </cell>
          <cell r="I15">
            <v>525.85844953461003</v>
          </cell>
        </row>
        <row r="16">
          <cell r="A16" t="str">
            <v>12399596</v>
          </cell>
          <cell r="B16" t="str">
            <v>HVB</v>
          </cell>
          <cell r="C16" t="str">
            <v>20040331</v>
          </cell>
          <cell r="D16">
            <v>430</v>
          </cell>
          <cell r="E16">
            <v>0</v>
          </cell>
          <cell r="F16">
            <v>430</v>
          </cell>
          <cell r="G16">
            <v>430</v>
          </cell>
          <cell r="H16">
            <v>0</v>
          </cell>
          <cell r="I16">
            <v>430</v>
          </cell>
        </row>
        <row r="17">
          <cell r="A17" t="str">
            <v>10325737</v>
          </cell>
          <cell r="B17" t="str">
            <v>HVB Hungary</v>
          </cell>
          <cell r="C17" t="str">
            <v>20040331</v>
          </cell>
          <cell r="D17">
            <v>34683</v>
          </cell>
          <cell r="E17">
            <v>-1057</v>
          </cell>
          <cell r="F17">
            <v>35740</v>
          </cell>
          <cell r="G17">
            <v>96</v>
          </cell>
          <cell r="H17">
            <v>-2365</v>
          </cell>
          <cell r="I17">
            <v>2461</v>
          </cell>
        </row>
        <row r="18">
          <cell r="A18" t="str">
            <v>10851742</v>
          </cell>
          <cell r="B18" t="str">
            <v>IC BANK</v>
          </cell>
          <cell r="C18" t="str">
            <v>20040331</v>
          </cell>
          <cell r="D18">
            <v>83</v>
          </cell>
          <cell r="E18">
            <v>-80</v>
          </cell>
          <cell r="F18">
            <v>163</v>
          </cell>
          <cell r="G18">
            <v>124</v>
          </cell>
          <cell r="H18">
            <v>0</v>
          </cell>
          <cell r="I18">
            <v>124</v>
          </cell>
        </row>
        <row r="19">
          <cell r="A19" t="str">
            <v>10613751</v>
          </cell>
          <cell r="B19" t="str">
            <v>ING</v>
          </cell>
          <cell r="C19" t="str">
            <v>20040331</v>
          </cell>
          <cell r="D19">
            <v>4469</v>
          </cell>
          <cell r="E19">
            <v>-21341</v>
          </cell>
          <cell r="F19">
            <v>25810</v>
          </cell>
          <cell r="G19">
            <v>103</v>
          </cell>
          <cell r="H19">
            <v>-966</v>
          </cell>
          <cell r="I19">
            <v>1069</v>
          </cell>
        </row>
        <row r="20">
          <cell r="A20" t="str">
            <v>10195664</v>
          </cell>
          <cell r="B20" t="str">
            <v>K&amp;H</v>
          </cell>
          <cell r="C20" t="str">
            <v>20040331</v>
          </cell>
          <cell r="D20">
            <v>73590</v>
          </cell>
          <cell r="E20">
            <v>-6707</v>
          </cell>
          <cell r="F20">
            <v>80297</v>
          </cell>
          <cell r="G20">
            <v>1506</v>
          </cell>
          <cell r="H20">
            <v>-26</v>
          </cell>
          <cell r="I20">
            <v>1532</v>
          </cell>
        </row>
        <row r="21">
          <cell r="A21" t="str">
            <v>10873151</v>
          </cell>
          <cell r="B21" t="str">
            <v>KELER</v>
          </cell>
          <cell r="C21" t="str">
            <v>20040331</v>
          </cell>
          <cell r="D21">
            <v>0</v>
          </cell>
          <cell r="E21">
            <v>-2</v>
          </cell>
          <cell r="F21">
            <v>2</v>
          </cell>
          <cell r="G21">
            <v>0</v>
          </cell>
          <cell r="H21">
            <v>-2</v>
          </cell>
          <cell r="I21">
            <v>2</v>
          </cell>
        </row>
        <row r="22">
          <cell r="A22" t="str">
            <v>10194924</v>
          </cell>
          <cell r="B22" t="str">
            <v>KONZUMBANK</v>
          </cell>
          <cell r="C22" t="str">
            <v>20040331</v>
          </cell>
          <cell r="D22">
            <v>116.8657558</v>
          </cell>
          <cell r="E22">
            <v>-96.673630399999197</v>
          </cell>
          <cell r="F22">
            <v>213.539386199999</v>
          </cell>
          <cell r="G22">
            <v>99.449811449999899</v>
          </cell>
          <cell r="H22">
            <v>-54.357230399999203</v>
          </cell>
          <cell r="I22">
            <v>153.807041849999</v>
          </cell>
        </row>
        <row r="23">
          <cell r="A23" t="str">
            <v>10433748</v>
          </cell>
          <cell r="B23" t="str">
            <v>MERKANTIL</v>
          </cell>
          <cell r="C23" t="str">
            <v>20040331</v>
          </cell>
          <cell r="D23">
            <v>46</v>
          </cell>
          <cell r="E23">
            <v>0</v>
          </cell>
          <cell r="F23">
            <v>46</v>
          </cell>
          <cell r="G23">
            <v>46</v>
          </cell>
          <cell r="H23">
            <v>0</v>
          </cell>
          <cell r="I23">
            <v>46</v>
          </cell>
        </row>
        <row r="24">
          <cell r="A24" t="str">
            <v>10644371</v>
          </cell>
          <cell r="B24" t="str">
            <v>MFB</v>
          </cell>
          <cell r="C24" t="str">
            <v>20040331</v>
          </cell>
          <cell r="D24">
            <v>661.65002529974504</v>
          </cell>
          <cell r="E24">
            <v>-251181.27347638601</v>
          </cell>
          <cell r="F24">
            <v>251842.92350168599</v>
          </cell>
          <cell r="G24">
            <v>54.373140196249999</v>
          </cell>
          <cell r="H24">
            <v>-239367.99659128301</v>
          </cell>
          <cell r="I24">
            <v>239422.369731479</v>
          </cell>
        </row>
        <row r="25">
          <cell r="A25" t="str">
            <v>10011922</v>
          </cell>
          <cell r="B25" t="str">
            <v>MKB</v>
          </cell>
          <cell r="C25" t="str">
            <v>20040331</v>
          </cell>
          <cell r="D25">
            <v>63724</v>
          </cell>
          <cell r="E25">
            <v>-28308</v>
          </cell>
          <cell r="F25">
            <v>92032</v>
          </cell>
          <cell r="G25">
            <v>12386</v>
          </cell>
          <cell r="H25">
            <v>-190</v>
          </cell>
          <cell r="I25">
            <v>12576</v>
          </cell>
        </row>
        <row r="26">
          <cell r="A26" t="str">
            <v>10537914</v>
          </cell>
          <cell r="B26" t="str">
            <v>OTP</v>
          </cell>
          <cell r="C26" t="str">
            <v>20040331</v>
          </cell>
          <cell r="D26">
            <v>132984.55012846299</v>
          </cell>
          <cell r="E26">
            <v>-16934.122583330402</v>
          </cell>
          <cell r="F26">
            <v>149918.67271179301</v>
          </cell>
          <cell r="G26">
            <v>56247.127838392</v>
          </cell>
          <cell r="H26">
            <v>-38721.357213012503</v>
          </cell>
          <cell r="I26">
            <v>94968.485051404496</v>
          </cell>
        </row>
        <row r="27">
          <cell r="A27" t="str">
            <v>10215418</v>
          </cell>
          <cell r="B27" t="str">
            <v>POSTA</v>
          </cell>
          <cell r="C27" t="str">
            <v>20040331</v>
          </cell>
          <cell r="D27">
            <v>23086.459719999999</v>
          </cell>
          <cell r="E27">
            <v>-21477.77770472</v>
          </cell>
          <cell r="F27">
            <v>44564.237424719999</v>
          </cell>
          <cell r="G27">
            <v>640.28183778001505</v>
          </cell>
          <cell r="H27">
            <v>-12.975772547751101</v>
          </cell>
          <cell r="I27">
            <v>653.25761032776597</v>
          </cell>
        </row>
        <row r="28">
          <cell r="A28" t="str">
            <v>10198014</v>
          </cell>
          <cell r="B28" t="str">
            <v>RAIFFEISEN</v>
          </cell>
          <cell r="C28" t="str">
            <v>20040331</v>
          </cell>
          <cell r="D28">
            <v>125917</v>
          </cell>
          <cell r="E28">
            <v>-4916</v>
          </cell>
          <cell r="F28">
            <v>130833</v>
          </cell>
          <cell r="G28">
            <v>293</v>
          </cell>
          <cell r="H28">
            <v>-1512</v>
          </cell>
          <cell r="I28">
            <v>1805</v>
          </cell>
        </row>
        <row r="29">
          <cell r="A29" t="str">
            <v>12951659</v>
          </cell>
          <cell r="B29" t="str">
            <v>Sopron Bank</v>
          </cell>
          <cell r="C29" t="str">
            <v>20040331</v>
          </cell>
          <cell r="D29">
            <v>31</v>
          </cell>
          <cell r="E29">
            <v>0</v>
          </cell>
          <cell r="F29">
            <v>31</v>
          </cell>
          <cell r="G29">
            <v>31</v>
          </cell>
          <cell r="H29">
            <v>0</v>
          </cell>
          <cell r="I29">
            <v>31</v>
          </cell>
        </row>
        <row r="30">
          <cell r="A30" t="str">
            <v>10241662</v>
          </cell>
          <cell r="B30" t="str">
            <v>TAKARÉKBANK</v>
          </cell>
          <cell r="C30" t="str">
            <v>20040331</v>
          </cell>
          <cell r="D30">
            <v>27409</v>
          </cell>
          <cell r="E30">
            <v>-333</v>
          </cell>
          <cell r="F30">
            <v>27742</v>
          </cell>
          <cell r="G30">
            <v>1163</v>
          </cell>
          <cell r="H30">
            <v>-262</v>
          </cell>
          <cell r="I30">
            <v>1425</v>
          </cell>
        </row>
        <row r="31">
          <cell r="A31" t="str">
            <v>10776999</v>
          </cell>
          <cell r="B31" t="str">
            <v>VOLKSBANK</v>
          </cell>
          <cell r="C31" t="str">
            <v>20040331</v>
          </cell>
          <cell r="D31">
            <v>7987</v>
          </cell>
          <cell r="E31">
            <v>-5391</v>
          </cell>
          <cell r="F31">
            <v>13378</v>
          </cell>
          <cell r="G31">
            <v>6</v>
          </cell>
          <cell r="H31">
            <v>-129</v>
          </cell>
          <cell r="I31">
            <v>135</v>
          </cell>
        </row>
        <row r="32">
          <cell r="A32" t="str">
            <v>10189377</v>
          </cell>
          <cell r="B32" t="str">
            <v>WLB</v>
          </cell>
          <cell r="C32" t="str">
            <v>20040331</v>
          </cell>
          <cell r="D32">
            <v>3073</v>
          </cell>
          <cell r="E32">
            <v>-38358</v>
          </cell>
          <cell r="F32">
            <v>41431</v>
          </cell>
          <cell r="G32">
            <v>1553</v>
          </cell>
          <cell r="H32">
            <v>-35</v>
          </cell>
          <cell r="I32">
            <v>1588</v>
          </cell>
        </row>
      </sheetData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Page"/>
      <sheetName val="Base Salary"/>
      <sheetName val="Jobs vs. Market - BS Graph"/>
      <sheetName val="Total Cash"/>
      <sheetName val="Jobs vs Market - TC Graph"/>
      <sheetName val="Salary data"/>
      <sheetName val="Market"/>
      <sheetName val="RefLeve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Ábra"/>
      <sheetName val="Spot"/>
      <sheetName val="Adat"/>
      <sheetName val="Input"/>
    </sheetNames>
    <sheetDataSet>
      <sheetData sheetId="0"/>
      <sheetData sheetId="1"/>
      <sheetData sheetId="2"/>
      <sheetData sheetId="3">
        <row r="7">
          <cell r="B7" t="str">
            <v>.BUX</v>
          </cell>
        </row>
        <row r="8">
          <cell r="B8" t="str">
            <v>/.BETI</v>
          </cell>
        </row>
        <row r="9">
          <cell r="B9" t="str">
            <v>/.WIG</v>
          </cell>
        </row>
        <row r="10">
          <cell r="B10" t="str">
            <v>/.PX</v>
          </cell>
        </row>
      </sheetData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w data"/>
    </sheetNames>
    <sheetDataSet>
      <sheetData sheetId="0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w data"/>
    </sheetNames>
    <sheetDataSet>
      <sheetData sheetId="0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"/>
    </sheetNames>
    <sheetDataSet>
      <sheetData sheetId="0">
        <row r="6">
          <cell r="A6" t="str">
            <v>12.3 Journeys per person per year: by main mode and journey purpose1, 1997-1999</v>
          </cell>
        </row>
        <row r="8">
          <cell r="A8" t="str">
            <v>Great Britain</v>
          </cell>
          <cell r="F8" t="str">
            <v>Percentages</v>
          </cell>
        </row>
        <row r="10">
          <cell r="D10" t="str">
            <v>Bus,coach</v>
          </cell>
        </row>
        <row r="11">
          <cell r="B11" t="str">
            <v>Car</v>
          </cell>
          <cell r="C11" t="str">
            <v>Walk</v>
          </cell>
          <cell r="D11" t="str">
            <v>and rail2</v>
          </cell>
          <cell r="E11" t="str">
            <v>Other</v>
          </cell>
          <cell r="F11" t="str">
            <v>All modes</v>
          </cell>
        </row>
        <row r="13">
          <cell r="A13" t="str">
            <v>Social/entertainment</v>
          </cell>
        </row>
        <row r="14">
          <cell r="A14" t="str">
            <v>Shopping</v>
          </cell>
        </row>
        <row r="15">
          <cell r="A15" t="str">
            <v>Other escort and personal business</v>
          </cell>
        </row>
        <row r="16">
          <cell r="A16" t="str">
            <v>Commuting</v>
          </cell>
        </row>
        <row r="17">
          <cell r="A17" t="str">
            <v>Education</v>
          </cell>
        </row>
        <row r="19">
          <cell r="A19" t="str">
            <v>Escort education</v>
          </cell>
        </row>
        <row r="20">
          <cell r="A20" t="str">
            <v>Business</v>
          </cell>
        </row>
        <row r="21">
          <cell r="A21" t="str">
            <v>Holiday/day trip</v>
          </cell>
        </row>
        <row r="22">
          <cell r="A22" t="str">
            <v>Other, including just walk</v>
          </cell>
        </row>
        <row r="24">
          <cell r="A24" t="str">
            <v>All purposes (=100%)(numbers)</v>
          </cell>
        </row>
        <row r="26">
          <cell r="A26" t="str">
            <v xml:space="preserve">1 See Appendix, Part 12: Journey purpose. </v>
          </cell>
        </row>
        <row r="27">
          <cell r="A27" t="str">
            <v>2 Includes London Underground.</v>
          </cell>
        </row>
        <row r="29">
          <cell r="A29" t="str">
            <v>Source: National Travel Survey, Department of the Environment, Transport and the Regions</v>
          </cell>
        </row>
      </sheetData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"/>
    </sheetNames>
    <sheetDataSet>
      <sheetData sheetId="0">
        <row r="6">
          <cell r="A6" t="str">
            <v>12.3 Journeys per person per year: by main mode and journey purpose1, 1997-1999</v>
          </cell>
        </row>
        <row r="8">
          <cell r="A8" t="str">
            <v>Great Britain</v>
          </cell>
          <cell r="F8" t="str">
            <v>Percentages</v>
          </cell>
        </row>
        <row r="10">
          <cell r="D10" t="str">
            <v>Bus,coach</v>
          </cell>
        </row>
        <row r="11">
          <cell r="B11" t="str">
            <v>Car</v>
          </cell>
          <cell r="C11" t="str">
            <v>Walk</v>
          </cell>
          <cell r="D11" t="str">
            <v>and rail2</v>
          </cell>
          <cell r="E11" t="str">
            <v>Other</v>
          </cell>
          <cell r="F11" t="str">
            <v>All modes</v>
          </cell>
        </row>
        <row r="13">
          <cell r="A13" t="str">
            <v>Social/entertainment</v>
          </cell>
        </row>
        <row r="14">
          <cell r="A14" t="str">
            <v>Shopping</v>
          </cell>
        </row>
        <row r="15">
          <cell r="A15" t="str">
            <v>Other escort and personal business</v>
          </cell>
        </row>
        <row r="16">
          <cell r="A16" t="str">
            <v>Commuting</v>
          </cell>
        </row>
        <row r="17">
          <cell r="A17" t="str">
            <v>Education</v>
          </cell>
        </row>
        <row r="19">
          <cell r="A19" t="str">
            <v>Escort education</v>
          </cell>
        </row>
        <row r="20">
          <cell r="A20" t="str">
            <v>Business</v>
          </cell>
        </row>
        <row r="21">
          <cell r="A21" t="str">
            <v>Holiday/day trip</v>
          </cell>
        </row>
        <row r="22">
          <cell r="A22" t="str">
            <v>Other, including just walk</v>
          </cell>
        </row>
        <row r="24">
          <cell r="A24" t="str">
            <v>All purposes (=100%)(numbers)</v>
          </cell>
        </row>
        <row r="26">
          <cell r="A26" t="str">
            <v xml:space="preserve">1 See Appendix, Part 12: Journey purpose. </v>
          </cell>
        </row>
        <row r="27">
          <cell r="A27" t="str">
            <v>2 Includes London Underground.</v>
          </cell>
        </row>
        <row r="29">
          <cell r="A29" t="str">
            <v>Source: National Travel Survey, Department of the Environment, Transport and the Regions</v>
          </cell>
        </row>
      </sheetData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5-96 "/>
    </sheetNames>
    <sheetDataSet>
      <sheetData sheetId="0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5-96 "/>
    </sheetNames>
    <sheetDataSet>
      <sheetData sheetId="0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 1"/>
    </sheetNames>
    <sheetDataSet>
      <sheetData sheetId="0">
        <row r="23">
          <cell r="M23">
            <v>28782</v>
          </cell>
          <cell r="N23">
            <v>134829</v>
          </cell>
          <cell r="O23">
            <v>273854</v>
          </cell>
          <cell r="P23">
            <v>277153</v>
          </cell>
          <cell r="Q23">
            <v>235930</v>
          </cell>
          <cell r="R23">
            <v>217242</v>
          </cell>
          <cell r="S23">
            <v>803135</v>
          </cell>
        </row>
      </sheetData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_ábra_chart"/>
      <sheetName val="2_ábra_chart"/>
      <sheetName val="3_ábra_chart"/>
      <sheetName val="4_ábra_chart"/>
      <sheetName val="5_ábra_chart"/>
      <sheetName val="6_ábra_chart"/>
      <sheetName val="7_ábra_chart"/>
      <sheetName val="8_ábra_chart"/>
      <sheetName val="9_ábra_chart"/>
      <sheetName val="15_ábra_chart"/>
      <sheetName val="16_ábra_char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9">
          <cell r="C9">
            <v>2006</v>
          </cell>
          <cell r="D9">
            <v>2006</v>
          </cell>
        </row>
        <row r="10">
          <cell r="C10">
            <v>2007</v>
          </cell>
          <cell r="D10">
            <v>2007</v>
          </cell>
        </row>
        <row r="11">
          <cell r="C11">
            <v>2007</v>
          </cell>
          <cell r="D11">
            <v>2007</v>
          </cell>
        </row>
        <row r="12">
          <cell r="C12">
            <v>2009</v>
          </cell>
          <cell r="D12">
            <v>2009</v>
          </cell>
        </row>
        <row r="13">
          <cell r="C13">
            <v>2010</v>
          </cell>
          <cell r="D13">
            <v>2010</v>
          </cell>
        </row>
        <row r="14">
          <cell r="C14">
            <v>2011</v>
          </cell>
          <cell r="D14">
            <v>2011</v>
          </cell>
        </row>
        <row r="15">
          <cell r="C15">
            <v>2012</v>
          </cell>
          <cell r="D15">
            <v>2012</v>
          </cell>
        </row>
        <row r="16">
          <cell r="C16">
            <v>2013</v>
          </cell>
          <cell r="D16">
            <v>2013</v>
          </cell>
        </row>
      </sheetData>
      <sheetData sheetId="10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vot"/>
      <sheetName val="Munka2"/>
      <sheetName val="3. Központi kormányzat"/>
      <sheetName val="Diagram1"/>
      <sheetName val="Diagram1 (2)"/>
      <sheetName val="Diagram1 (3)"/>
      <sheetName val="Diagram4"/>
      <sheetName val="Diagram4 (3)"/>
      <sheetName val="Diagram4 (2)"/>
      <sheetName val="Diagram4 (4)"/>
      <sheetName val="Diagram4 (5)"/>
      <sheetName val="Munka4"/>
      <sheetName val="Munka1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</sheetDataSet>
  </externalBook>
</externalLink>
</file>

<file path=xl/theme/theme1.xml><?xml version="1.0" encoding="utf-8"?>
<a:theme xmlns:a="http://schemas.openxmlformats.org/drawingml/2006/main" name="MNB_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Calibri">
      <a:majorFont>
        <a:latin typeface="Calibri" panose="020F0502020204030204"/>
        <a:ea typeface=""/>
        <a:cs typeface=""/>
        <a:font script="Jpan" typeface="メイリオ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Cordia New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ahoma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メイリオ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Cordia New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ahoma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txDef>
      <a:spPr>
        <a:noFill/>
      </a:spPr>
      <a:bodyPr wrap="square" rtlCol="0">
        <a:spAutoFit/>
      </a:bodyPr>
      <a:lstStyle>
        <a:defPPr>
          <a:defRPr dirty="0" err="1" smtClean="0"/>
        </a:defPPr>
      </a:lstStyle>
    </a:txDef>
  </a:objectDefaults>
  <a:extraClrSchemeLst/>
</a:theme>
</file>

<file path=xl/theme/themeOverride1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2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3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4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5.xml><?xml version="1.0" encoding="utf-8"?>
<a:themeOverride xmlns:a="http://schemas.openxmlformats.org/drawingml/2006/main">
  <a:clrScheme name="MNB színséma">
    <a:dk1>
      <a:sysClr val="windowText" lastClr="000000"/>
    </a:dk1>
    <a:lt1>
      <a:sysClr val="window" lastClr="FFFFFF"/>
    </a:lt1>
    <a:dk2>
      <a:srgbClr val="857760"/>
    </a:dk2>
    <a:lt2>
      <a:srgbClr val="DFD9D4"/>
    </a:lt2>
    <a:accent1>
      <a:srgbClr val="80BA27"/>
    </a:accent1>
    <a:accent2>
      <a:srgbClr val="FBBA00"/>
    </a:accent2>
    <a:accent3>
      <a:srgbClr val="00998B"/>
    </a:accent3>
    <a:accent4>
      <a:srgbClr val="00B68B"/>
    </a:accent4>
    <a:accent5>
      <a:srgbClr val="B12009"/>
    </a:accent5>
    <a:accent6>
      <a:srgbClr val="E7378C"/>
    </a:accent6>
    <a:hlink>
      <a:srgbClr val="00B6ED"/>
    </a:hlink>
    <a:folHlink>
      <a:srgbClr val="00998B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6.xml><?xml version="1.0" encoding="utf-8"?>
<a:themeOverride xmlns:a="http://schemas.openxmlformats.org/drawingml/2006/main">
  <a:clrScheme name="MNB színséma">
    <a:dk1>
      <a:sysClr val="windowText" lastClr="000000"/>
    </a:dk1>
    <a:lt1>
      <a:sysClr val="window" lastClr="FFFFFF"/>
    </a:lt1>
    <a:dk2>
      <a:srgbClr val="857760"/>
    </a:dk2>
    <a:lt2>
      <a:srgbClr val="DFD9D4"/>
    </a:lt2>
    <a:accent1>
      <a:srgbClr val="80BA27"/>
    </a:accent1>
    <a:accent2>
      <a:srgbClr val="FBBA00"/>
    </a:accent2>
    <a:accent3>
      <a:srgbClr val="00998B"/>
    </a:accent3>
    <a:accent4>
      <a:srgbClr val="00B68B"/>
    </a:accent4>
    <a:accent5>
      <a:srgbClr val="B12009"/>
    </a:accent5>
    <a:accent6>
      <a:srgbClr val="E7378C"/>
    </a:accent6>
    <a:hlink>
      <a:srgbClr val="00B6ED"/>
    </a:hlink>
    <a:folHlink>
      <a:srgbClr val="00998B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10.bin"/></Relationships>
</file>

<file path=xl/worksheets/_rels/sheet10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5.xml"/><Relationship Id="rId1" Type="http://schemas.openxmlformats.org/officeDocument/2006/relationships/printerSettings" Target="../printerSettings/printerSettings71.bin"/></Relationships>
</file>

<file path=xl/worksheets/_rels/sheet10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8.xml"/><Relationship Id="rId1" Type="http://schemas.openxmlformats.org/officeDocument/2006/relationships/printerSettings" Target="../printerSettings/printerSettings72.bin"/></Relationships>
</file>

<file path=xl/worksheets/_rels/sheet10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9.xml"/><Relationship Id="rId1" Type="http://schemas.openxmlformats.org/officeDocument/2006/relationships/printerSettings" Target="../printerSettings/printerSettings73.bin"/></Relationships>
</file>

<file path=xl/worksheets/_rels/sheet10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0.xml"/></Relationships>
</file>

<file path=xl/worksheets/_rels/sheet10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4.bin"/></Relationships>
</file>

<file path=xl/worksheets/_rels/sheet10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5.bin"/></Relationships>
</file>

<file path=xl/worksheets/_rels/sheet10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6.bin"/></Relationships>
</file>

<file path=xl/worksheets/_rels/sheet10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7.bin"/></Relationships>
</file>

<file path=xl/worksheets/_rels/sheet10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8.bin"/></Relationships>
</file>

<file path=xl/worksheets/_rels/sheet10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9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11.bin"/></Relationships>
</file>

<file path=xl/worksheets/_rels/sheet1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1.xml"/></Relationships>
</file>

<file path=xl/worksheets/_rels/sheet1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0.bin"/></Relationships>
</file>

<file path=xl/worksheets/_rels/sheet1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4.xml"/><Relationship Id="rId1" Type="http://schemas.openxmlformats.org/officeDocument/2006/relationships/printerSettings" Target="../printerSettings/printerSettings81.bin"/></Relationships>
</file>

<file path=xl/worksheets/_rels/sheet1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7.xml"/><Relationship Id="rId1" Type="http://schemas.openxmlformats.org/officeDocument/2006/relationships/printerSettings" Target="../printerSettings/printerSettings82.bin"/></Relationships>
</file>

<file path=xl/worksheets/_rels/sheet11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0.xml"/></Relationships>
</file>

<file path=xl/worksheets/_rels/sheet11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1.xml"/></Relationships>
</file>

<file path=xl/worksheets/_rels/sheet1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4.xml"/><Relationship Id="rId1" Type="http://schemas.openxmlformats.org/officeDocument/2006/relationships/printerSettings" Target="../printerSettings/printerSettings83.bin"/></Relationships>
</file>

<file path=xl/worksheets/_rels/sheet1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4.bin"/></Relationships>
</file>

<file path=xl/worksheets/_rels/sheet1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7.xml"/><Relationship Id="rId1" Type="http://schemas.openxmlformats.org/officeDocument/2006/relationships/printerSettings" Target="../printerSettings/printerSettings85.bin"/></Relationships>
</file>

<file path=xl/worksheets/_rels/sheet1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6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8.x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1.xml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2.xml"/><Relationship Id="rId1" Type="http://schemas.openxmlformats.org/officeDocument/2006/relationships/printerSettings" Target="../printerSettings/printerSettings13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3.xml"/><Relationship Id="rId1" Type="http://schemas.openxmlformats.org/officeDocument/2006/relationships/printerSettings" Target="../printerSettings/printerSettings14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4.xml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5.xml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6.xml"/><Relationship Id="rId1" Type="http://schemas.openxmlformats.org/officeDocument/2006/relationships/printerSettings" Target="../printerSettings/printerSettings15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9.xml"/><Relationship Id="rId1" Type="http://schemas.openxmlformats.org/officeDocument/2006/relationships/printerSettings" Target="../printerSettings/printerSettings16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0.xml"/><Relationship Id="rId1" Type="http://schemas.openxmlformats.org/officeDocument/2006/relationships/printerSettings" Target="../printerSettings/printerSettings17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1.xml"/><Relationship Id="rId1" Type="http://schemas.openxmlformats.org/officeDocument/2006/relationships/printerSettings" Target="../printerSettings/printerSettings18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4.xml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5.xml"/><Relationship Id="rId1" Type="http://schemas.openxmlformats.org/officeDocument/2006/relationships/printerSettings" Target="../printerSettings/printerSettings19.bin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6.xml"/><Relationship Id="rId1" Type="http://schemas.openxmlformats.org/officeDocument/2006/relationships/printerSettings" Target="../printerSettings/printerSettings20.bin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7.xml"/><Relationship Id="rId1" Type="http://schemas.openxmlformats.org/officeDocument/2006/relationships/printerSettings" Target="../printerSettings/printerSettings21.bin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8.xml"/><Relationship Id="rId1" Type="http://schemas.openxmlformats.org/officeDocument/2006/relationships/printerSettings" Target="../printerSettings/printerSettings22.bin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9.xml"/><Relationship Id="rId1" Type="http://schemas.openxmlformats.org/officeDocument/2006/relationships/printerSettings" Target="../printerSettings/printerSettings23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0.xml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1.xm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2.xml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3.xml"/><Relationship Id="rId1" Type="http://schemas.openxmlformats.org/officeDocument/2006/relationships/printerSettings" Target="../printerSettings/printerSettings24.bin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4.xml"/></Relationships>
</file>

<file path=xl/worksheets/_rels/sheet3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7.xml"/></Relationships>
</file>

<file path=xl/worksheets/_rels/sheet3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0.xml"/></Relationships>
</file>

<file path=xl/worksheets/_rels/sheet3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3.xml"/></Relationships>
</file>

<file path=xl/worksheets/_rels/sheet3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6.xml"/></Relationships>
</file>

<file path=xl/worksheets/_rels/sheet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7.xml"/><Relationship Id="rId1" Type="http://schemas.openxmlformats.org/officeDocument/2006/relationships/printerSettings" Target="../printerSettings/printerSettings25.bin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8.xml"/></Relationships>
</file>

<file path=xl/worksheets/_rels/sheet3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9.xml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4.bin"/></Relationships>
</file>

<file path=xl/worksheets/_rels/sheet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0.xml"/><Relationship Id="rId1" Type="http://schemas.openxmlformats.org/officeDocument/2006/relationships/printerSettings" Target="../printerSettings/printerSettings26.bin"/></Relationships>
</file>

<file path=xl/worksheets/_rels/sheet4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3.xml"/><Relationship Id="rId1" Type="http://schemas.openxmlformats.org/officeDocument/2006/relationships/printerSettings" Target="../printerSettings/printerSettings27.bin"/></Relationships>
</file>

<file path=xl/worksheets/_rels/sheet4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4.xml"/><Relationship Id="rId1" Type="http://schemas.openxmlformats.org/officeDocument/2006/relationships/printerSettings" Target="../printerSettings/printerSettings28.bin"/></Relationships>
</file>

<file path=xl/worksheets/_rels/sheet4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7.xml"/></Relationships>
</file>

<file path=xl/worksheets/_rels/sheet4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9.xml"/></Relationships>
</file>

<file path=xl/worksheets/_rels/sheet4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2.xml"/><Relationship Id="rId1" Type="http://schemas.openxmlformats.org/officeDocument/2006/relationships/printerSettings" Target="../printerSettings/printerSettings29.bin"/></Relationships>
</file>

<file path=xl/worksheets/_rels/sheet4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5.xml"/><Relationship Id="rId1" Type="http://schemas.openxmlformats.org/officeDocument/2006/relationships/printerSettings" Target="../printerSettings/printerSettings30.bin"/></Relationships>
</file>

<file path=xl/worksheets/_rels/sheet4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8.xml"/></Relationships>
</file>

<file path=xl/worksheets/_rels/sheet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9.xml"/><Relationship Id="rId1" Type="http://schemas.openxmlformats.org/officeDocument/2006/relationships/printerSettings" Target="../printerSettings/printerSettings31.bin"/></Relationships>
</file>

<file path=xl/worksheets/_rels/sheet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0.xml"/><Relationship Id="rId1" Type="http://schemas.openxmlformats.org/officeDocument/2006/relationships/printerSettings" Target="../printerSettings/printerSettings32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5.bin"/></Relationships>
</file>

<file path=xl/worksheets/_rels/sheet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2.xml"/><Relationship Id="rId1" Type="http://schemas.openxmlformats.org/officeDocument/2006/relationships/printerSettings" Target="../printerSettings/printerSettings33.bin"/></Relationships>
</file>

<file path=xl/worksheets/_rels/sheet5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3.xml"/><Relationship Id="rId1" Type="http://schemas.openxmlformats.org/officeDocument/2006/relationships/printerSettings" Target="../printerSettings/printerSettings34.bin"/></Relationships>
</file>

<file path=xl/worksheets/_rels/sheet5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4.xml"/><Relationship Id="rId1" Type="http://schemas.openxmlformats.org/officeDocument/2006/relationships/printerSettings" Target="../printerSettings/printerSettings35.bin"/></Relationships>
</file>

<file path=xl/worksheets/_rels/sheet5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5.xml"/><Relationship Id="rId1" Type="http://schemas.openxmlformats.org/officeDocument/2006/relationships/printerSettings" Target="../printerSettings/printerSettings36.bin"/></Relationships>
</file>

<file path=xl/worksheets/_rels/sheet5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6.xml"/><Relationship Id="rId1" Type="http://schemas.openxmlformats.org/officeDocument/2006/relationships/printerSettings" Target="../printerSettings/printerSettings37.bin"/></Relationships>
</file>

<file path=xl/worksheets/_rels/sheet5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7.xml"/><Relationship Id="rId1" Type="http://schemas.openxmlformats.org/officeDocument/2006/relationships/printerSettings" Target="../printerSettings/printerSettings38.bin"/></Relationships>
</file>

<file path=xl/worksheets/_rels/sheet5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8.xml"/><Relationship Id="rId1" Type="http://schemas.openxmlformats.org/officeDocument/2006/relationships/printerSettings" Target="../printerSettings/printerSettings39.bin"/></Relationships>
</file>

<file path=xl/worksheets/_rels/sheet5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9.xml"/><Relationship Id="rId1" Type="http://schemas.openxmlformats.org/officeDocument/2006/relationships/printerSettings" Target="../printerSettings/printerSettings40.bin"/></Relationships>
</file>

<file path=xl/worksheets/_rels/sheet5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2.xml"/><Relationship Id="rId1" Type="http://schemas.openxmlformats.org/officeDocument/2006/relationships/printerSettings" Target="../printerSettings/printerSettings41.bin"/></Relationships>
</file>

<file path=xl/worksheets/_rels/sheet5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3.xml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6.bin"/></Relationships>
</file>

<file path=xl/worksheets/_rels/sheet6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4.xml"/><Relationship Id="rId1" Type="http://schemas.openxmlformats.org/officeDocument/2006/relationships/printerSettings" Target="../printerSettings/printerSettings42.bin"/></Relationships>
</file>

<file path=xl/worksheets/_rels/sheet6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5.xml"/><Relationship Id="rId1" Type="http://schemas.openxmlformats.org/officeDocument/2006/relationships/printerSettings" Target="../printerSettings/printerSettings43.bin"/></Relationships>
</file>

<file path=xl/worksheets/_rels/sheet6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6.xml"/></Relationships>
</file>

<file path=xl/worksheets/_rels/sheet6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7.xml"/></Relationships>
</file>

<file path=xl/worksheets/_rels/sheet6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8.xml"/></Relationships>
</file>

<file path=xl/worksheets/_rels/sheet6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1.xml"/><Relationship Id="rId1" Type="http://schemas.openxmlformats.org/officeDocument/2006/relationships/printerSettings" Target="../printerSettings/printerSettings44.bin"/></Relationships>
</file>

<file path=xl/worksheets/_rels/sheet6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12.xml"/></Relationships>
</file>

<file path=xl/worksheets/_rels/sheet6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3.xml"/><Relationship Id="rId1" Type="http://schemas.openxmlformats.org/officeDocument/2006/relationships/printerSettings" Target="../printerSettings/printerSettings45.bin"/></Relationships>
</file>

<file path=xl/worksheets/_rels/sheet6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4.xml"/><Relationship Id="rId1" Type="http://schemas.openxmlformats.org/officeDocument/2006/relationships/printerSettings" Target="../printerSettings/printerSettings46.bin"/></Relationships>
</file>

<file path=xl/worksheets/_rels/sheet6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5.xml"/><Relationship Id="rId1" Type="http://schemas.openxmlformats.org/officeDocument/2006/relationships/printerSettings" Target="../printerSettings/printerSettings47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7.bin"/></Relationships>
</file>

<file path=xl/worksheets/_rels/sheet7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6.xml"/><Relationship Id="rId1" Type="http://schemas.openxmlformats.org/officeDocument/2006/relationships/printerSettings" Target="../printerSettings/printerSettings48.bin"/></Relationships>
</file>

<file path=xl/worksheets/_rels/sheet7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7.xml"/><Relationship Id="rId1" Type="http://schemas.openxmlformats.org/officeDocument/2006/relationships/printerSettings" Target="../printerSettings/printerSettings49.bin"/></Relationships>
</file>

<file path=xl/worksheets/_rels/sheet7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8.xml"/><Relationship Id="rId1" Type="http://schemas.openxmlformats.org/officeDocument/2006/relationships/printerSettings" Target="../printerSettings/printerSettings50.bin"/></Relationships>
</file>

<file path=xl/worksheets/_rels/sheet7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1.xml"/><Relationship Id="rId1" Type="http://schemas.openxmlformats.org/officeDocument/2006/relationships/printerSettings" Target="../printerSettings/printerSettings51.bin"/></Relationships>
</file>

<file path=xl/worksheets/_rels/sheet7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2.xml"/><Relationship Id="rId1" Type="http://schemas.openxmlformats.org/officeDocument/2006/relationships/printerSettings" Target="../printerSettings/printerSettings52.bin"/></Relationships>
</file>

<file path=xl/worksheets/_rels/sheet7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3.xml"/><Relationship Id="rId1" Type="http://schemas.openxmlformats.org/officeDocument/2006/relationships/printerSettings" Target="../printerSettings/printerSettings53.bin"/></Relationships>
</file>

<file path=xl/worksheets/_rels/sheet7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4.xml"/><Relationship Id="rId1" Type="http://schemas.openxmlformats.org/officeDocument/2006/relationships/printerSettings" Target="../printerSettings/printerSettings54.bin"/></Relationships>
</file>

<file path=xl/worksheets/_rels/sheet7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5.xml"/><Relationship Id="rId1" Type="http://schemas.openxmlformats.org/officeDocument/2006/relationships/printerSettings" Target="../printerSettings/printerSettings55.bin"/></Relationships>
</file>

<file path=xl/worksheets/_rels/sheet7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6.xml"/><Relationship Id="rId1" Type="http://schemas.openxmlformats.org/officeDocument/2006/relationships/printerSettings" Target="../printerSettings/printerSettings56.bin"/></Relationships>
</file>

<file path=xl/worksheets/_rels/sheet7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7.xml"/><Relationship Id="rId1" Type="http://schemas.openxmlformats.org/officeDocument/2006/relationships/printerSettings" Target="../printerSettings/printerSettings5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8.bin"/></Relationships>
</file>

<file path=xl/worksheets/_rels/sheet8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8.xml"/><Relationship Id="rId1" Type="http://schemas.openxmlformats.org/officeDocument/2006/relationships/printerSettings" Target="../printerSettings/printerSettings58.bin"/></Relationships>
</file>

<file path=xl/worksheets/_rels/sheet8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9.xml"/><Relationship Id="rId1" Type="http://schemas.openxmlformats.org/officeDocument/2006/relationships/printerSettings" Target="../printerSettings/printerSettings59.bin"/></Relationships>
</file>

<file path=xl/worksheets/_rels/sheet8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0.xml"/><Relationship Id="rId1" Type="http://schemas.openxmlformats.org/officeDocument/2006/relationships/printerSettings" Target="../printerSettings/printerSettings60.bin"/></Relationships>
</file>

<file path=xl/worksheets/_rels/sheet8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3.xml"/><Relationship Id="rId1" Type="http://schemas.openxmlformats.org/officeDocument/2006/relationships/printerSettings" Target="../printerSettings/printerSettings61.bin"/></Relationships>
</file>

<file path=xl/worksheets/_rels/sheet8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6.xml"/><Relationship Id="rId1" Type="http://schemas.openxmlformats.org/officeDocument/2006/relationships/printerSettings" Target="../printerSettings/printerSettings62.bin"/></Relationships>
</file>

<file path=xl/worksheets/_rels/sheet8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7.xml"/><Relationship Id="rId1" Type="http://schemas.openxmlformats.org/officeDocument/2006/relationships/printerSettings" Target="../printerSettings/printerSettings63.bin"/></Relationships>
</file>

<file path=xl/worksheets/_rels/sheet8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8.xml"/><Relationship Id="rId1" Type="http://schemas.openxmlformats.org/officeDocument/2006/relationships/printerSettings" Target="../printerSettings/printerSettings64.bin"/></Relationships>
</file>

<file path=xl/worksheets/_rels/sheet8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9.xml"/><Relationship Id="rId1" Type="http://schemas.openxmlformats.org/officeDocument/2006/relationships/printerSettings" Target="../printerSettings/printerSettings65.bin"/></Relationships>
</file>

<file path=xl/worksheets/_rels/sheet8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2.xml"/><Relationship Id="rId1" Type="http://schemas.openxmlformats.org/officeDocument/2006/relationships/printerSettings" Target="../printerSettings/printerSettings66.bin"/></Relationships>
</file>

<file path=xl/worksheets/_rels/sheet8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3.xml"/><Relationship Id="rId1" Type="http://schemas.openxmlformats.org/officeDocument/2006/relationships/printerSettings" Target="../printerSettings/printerSettings67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9.bin"/></Relationships>
</file>

<file path=xl/worksheets/_rels/sheet9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46.xml"/></Relationships>
</file>

<file path=xl/worksheets/_rels/sheet9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48.xml"/></Relationships>
</file>

<file path=xl/worksheets/_rels/sheet9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51.xml"/></Relationships>
</file>

<file path=xl/worksheets/_rels/sheet9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52.xml"/></Relationships>
</file>

<file path=xl/worksheets/_rels/sheet9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53.xml"/></Relationships>
</file>

<file path=xl/worksheets/_rels/sheet9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54.xml"/></Relationships>
</file>

<file path=xl/worksheets/_rels/sheet9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7.xml"/><Relationship Id="rId1" Type="http://schemas.openxmlformats.org/officeDocument/2006/relationships/printerSettings" Target="../printerSettings/printerSettings68.bin"/></Relationships>
</file>

<file path=xl/worksheets/_rels/sheet9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60.xml"/></Relationships>
</file>

<file path=xl/worksheets/_rels/sheet9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1.xml"/><Relationship Id="rId1" Type="http://schemas.openxmlformats.org/officeDocument/2006/relationships/printerSettings" Target="../printerSettings/printerSettings69.bin"/></Relationships>
</file>

<file path=xl/worksheets/_rels/sheet9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2.xml"/><Relationship Id="rId1" Type="http://schemas.openxmlformats.org/officeDocument/2006/relationships/printerSettings" Target="../printerSettings/printerSettings70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Munka1"/>
  <dimension ref="A1:M119"/>
  <sheetViews>
    <sheetView topLeftCell="A52" workbookViewId="0">
      <selection activeCell="A89" sqref="A89"/>
    </sheetView>
  </sheetViews>
  <sheetFormatPr defaultColWidth="9" defaultRowHeight="12.75"/>
  <cols>
    <col min="1" max="1" width="19.28515625" style="1" customWidth="1"/>
    <col min="2" max="2" width="121.5703125" style="1" customWidth="1"/>
    <col min="3" max="3" width="129.5703125" style="1" customWidth="1"/>
    <col min="4" max="16384" width="9" style="1"/>
  </cols>
  <sheetData>
    <row r="1" spans="1:13" ht="15.75">
      <c r="A1" s="2"/>
      <c r="B1" s="1188" t="s">
        <v>879</v>
      </c>
      <c r="C1" s="1188" t="s">
        <v>1836</v>
      </c>
    </row>
    <row r="2" spans="1:13" ht="15" customHeight="1">
      <c r="A2" s="21" t="s">
        <v>37</v>
      </c>
      <c r="B2" s="1187" t="s">
        <v>1</v>
      </c>
      <c r="C2" s="1187" t="s">
        <v>3</v>
      </c>
      <c r="D2" s="1171"/>
      <c r="E2" s="1171"/>
      <c r="F2" s="1171"/>
      <c r="G2" s="1171"/>
      <c r="H2" s="1171"/>
      <c r="I2" s="1171"/>
      <c r="J2" s="1171"/>
      <c r="K2" s="1171"/>
      <c r="L2" s="1171"/>
      <c r="M2" s="1171"/>
    </row>
    <row r="3" spans="1:13" ht="15" customHeight="1">
      <c r="A3" s="21" t="s">
        <v>45</v>
      </c>
      <c r="B3" s="1187" t="s">
        <v>38</v>
      </c>
      <c r="C3" s="1187" t="s">
        <v>39</v>
      </c>
      <c r="D3" s="1171"/>
      <c r="E3" s="1171"/>
      <c r="F3" s="1171"/>
      <c r="G3" s="1171"/>
      <c r="H3" s="1171"/>
      <c r="I3" s="1171"/>
      <c r="J3" s="1171"/>
      <c r="K3" s="1171"/>
      <c r="L3" s="1171"/>
      <c r="M3" s="1171"/>
    </row>
    <row r="4" spans="1:13" ht="15" customHeight="1">
      <c r="A4" s="21" t="s">
        <v>95</v>
      </c>
      <c r="B4" s="1187" t="s">
        <v>46</v>
      </c>
      <c r="C4" s="1187" t="s">
        <v>47</v>
      </c>
      <c r="D4" s="1171"/>
      <c r="E4" s="1171"/>
      <c r="F4" s="1171"/>
      <c r="G4" s="1171"/>
      <c r="H4" s="1171"/>
      <c r="I4" s="1171"/>
      <c r="J4" s="1171"/>
      <c r="K4" s="1171"/>
      <c r="L4" s="1171"/>
      <c r="M4" s="1171"/>
    </row>
    <row r="5" spans="1:13" ht="15" customHeight="1">
      <c r="A5" s="21" t="s">
        <v>96</v>
      </c>
      <c r="B5" s="1187" t="s">
        <v>57</v>
      </c>
      <c r="C5" s="1187" t="s">
        <v>58</v>
      </c>
      <c r="D5" s="1171"/>
      <c r="E5" s="1171"/>
      <c r="F5" s="1171"/>
      <c r="G5" s="1171"/>
      <c r="H5" s="1171"/>
      <c r="I5" s="1171"/>
      <c r="J5" s="1171"/>
      <c r="K5" s="1171"/>
      <c r="L5" s="1171"/>
      <c r="M5" s="1171"/>
    </row>
    <row r="6" spans="1:13" ht="15" customHeight="1">
      <c r="A6" s="21" t="s">
        <v>94</v>
      </c>
      <c r="B6" s="1187" t="s">
        <v>78</v>
      </c>
      <c r="C6" s="1187" t="s">
        <v>79</v>
      </c>
      <c r="D6" s="1171"/>
      <c r="E6" s="1171"/>
      <c r="F6" s="1171"/>
      <c r="G6" s="1171"/>
      <c r="H6" s="1171"/>
      <c r="I6" s="1171"/>
      <c r="J6" s="1171"/>
      <c r="K6" s="1171"/>
      <c r="L6" s="1171"/>
      <c r="M6" s="1171"/>
    </row>
    <row r="7" spans="1:13" ht="15" customHeight="1">
      <c r="A7" s="21" t="s">
        <v>1725</v>
      </c>
      <c r="B7" s="1187" t="s">
        <v>260</v>
      </c>
      <c r="C7" s="1187" t="s">
        <v>261</v>
      </c>
      <c r="D7" s="1171"/>
      <c r="E7" s="1171"/>
      <c r="F7" s="1171"/>
      <c r="G7" s="1171"/>
      <c r="H7" s="1171"/>
      <c r="I7" s="1171"/>
      <c r="J7" s="1171"/>
      <c r="K7" s="1171"/>
      <c r="L7" s="1171"/>
      <c r="M7" s="1171"/>
    </row>
    <row r="8" spans="1:13" ht="15" customHeight="1">
      <c r="A8" s="21" t="s">
        <v>1726</v>
      </c>
      <c r="B8" s="1187" t="s">
        <v>277</v>
      </c>
      <c r="C8" s="1187" t="s">
        <v>278</v>
      </c>
      <c r="D8" s="1171"/>
      <c r="E8" s="1171"/>
      <c r="F8" s="1171"/>
      <c r="G8" s="1171"/>
      <c r="H8" s="1171"/>
      <c r="I8" s="1171"/>
      <c r="J8" s="1171"/>
      <c r="K8" s="1171"/>
      <c r="L8" s="1171"/>
      <c r="M8" s="1171"/>
    </row>
    <row r="9" spans="1:13" ht="15" customHeight="1">
      <c r="A9" s="21" t="s">
        <v>1727</v>
      </c>
      <c r="B9" s="1187" t="s">
        <v>318</v>
      </c>
      <c r="C9" s="1187" t="s">
        <v>319</v>
      </c>
      <c r="D9" s="1171"/>
      <c r="E9" s="1171"/>
      <c r="F9" s="1171"/>
      <c r="G9" s="1171"/>
      <c r="H9" s="1171"/>
      <c r="I9" s="1171"/>
      <c r="J9" s="1171"/>
      <c r="K9" s="1171"/>
      <c r="L9" s="1171"/>
      <c r="M9" s="1171"/>
    </row>
    <row r="10" spans="1:13" ht="15" customHeight="1">
      <c r="A10" s="21" t="s">
        <v>1728</v>
      </c>
      <c r="B10" s="1187" t="s">
        <v>320</v>
      </c>
      <c r="C10" s="1187" t="s">
        <v>321</v>
      </c>
      <c r="D10" s="1171"/>
      <c r="E10" s="1171"/>
      <c r="F10" s="1171"/>
      <c r="G10" s="1171"/>
      <c r="H10" s="1171"/>
      <c r="I10" s="1171"/>
      <c r="J10" s="1171"/>
      <c r="K10" s="1171"/>
      <c r="L10" s="1171"/>
      <c r="M10" s="1171"/>
    </row>
    <row r="11" spans="1:13" ht="15" customHeight="1">
      <c r="A11" s="21" t="s">
        <v>1729</v>
      </c>
      <c r="B11" s="1187" t="s">
        <v>336</v>
      </c>
      <c r="C11" s="1187" t="s">
        <v>337</v>
      </c>
      <c r="D11" s="1171"/>
      <c r="E11" s="1171"/>
      <c r="F11" s="1171"/>
      <c r="G11" s="1171"/>
      <c r="H11" s="1171"/>
      <c r="I11" s="1171"/>
      <c r="J11" s="1171"/>
      <c r="K11" s="1171"/>
      <c r="L11" s="1171"/>
      <c r="M11" s="1171"/>
    </row>
    <row r="12" spans="1:13" ht="15" customHeight="1">
      <c r="A12" s="21" t="s">
        <v>1730</v>
      </c>
      <c r="B12" s="1187" t="s">
        <v>349</v>
      </c>
      <c r="C12" s="1187" t="s">
        <v>350</v>
      </c>
      <c r="D12" s="1171"/>
      <c r="E12" s="1171"/>
      <c r="F12" s="1171"/>
      <c r="G12" s="1171"/>
      <c r="H12" s="1171"/>
      <c r="I12" s="1171"/>
      <c r="J12" s="1171"/>
      <c r="K12" s="1171"/>
      <c r="L12" s="1171"/>
      <c r="M12" s="1171"/>
    </row>
    <row r="13" spans="1:13" ht="15" customHeight="1">
      <c r="A13" s="21" t="s">
        <v>1731</v>
      </c>
      <c r="B13" s="1187" t="s">
        <v>355</v>
      </c>
      <c r="C13" s="1187" t="s">
        <v>356</v>
      </c>
      <c r="D13" s="1171"/>
      <c r="E13" s="1171"/>
      <c r="F13" s="1171"/>
      <c r="G13" s="1171"/>
      <c r="H13" s="1171"/>
      <c r="I13" s="1171"/>
      <c r="J13" s="1171"/>
      <c r="K13" s="1171"/>
      <c r="L13" s="1171"/>
      <c r="M13" s="1171"/>
    </row>
    <row r="14" spans="1:13" ht="15" customHeight="1">
      <c r="A14" s="21" t="s">
        <v>1732</v>
      </c>
      <c r="B14" s="1187" t="s">
        <v>357</v>
      </c>
      <c r="C14" s="1187" t="s">
        <v>358</v>
      </c>
      <c r="D14" s="1171"/>
      <c r="E14" s="1171"/>
      <c r="F14" s="1171"/>
      <c r="G14" s="1171"/>
      <c r="H14" s="1171"/>
    </row>
    <row r="15" spans="1:13" ht="15" customHeight="1">
      <c r="A15" s="21" t="s">
        <v>1733</v>
      </c>
      <c r="B15" s="1187" t="s">
        <v>361</v>
      </c>
      <c r="C15" s="1187" t="s">
        <v>362</v>
      </c>
      <c r="D15" s="1171"/>
      <c r="E15" s="1171"/>
      <c r="F15" s="1171"/>
      <c r="G15" s="1171"/>
      <c r="H15" s="1171"/>
    </row>
    <row r="16" spans="1:13" ht="15" customHeight="1">
      <c r="A16" s="21" t="s">
        <v>1734</v>
      </c>
      <c r="B16" s="1187" t="s">
        <v>376</v>
      </c>
      <c r="C16" s="1187" t="s">
        <v>377</v>
      </c>
      <c r="D16" s="1171"/>
      <c r="E16" s="1171"/>
      <c r="F16" s="1171"/>
      <c r="G16" s="1171"/>
      <c r="H16" s="1171"/>
    </row>
    <row r="17" spans="1:8" ht="15" customHeight="1">
      <c r="A17" s="21" t="s">
        <v>1735</v>
      </c>
      <c r="B17" s="1187" t="s">
        <v>382</v>
      </c>
      <c r="C17" s="1187" t="s">
        <v>383</v>
      </c>
      <c r="D17" s="1171"/>
      <c r="E17" s="1171"/>
      <c r="F17" s="1171"/>
      <c r="G17" s="1171"/>
      <c r="H17" s="1171"/>
    </row>
    <row r="18" spans="1:8" ht="15" customHeight="1">
      <c r="A18" s="21" t="s">
        <v>1736</v>
      </c>
      <c r="B18" s="1187" t="s">
        <v>399</v>
      </c>
      <c r="C18" s="1187" t="s">
        <v>400</v>
      </c>
      <c r="D18" s="1171"/>
      <c r="E18" s="1171"/>
      <c r="F18" s="1171"/>
      <c r="G18" s="1171"/>
      <c r="H18" s="1171"/>
    </row>
    <row r="19" spans="1:8" ht="15" customHeight="1">
      <c r="A19" s="21" t="s">
        <v>1737</v>
      </c>
      <c r="B19" s="1187" t="s">
        <v>97</v>
      </c>
      <c r="C19" s="1187" t="s">
        <v>98</v>
      </c>
      <c r="D19" s="1171"/>
      <c r="E19" s="1171"/>
      <c r="F19" s="1171"/>
      <c r="G19" s="1171"/>
      <c r="H19" s="1171"/>
    </row>
    <row r="20" spans="1:8" ht="15" customHeight="1">
      <c r="A20" s="21" t="s">
        <v>1738</v>
      </c>
      <c r="B20" s="1187" t="s">
        <v>117</v>
      </c>
      <c r="C20" s="1187" t="s">
        <v>118</v>
      </c>
      <c r="D20" s="1171"/>
      <c r="E20" s="1171"/>
      <c r="F20" s="1171"/>
      <c r="G20" s="1171"/>
      <c r="H20" s="1171"/>
    </row>
    <row r="21" spans="1:8" ht="15" customHeight="1">
      <c r="A21" s="21" t="s">
        <v>1739</v>
      </c>
      <c r="B21" s="1187" t="s">
        <v>133</v>
      </c>
      <c r="C21" s="1187" t="s">
        <v>134</v>
      </c>
      <c r="D21" s="1171"/>
      <c r="E21" s="1171"/>
      <c r="F21" s="1171"/>
      <c r="G21" s="1171"/>
      <c r="H21" s="1171"/>
    </row>
    <row r="22" spans="1:8" ht="15" customHeight="1">
      <c r="A22" s="21" t="s">
        <v>1740</v>
      </c>
      <c r="B22" s="1187" t="s">
        <v>144</v>
      </c>
      <c r="C22" s="1187" t="s">
        <v>145</v>
      </c>
      <c r="D22" s="1171"/>
      <c r="E22" s="1171"/>
      <c r="F22" s="1171"/>
      <c r="G22" s="1171"/>
      <c r="H22" s="1171"/>
    </row>
    <row r="23" spans="1:8" ht="15" customHeight="1">
      <c r="A23" s="21" t="s">
        <v>1741</v>
      </c>
      <c r="B23" s="1187" t="s">
        <v>163</v>
      </c>
      <c r="C23" s="1187" t="s">
        <v>164</v>
      </c>
      <c r="D23" s="1171"/>
      <c r="E23" s="1171"/>
      <c r="F23" s="1171"/>
      <c r="G23" s="1171"/>
      <c r="H23" s="1171"/>
    </row>
    <row r="24" spans="1:8" ht="15" customHeight="1">
      <c r="A24" s="21" t="s">
        <v>1742</v>
      </c>
      <c r="B24" s="1187" t="s">
        <v>179</v>
      </c>
      <c r="C24" s="1187" t="s">
        <v>180</v>
      </c>
      <c r="D24" s="1171"/>
      <c r="E24" s="1171"/>
      <c r="F24" s="1171"/>
      <c r="G24" s="1171"/>
      <c r="H24" s="1171"/>
    </row>
    <row r="25" spans="1:8" ht="15" customHeight="1">
      <c r="A25" s="21" t="s">
        <v>1743</v>
      </c>
      <c r="B25" s="1187" t="s">
        <v>190</v>
      </c>
      <c r="C25" s="1187" t="s">
        <v>191</v>
      </c>
    </row>
    <row r="26" spans="1:8" ht="15" customHeight="1">
      <c r="A26" s="21" t="s">
        <v>1744</v>
      </c>
      <c r="B26" s="1187" t="s">
        <v>203</v>
      </c>
      <c r="C26" s="1187" t="s">
        <v>204</v>
      </c>
    </row>
    <row r="27" spans="1:8" ht="15" customHeight="1">
      <c r="A27" s="21" t="s">
        <v>1745</v>
      </c>
      <c r="B27" s="1187" t="s">
        <v>224</v>
      </c>
      <c r="C27" s="1187" t="s">
        <v>225</v>
      </c>
    </row>
    <row r="28" spans="1:8" ht="15" customHeight="1">
      <c r="A28" s="21" t="s">
        <v>1746</v>
      </c>
      <c r="B28" s="1187" t="s">
        <v>410</v>
      </c>
      <c r="C28" s="1187" t="s">
        <v>411</v>
      </c>
    </row>
    <row r="29" spans="1:8" ht="15" customHeight="1">
      <c r="A29" s="21" t="s">
        <v>1747</v>
      </c>
      <c r="B29" s="1187" t="s">
        <v>426</v>
      </c>
      <c r="C29" s="1187" t="s">
        <v>427</v>
      </c>
    </row>
    <row r="30" spans="1:8" ht="15" customHeight="1">
      <c r="A30" s="21" t="s">
        <v>1748</v>
      </c>
      <c r="B30" s="1187" t="s">
        <v>436</v>
      </c>
      <c r="C30" s="1187" t="s">
        <v>437</v>
      </c>
    </row>
    <row r="31" spans="1:8" ht="15" customHeight="1">
      <c r="A31" s="21" t="s">
        <v>1749</v>
      </c>
      <c r="B31" s="1187" t="s">
        <v>453</v>
      </c>
      <c r="C31" s="1187" t="s">
        <v>454</v>
      </c>
    </row>
    <row r="32" spans="1:8" ht="15" customHeight="1">
      <c r="A32" s="21" t="s">
        <v>1750</v>
      </c>
      <c r="B32" s="1187" t="s">
        <v>469</v>
      </c>
      <c r="C32" s="1187" t="s">
        <v>470</v>
      </c>
    </row>
    <row r="33" spans="1:3" ht="15" customHeight="1">
      <c r="A33" s="21" t="s">
        <v>1751</v>
      </c>
      <c r="B33" s="1187" t="s">
        <v>495</v>
      </c>
      <c r="C33" s="1187" t="s">
        <v>496</v>
      </c>
    </row>
    <row r="34" spans="1:3" ht="15" customHeight="1">
      <c r="A34" s="21" t="s">
        <v>1752</v>
      </c>
      <c r="B34" s="1187" t="s">
        <v>518</v>
      </c>
      <c r="C34" s="1187" t="s">
        <v>519</v>
      </c>
    </row>
    <row r="35" spans="1:3" ht="15" customHeight="1">
      <c r="A35" s="21" t="s">
        <v>1753</v>
      </c>
      <c r="B35" s="1187" t="s">
        <v>528</v>
      </c>
      <c r="C35" s="1187" t="s">
        <v>529</v>
      </c>
    </row>
    <row r="36" spans="1:3" ht="15" customHeight="1">
      <c r="A36" s="21" t="s">
        <v>1754</v>
      </c>
      <c r="B36" s="1187" t="s">
        <v>540</v>
      </c>
      <c r="C36" s="1187" t="s">
        <v>541</v>
      </c>
    </row>
    <row r="37" spans="1:3" ht="15" customHeight="1">
      <c r="A37" s="21" t="s">
        <v>1755</v>
      </c>
      <c r="B37" s="1187" t="s">
        <v>1862</v>
      </c>
      <c r="C37" s="1187" t="s">
        <v>1863</v>
      </c>
    </row>
    <row r="38" spans="1:3" ht="15" customHeight="1">
      <c r="A38" s="21" t="s">
        <v>1756</v>
      </c>
      <c r="B38" s="1187" t="s">
        <v>550</v>
      </c>
      <c r="C38" s="1187" t="s">
        <v>551</v>
      </c>
    </row>
    <row r="39" spans="1:3" ht="15" customHeight="1">
      <c r="A39" s="21" t="s">
        <v>1757</v>
      </c>
      <c r="B39" s="1187" t="s">
        <v>573</v>
      </c>
      <c r="C39" s="1187" t="s">
        <v>574</v>
      </c>
    </row>
    <row r="40" spans="1:3" ht="15" customHeight="1">
      <c r="A40" s="21" t="s">
        <v>1758</v>
      </c>
      <c r="B40" s="1187" t="s">
        <v>575</v>
      </c>
      <c r="C40" s="1187" t="s">
        <v>576</v>
      </c>
    </row>
    <row r="41" spans="1:3" ht="15" customHeight="1">
      <c r="A41" s="21" t="s">
        <v>1759</v>
      </c>
      <c r="B41" s="1187" t="s">
        <v>591</v>
      </c>
      <c r="C41" s="1187" t="s">
        <v>592</v>
      </c>
    </row>
    <row r="42" spans="1:3" ht="15" customHeight="1">
      <c r="A42" s="21" t="s">
        <v>1760</v>
      </c>
      <c r="B42" s="1187" t="s">
        <v>605</v>
      </c>
      <c r="C42" s="1187" t="s">
        <v>606</v>
      </c>
    </row>
    <row r="43" spans="1:3" ht="15" customHeight="1">
      <c r="A43" s="21" t="s">
        <v>1761</v>
      </c>
      <c r="B43" s="1187" t="s">
        <v>628</v>
      </c>
      <c r="C43" s="1187" t="s">
        <v>629</v>
      </c>
    </row>
    <row r="44" spans="1:3" ht="15" customHeight="1">
      <c r="A44" s="21" t="s">
        <v>1762</v>
      </c>
      <c r="B44" s="1187" t="s">
        <v>636</v>
      </c>
      <c r="C44" s="1187" t="s">
        <v>637</v>
      </c>
    </row>
    <row r="45" spans="1:3" ht="15" customHeight="1">
      <c r="A45" s="21" t="s">
        <v>1763</v>
      </c>
      <c r="B45" s="1187" t="s">
        <v>665</v>
      </c>
      <c r="C45" s="1187" t="s">
        <v>666</v>
      </c>
    </row>
    <row r="46" spans="1:3" ht="15" customHeight="1">
      <c r="A46" s="21" t="s">
        <v>1764</v>
      </c>
      <c r="B46" s="1187" t="s">
        <v>680</v>
      </c>
      <c r="C46" s="1187" t="s">
        <v>681</v>
      </c>
    </row>
    <row r="47" spans="1:3" ht="15" customHeight="1">
      <c r="A47" s="21" t="s">
        <v>1765</v>
      </c>
      <c r="B47" s="1187" t="s">
        <v>706</v>
      </c>
      <c r="C47" s="1187" t="s">
        <v>707</v>
      </c>
    </row>
    <row r="48" spans="1:3" ht="15" customHeight="1">
      <c r="A48" s="21" t="s">
        <v>1766</v>
      </c>
      <c r="B48" s="1187" t="s">
        <v>718</v>
      </c>
      <c r="C48" s="1187" t="s">
        <v>719</v>
      </c>
    </row>
    <row r="49" spans="1:3" ht="15" customHeight="1">
      <c r="A49" s="21" t="s">
        <v>1767</v>
      </c>
      <c r="B49" s="1187" t="s">
        <v>747</v>
      </c>
      <c r="C49" s="1187" t="s">
        <v>748</v>
      </c>
    </row>
    <row r="50" spans="1:3" ht="15" customHeight="1">
      <c r="A50" s="21" t="s">
        <v>1768</v>
      </c>
      <c r="B50" s="1187" t="s">
        <v>758</v>
      </c>
      <c r="C50" s="1187" t="s">
        <v>760</v>
      </c>
    </row>
    <row r="51" spans="1:3" ht="15" customHeight="1">
      <c r="A51" s="21" t="s">
        <v>1769</v>
      </c>
      <c r="B51" s="1187" t="s">
        <v>777</v>
      </c>
      <c r="C51" s="1187" t="s">
        <v>778</v>
      </c>
    </row>
    <row r="52" spans="1:3" ht="15" customHeight="1">
      <c r="A52" s="21" t="s">
        <v>1770</v>
      </c>
      <c r="B52" s="1187" t="s">
        <v>781</v>
      </c>
      <c r="C52" s="1187" t="s">
        <v>782</v>
      </c>
    </row>
    <row r="53" spans="1:3" ht="15" customHeight="1">
      <c r="A53" s="21" t="s">
        <v>1771</v>
      </c>
      <c r="B53" s="1187" t="s">
        <v>794</v>
      </c>
      <c r="C53" s="1187" t="s">
        <v>795</v>
      </c>
    </row>
    <row r="54" spans="1:3" ht="15" customHeight="1">
      <c r="A54" s="21" t="s">
        <v>1772</v>
      </c>
      <c r="B54" s="1187" t="s">
        <v>799</v>
      </c>
      <c r="C54" s="1187" t="s">
        <v>800</v>
      </c>
    </row>
    <row r="55" spans="1:3" ht="15" customHeight="1">
      <c r="A55" s="21" t="s">
        <v>1773</v>
      </c>
      <c r="B55" s="1187" t="s">
        <v>812</v>
      </c>
      <c r="C55" s="1187" t="s">
        <v>813</v>
      </c>
    </row>
    <row r="56" spans="1:3" ht="15" customHeight="1">
      <c r="A56" s="21" t="s">
        <v>1774</v>
      </c>
      <c r="B56" s="1187" t="s">
        <v>821</v>
      </c>
      <c r="C56" s="1187" t="s">
        <v>822</v>
      </c>
    </row>
    <row r="57" spans="1:3" ht="15" customHeight="1">
      <c r="A57" s="21" t="s">
        <v>1775</v>
      </c>
      <c r="B57" s="1187" t="s">
        <v>839</v>
      </c>
      <c r="C57" s="1187" t="s">
        <v>840</v>
      </c>
    </row>
    <row r="58" spans="1:3" ht="15" customHeight="1">
      <c r="A58" s="21" t="s">
        <v>1776</v>
      </c>
      <c r="B58" s="1187" t="s">
        <v>845</v>
      </c>
      <c r="C58" s="1187" t="s">
        <v>846</v>
      </c>
    </row>
    <row r="59" spans="1:3" ht="15" customHeight="1">
      <c r="A59" s="21" t="s">
        <v>1777</v>
      </c>
      <c r="B59" s="1187" t="s">
        <v>857</v>
      </c>
      <c r="C59" s="1187" t="s">
        <v>858</v>
      </c>
    </row>
    <row r="60" spans="1:3" ht="15" customHeight="1">
      <c r="A60" s="21" t="s">
        <v>1778</v>
      </c>
      <c r="B60" s="1187" t="s">
        <v>869</v>
      </c>
      <c r="C60" s="1187" t="s">
        <v>870</v>
      </c>
    </row>
    <row r="61" spans="1:3" ht="15" customHeight="1">
      <c r="A61" s="21" t="s">
        <v>1779</v>
      </c>
      <c r="B61" s="1187" t="s">
        <v>880</v>
      </c>
      <c r="C61" s="1187" t="s">
        <v>881</v>
      </c>
    </row>
    <row r="62" spans="1:3" ht="15" customHeight="1">
      <c r="A62" s="21" t="s">
        <v>1780</v>
      </c>
      <c r="B62" s="1187" t="s">
        <v>894</v>
      </c>
      <c r="C62" s="1187" t="s">
        <v>895</v>
      </c>
    </row>
    <row r="63" spans="1:3" ht="15" customHeight="1">
      <c r="A63" s="21" t="s">
        <v>1781</v>
      </c>
      <c r="B63" s="1187" t="s">
        <v>896</v>
      </c>
      <c r="C63" s="1187" t="s">
        <v>897</v>
      </c>
    </row>
    <row r="64" spans="1:3" ht="15" customHeight="1">
      <c r="A64" s="21" t="s">
        <v>1782</v>
      </c>
      <c r="B64" s="1187" t="s">
        <v>904</v>
      </c>
      <c r="C64" s="1187" t="s">
        <v>905</v>
      </c>
    </row>
    <row r="65" spans="1:3" ht="15" customHeight="1">
      <c r="A65" s="21" t="s">
        <v>1783</v>
      </c>
      <c r="B65" s="1187" t="s">
        <v>910</v>
      </c>
      <c r="C65" s="1187" t="s">
        <v>911</v>
      </c>
    </row>
    <row r="66" spans="1:3" ht="15" customHeight="1">
      <c r="A66" s="21" t="s">
        <v>1784</v>
      </c>
      <c r="B66" s="1187" t="s">
        <v>922</v>
      </c>
      <c r="C66" s="1187" t="s">
        <v>923</v>
      </c>
    </row>
    <row r="67" spans="1:3" ht="15" customHeight="1">
      <c r="A67" s="21" t="s">
        <v>1785</v>
      </c>
      <c r="B67" s="1187" t="s">
        <v>926</v>
      </c>
      <c r="C67" s="1187" t="s">
        <v>927</v>
      </c>
    </row>
    <row r="68" spans="1:3" ht="15" customHeight="1">
      <c r="A68" s="21" t="s">
        <v>1786</v>
      </c>
      <c r="B68" s="1187" t="s">
        <v>936</v>
      </c>
      <c r="C68" s="1187" t="s">
        <v>937</v>
      </c>
    </row>
    <row r="69" spans="1:3" ht="15" customHeight="1">
      <c r="A69" s="21" t="s">
        <v>1787</v>
      </c>
      <c r="B69" s="1187" t="s">
        <v>942</v>
      </c>
      <c r="C69" s="1187" t="s">
        <v>943</v>
      </c>
    </row>
    <row r="70" spans="1:3" ht="15" customHeight="1">
      <c r="A70" s="21" t="s">
        <v>1788</v>
      </c>
      <c r="B70" s="1187" t="s">
        <v>960</v>
      </c>
      <c r="C70" s="1187" t="s">
        <v>961</v>
      </c>
    </row>
    <row r="71" spans="1:3" ht="15" customHeight="1">
      <c r="A71" s="21" t="s">
        <v>1789</v>
      </c>
      <c r="B71" s="1187" t="s">
        <v>983</v>
      </c>
      <c r="C71" s="1187" t="s">
        <v>984</v>
      </c>
    </row>
    <row r="72" spans="1:3" ht="15" customHeight="1">
      <c r="A72" s="21" t="s">
        <v>1790</v>
      </c>
      <c r="B72" s="1187" t="s">
        <v>993</v>
      </c>
      <c r="C72" s="1187" t="s">
        <v>994</v>
      </c>
    </row>
    <row r="73" spans="1:3" ht="15" customHeight="1">
      <c r="A73" s="21" t="s">
        <v>1791</v>
      </c>
      <c r="B73" s="1187" t="s">
        <v>1001</v>
      </c>
      <c r="C73" s="1187" t="s">
        <v>1002</v>
      </c>
    </row>
    <row r="74" spans="1:3" ht="15" customHeight="1">
      <c r="A74" s="21" t="s">
        <v>1792</v>
      </c>
      <c r="B74" s="1187" t="s">
        <v>1022</v>
      </c>
      <c r="C74" s="1187" t="s">
        <v>1023</v>
      </c>
    </row>
    <row r="75" spans="1:3" ht="15" customHeight="1">
      <c r="A75" s="21" t="s">
        <v>1793</v>
      </c>
      <c r="B75" s="1187" t="s">
        <v>1032</v>
      </c>
      <c r="C75" s="1187" t="s">
        <v>1033</v>
      </c>
    </row>
    <row r="76" spans="1:3" ht="15" customHeight="1">
      <c r="A76" s="21" t="s">
        <v>1794</v>
      </c>
      <c r="B76" s="1187" t="s">
        <v>1047</v>
      </c>
      <c r="C76" s="1187" t="s">
        <v>1048</v>
      </c>
    </row>
    <row r="77" spans="1:3" ht="15" customHeight="1">
      <c r="A77" s="21" t="s">
        <v>1795</v>
      </c>
      <c r="B77" s="1187" t="s">
        <v>1055</v>
      </c>
      <c r="C77" s="1187" t="s">
        <v>1056</v>
      </c>
    </row>
    <row r="78" spans="1:3" ht="15" customHeight="1">
      <c r="A78" s="21" t="s">
        <v>1796</v>
      </c>
      <c r="B78" s="1187" t="s">
        <v>1067</v>
      </c>
      <c r="C78" s="1187" t="s">
        <v>1068</v>
      </c>
    </row>
    <row r="79" spans="1:3" ht="15" customHeight="1">
      <c r="A79" s="21" t="s">
        <v>1797</v>
      </c>
      <c r="B79" s="1187" t="s">
        <v>1075</v>
      </c>
      <c r="C79" s="1187" t="s">
        <v>1076</v>
      </c>
    </row>
    <row r="80" spans="1:3" ht="15" customHeight="1">
      <c r="A80" s="21" t="s">
        <v>1798</v>
      </c>
      <c r="B80" s="1187" t="s">
        <v>1091</v>
      </c>
      <c r="C80" s="1187" t="s">
        <v>1092</v>
      </c>
    </row>
    <row r="81" spans="1:3" ht="15" customHeight="1">
      <c r="A81" s="21" t="s">
        <v>1799</v>
      </c>
      <c r="B81" s="1187" t="s">
        <v>1108</v>
      </c>
      <c r="C81" s="1187" t="s">
        <v>1109</v>
      </c>
    </row>
    <row r="82" spans="1:3" ht="15" customHeight="1">
      <c r="A82" s="21" t="s">
        <v>1800</v>
      </c>
      <c r="B82" s="1187" t="s">
        <v>1128</v>
      </c>
      <c r="C82" s="1187" t="s">
        <v>1129</v>
      </c>
    </row>
    <row r="83" spans="1:3" ht="15" customHeight="1">
      <c r="A83" s="21" t="s">
        <v>1801</v>
      </c>
      <c r="B83" s="1187" t="s">
        <v>1138</v>
      </c>
      <c r="C83" s="1187" t="s">
        <v>1139</v>
      </c>
    </row>
    <row r="84" spans="1:3" ht="15" customHeight="1">
      <c r="A84" s="21" t="s">
        <v>1802</v>
      </c>
      <c r="B84" s="1187" t="s">
        <v>1158</v>
      </c>
      <c r="C84" s="1187" t="s">
        <v>1159</v>
      </c>
    </row>
    <row r="85" spans="1:3" ht="15" customHeight="1">
      <c r="A85" s="21" t="s">
        <v>1803</v>
      </c>
      <c r="B85" s="1187" t="s">
        <v>1185</v>
      </c>
      <c r="C85" s="1187" t="s">
        <v>1186</v>
      </c>
    </row>
    <row r="86" spans="1:3" ht="15" customHeight="1">
      <c r="A86" s="21" t="s">
        <v>1804</v>
      </c>
      <c r="B86" s="1187" t="s">
        <v>1200</v>
      </c>
      <c r="C86" s="1187" t="s">
        <v>1201</v>
      </c>
    </row>
    <row r="87" spans="1:3" ht="15" customHeight="1">
      <c r="A87" s="21" t="s">
        <v>1805</v>
      </c>
      <c r="B87" s="1187" t="s">
        <v>1208</v>
      </c>
      <c r="C87" s="1187" t="s">
        <v>1209</v>
      </c>
    </row>
    <row r="88" spans="1:3" ht="15" customHeight="1">
      <c r="A88" s="21" t="s">
        <v>1806</v>
      </c>
      <c r="B88" s="1187" t="s">
        <v>1246</v>
      </c>
      <c r="C88" s="1187" t="s">
        <v>1247</v>
      </c>
    </row>
    <row r="89" spans="1:3" ht="15" customHeight="1">
      <c r="A89" s="21" t="s">
        <v>1807</v>
      </c>
      <c r="B89" s="1187" t="s">
        <v>1260</v>
      </c>
      <c r="C89" s="1187" t="s">
        <v>1261</v>
      </c>
    </row>
    <row r="90" spans="1:3" ht="15" customHeight="1">
      <c r="A90" s="21" t="s">
        <v>1808</v>
      </c>
      <c r="B90" s="1187" t="s">
        <v>1281</v>
      </c>
      <c r="C90" s="1187" t="s">
        <v>1282</v>
      </c>
    </row>
    <row r="91" spans="1:3" ht="15" customHeight="1">
      <c r="A91" s="21" t="s">
        <v>1809</v>
      </c>
      <c r="B91" s="1187" t="s">
        <v>1303</v>
      </c>
      <c r="C91" s="1187" t="s">
        <v>1304</v>
      </c>
    </row>
    <row r="92" spans="1:3" ht="15" customHeight="1">
      <c r="A92" s="21" t="s">
        <v>1810</v>
      </c>
      <c r="B92" s="1187" t="s">
        <v>1311</v>
      </c>
      <c r="C92" s="1187" t="s">
        <v>1312</v>
      </c>
    </row>
    <row r="93" spans="1:3" ht="15" customHeight="1">
      <c r="A93" s="21" t="s">
        <v>1811</v>
      </c>
      <c r="B93" s="1187" t="s">
        <v>1318</v>
      </c>
      <c r="C93" s="1187" t="s">
        <v>1319</v>
      </c>
    </row>
    <row r="94" spans="1:3" ht="15" customHeight="1">
      <c r="A94" s="21" t="s">
        <v>1812</v>
      </c>
      <c r="B94" s="1187" t="s">
        <v>1322</v>
      </c>
      <c r="C94" s="1187" t="s">
        <v>1323</v>
      </c>
    </row>
    <row r="95" spans="1:3" ht="15" customHeight="1">
      <c r="A95" s="21" t="s">
        <v>1813</v>
      </c>
      <c r="B95" s="1187" t="s">
        <v>1336</v>
      </c>
      <c r="C95" s="1187" t="s">
        <v>1337</v>
      </c>
    </row>
    <row r="96" spans="1:3" ht="15" customHeight="1">
      <c r="A96" s="21" t="s">
        <v>1814</v>
      </c>
      <c r="B96" s="1187" t="s">
        <v>1350</v>
      </c>
      <c r="C96" s="1187" t="s">
        <v>1351</v>
      </c>
    </row>
    <row r="97" spans="1:3" ht="15" customHeight="1">
      <c r="A97" s="21" t="s">
        <v>1815</v>
      </c>
      <c r="B97" s="1187" t="s">
        <v>1362</v>
      </c>
      <c r="C97" s="1187" t="s">
        <v>1363</v>
      </c>
    </row>
    <row r="98" spans="1:3" ht="15" customHeight="1">
      <c r="A98" s="21" t="s">
        <v>1816</v>
      </c>
      <c r="B98" s="1187" t="s">
        <v>1374</v>
      </c>
      <c r="C98" s="1187" t="s">
        <v>1375</v>
      </c>
    </row>
    <row r="99" spans="1:3" ht="15" customHeight="1">
      <c r="A99" s="21" t="s">
        <v>1817</v>
      </c>
      <c r="B99" s="1187" t="s">
        <v>1454</v>
      </c>
      <c r="C99" s="1187" t="s">
        <v>1455</v>
      </c>
    </row>
    <row r="100" spans="1:3" ht="15" customHeight="1">
      <c r="A100" s="21" t="s">
        <v>1818</v>
      </c>
      <c r="B100" s="1187" t="s">
        <v>1465</v>
      </c>
      <c r="C100" s="1187" t="s">
        <v>1466</v>
      </c>
    </row>
    <row r="101" spans="1:3" ht="15" customHeight="1">
      <c r="A101" s="21" t="s">
        <v>1819</v>
      </c>
      <c r="B101" s="1187" t="s">
        <v>1475</v>
      </c>
      <c r="C101" s="1187" t="s">
        <v>1476</v>
      </c>
    </row>
    <row r="102" spans="1:3" ht="15" customHeight="1">
      <c r="A102" s="21" t="s">
        <v>1820</v>
      </c>
      <c r="B102" s="1187" t="s">
        <v>1488</v>
      </c>
      <c r="C102" s="1187" t="s">
        <v>1489</v>
      </c>
    </row>
    <row r="103" spans="1:3" ht="15" customHeight="1">
      <c r="A103" s="21" t="s">
        <v>1870</v>
      </c>
      <c r="B103" s="1187" t="s">
        <v>1510</v>
      </c>
      <c r="C103" s="1187" t="s">
        <v>1511</v>
      </c>
    </row>
    <row r="104" spans="1:3" ht="15" customHeight="1">
      <c r="A104" s="21" t="s">
        <v>1821</v>
      </c>
      <c r="B104" s="1187" t="s">
        <v>1520</v>
      </c>
      <c r="C104" s="1187" t="s">
        <v>1521</v>
      </c>
    </row>
    <row r="105" spans="1:3" ht="15" customHeight="1">
      <c r="A105" s="21" t="s">
        <v>1822</v>
      </c>
      <c r="B105" s="1187" t="s">
        <v>1538</v>
      </c>
      <c r="C105" s="1187" t="s">
        <v>1539</v>
      </c>
    </row>
    <row r="106" spans="1:3" ht="15" customHeight="1">
      <c r="A106" s="21" t="s">
        <v>1823</v>
      </c>
      <c r="B106" s="1187" t="s">
        <v>1553</v>
      </c>
      <c r="C106" s="1187" t="s">
        <v>1554</v>
      </c>
    </row>
    <row r="107" spans="1:3" ht="15" customHeight="1">
      <c r="A107" s="21" t="s">
        <v>1824</v>
      </c>
      <c r="B107" s="1187" t="s">
        <v>1555</v>
      </c>
      <c r="C107" s="1187" t="s">
        <v>1556</v>
      </c>
    </row>
    <row r="108" spans="1:3" ht="15" customHeight="1">
      <c r="A108" s="21" t="s">
        <v>1825</v>
      </c>
      <c r="B108" s="1187" t="s">
        <v>1565</v>
      </c>
      <c r="C108" s="1187" t="s">
        <v>1566</v>
      </c>
    </row>
    <row r="109" spans="1:3" ht="15" customHeight="1">
      <c r="A109" s="21" t="s">
        <v>1826</v>
      </c>
      <c r="B109" s="1187" t="s">
        <v>1588</v>
      </c>
      <c r="C109" s="1187" t="s">
        <v>1589</v>
      </c>
    </row>
    <row r="110" spans="1:3" ht="15" customHeight="1">
      <c r="A110" s="21" t="s">
        <v>1827</v>
      </c>
      <c r="B110" s="1187" t="s">
        <v>1597</v>
      </c>
      <c r="C110" s="1187" t="s">
        <v>1598</v>
      </c>
    </row>
    <row r="111" spans="1:3" ht="15" customHeight="1">
      <c r="A111" s="21" t="s">
        <v>1828</v>
      </c>
      <c r="B111" s="1187" t="s">
        <v>1608</v>
      </c>
      <c r="C111" s="1187" t="s">
        <v>1609</v>
      </c>
    </row>
    <row r="112" spans="1:3" ht="15" customHeight="1">
      <c r="A112" s="21" t="s">
        <v>1829</v>
      </c>
      <c r="B112" s="1187" t="s">
        <v>1641</v>
      </c>
      <c r="C112" s="1187" t="s">
        <v>1642</v>
      </c>
    </row>
    <row r="113" spans="1:3" ht="15" customHeight="1">
      <c r="A113" s="21" t="s">
        <v>1830</v>
      </c>
      <c r="B113" s="1187" t="s">
        <v>1608</v>
      </c>
      <c r="C113" s="1187" t="s">
        <v>1661</v>
      </c>
    </row>
    <row r="114" spans="1:3" ht="15" customHeight="1">
      <c r="A114" s="21" t="s">
        <v>1831</v>
      </c>
      <c r="B114" s="1187" t="s">
        <v>1669</v>
      </c>
      <c r="C114" s="1187" t="s">
        <v>1670</v>
      </c>
    </row>
    <row r="115" spans="1:3" ht="15" customHeight="1">
      <c r="A115" s="21" t="s">
        <v>1832</v>
      </c>
      <c r="B115" s="1187" t="s">
        <v>1671</v>
      </c>
      <c r="C115" s="1187" t="s">
        <v>1672</v>
      </c>
    </row>
    <row r="116" spans="1:3" ht="15" customHeight="1">
      <c r="A116" s="21" t="s">
        <v>1833</v>
      </c>
      <c r="B116" s="1187" t="s">
        <v>1678</v>
      </c>
      <c r="C116" s="1187" t="s">
        <v>1679</v>
      </c>
    </row>
    <row r="117" spans="1:3" ht="15" customHeight="1">
      <c r="A117" s="21" t="s">
        <v>1834</v>
      </c>
      <c r="B117" s="1187" t="s">
        <v>1709</v>
      </c>
      <c r="C117" s="1187" t="s">
        <v>1710</v>
      </c>
    </row>
    <row r="118" spans="1:3" ht="15" customHeight="1">
      <c r="A118" s="21" t="s">
        <v>1835</v>
      </c>
      <c r="B118" s="1187" t="s">
        <v>1711</v>
      </c>
      <c r="C118" s="1187" t="s">
        <v>1712</v>
      </c>
    </row>
    <row r="119" spans="1:3" ht="15.75">
      <c r="A119" s="1170"/>
    </row>
  </sheetData>
  <hyperlinks>
    <hyperlink ref="A2" location="'1_ábra_chart'!A1" display="'1_ábra_chart'!A1"/>
    <hyperlink ref="A3" location="'2_ábra_chart'!A1" display="'2_ábra_chart'!A1"/>
    <hyperlink ref="A4" location="'3_ábra_chart'!A1" display="'3_ábra_chart'!A1"/>
    <hyperlink ref="A5" location="'4_ábra_chart'!A1" display="'4_ábra_chart'!A1"/>
    <hyperlink ref="A6" location="'5_ábra_chart'!A1" display="'5_ábra_chart'!A1"/>
    <hyperlink ref="A7" location="'6_ábra_chart'!A1" display="'6_ábra_chart'!A1"/>
    <hyperlink ref="A8" location="'7_ábra_chart'!A1" display="'7_ábra_chart'!A1"/>
    <hyperlink ref="A9" location="'8_ábra_chart'!A1" display="'8_ábra_chart'!A1"/>
    <hyperlink ref="A10" location="'9_ábra_chart'!A1" display="'9_ábra_chart'!A1"/>
    <hyperlink ref="A11" location="'10_ábra_chart'!A1" display="'10_ábra_chart'!A1"/>
    <hyperlink ref="A12" location="'11_ábra_chart'!A1" display="'11_ábra_chart'!A1"/>
    <hyperlink ref="A13" location="'12_ábra_chart'!A1" display="'12_ábra_chart'!A1"/>
    <hyperlink ref="A14" location="'13_ábra_chart'!A1" display="'13_ábra_chart'!A1"/>
    <hyperlink ref="A15" location="'14_ábra_chart'!A1" display="'14_ábra_chart'!A1"/>
    <hyperlink ref="A16" location="'15_ábra_chart'!A1" display="'15_ábra_chart'!A1"/>
    <hyperlink ref="A17" location="'16_ábra_chart'!A1" display="'16_ábra_chart'!A1"/>
    <hyperlink ref="A18" location="'17_ábra_chart'!A1" display="'17_ábra_chart'!A1"/>
    <hyperlink ref="A19" location="'18_ábra_chart'!A1" display="'18_ábra_chart'!A1"/>
    <hyperlink ref="A20" location="'19_ábra_chart'!A1" display="'19_ábra_chart'!A1"/>
    <hyperlink ref="A21" location="'20_ábra_chart'!A1" display="'20_ábra_chart'!A1"/>
    <hyperlink ref="A22" location="'21_ábra_chart'!A1" display="'21_ábra_chart'!A1"/>
    <hyperlink ref="A23" location="'22_ábra_chart'!A1" display="'22_ábra_chart'!A1"/>
    <hyperlink ref="A24" location="'23_ábra_chart'!A1" display="'23_ábra_chart'!A1"/>
    <hyperlink ref="A25" location="'24_ábra_chart'!A1" display="'24_ábra_chart'!A1"/>
    <hyperlink ref="A26" location="'25_ábra_chart'!A1" display="'25_ábra_chart'!A1"/>
    <hyperlink ref="A27" location="'26_ábra_chart'!A1" display="'26_ábra_chart'!A1"/>
    <hyperlink ref="A28" location="'27_ábra_chart'!A1" display="'27_ábra_chart'!A1"/>
    <hyperlink ref="A29" location="'28_ábra_chart'!A1" display="'28_ábra_chart'!A1"/>
    <hyperlink ref="A30" location="'29_ábra_chart'!A1" display="'29_ábra_chart'!A1"/>
    <hyperlink ref="A31" location="'30_ábra_chart'!A1" display="'30_ábra_chart'!A1"/>
    <hyperlink ref="A32" location="'31_ábra_chart'!A1" display="'31_ábra_chart'!A1"/>
    <hyperlink ref="A33" location="'32_ábra_chart'!A1" display="'32_ábra_chart'!A1"/>
    <hyperlink ref="A34" location="'33_ábra_chart'!A1" display="'33_ábra_chart'!A1"/>
    <hyperlink ref="A35" location="'34_ábra_chart'!A1" display="'34_ábra_chart'!A1"/>
    <hyperlink ref="A36" location="'35_ábra_chart'!A1" display="'35_ábra_chart'!A1"/>
    <hyperlink ref="A37" location="'36_ábra_chart'!A1" display="'36_ábra_chart'!A1"/>
    <hyperlink ref="A38" location="'37_ábra_chart'!A1" display="'37_ábra_chart'!A1"/>
    <hyperlink ref="A39" location="'38_ábra_chart'!A1" display="'38_ábra_chart'!A1"/>
    <hyperlink ref="A40" location="'39_ábra_chart'!A1" display="'39_ábra_chart'!A1"/>
    <hyperlink ref="A41" location="'40_ábra_chart'!A1" display="'40_ábra_chart'!A1"/>
    <hyperlink ref="A42" location="'41_ábra_chart'!A1" display="'41_ábra_chart'!A1"/>
    <hyperlink ref="A43" location="'42_ábra_chart'!A1" display="'42_ábra_chart'!A1"/>
    <hyperlink ref="A44" location="'43_ábra_chart'!A1" display="'43_ábra_chart'!A1"/>
    <hyperlink ref="A45" location="'44_ábra_chart'!A1" display="'44_ábra_chart'!A1"/>
    <hyperlink ref="A46" location="'45_ábra_chart'!A1" display="'45_ábra_chart'!A1"/>
    <hyperlink ref="A47" location="'46_ábra_chart'!A1" display="'46_ábra_chart'!A1"/>
    <hyperlink ref="A48" location="'47_ábra_chart'!A1" display="'47_ábra_chart'!A1"/>
    <hyperlink ref="A49" location="'48_ábra_chart'!A1" display="'48_ábra_chart'!A1"/>
    <hyperlink ref="A50" location="'49_ábra_chart'!A1" display="'49_ábra_chart'!A1"/>
    <hyperlink ref="A51" location="'50_ábra_chart'!A1" display="'50_ábra_chart'!A1"/>
    <hyperlink ref="A52" location="'51_ábra_chart'!A1" display="'51_ábra_chart'!A1"/>
    <hyperlink ref="A53" location="'52_ábra_chart'!A1" display="'52_ábra_chart'!A1"/>
    <hyperlink ref="A54" location="'53_ábra_chart'!A1" display="'53_ábra_chart'!A1"/>
    <hyperlink ref="A55" location="'54_ábra_chart'!A1" display="'54_ábra_chart'!A1"/>
    <hyperlink ref="A56" location="'55_ábra_chart'!A1" display="'55_ábra_chart'!A1"/>
    <hyperlink ref="A57" location="'56_ábra_chart'!A1" display="'56_ábra_chart'!A1"/>
    <hyperlink ref="A58" location="'57_ábra_chart'!A1" display="'57_ábra_chart'!A1"/>
    <hyperlink ref="A59" location="'58_ábra_chart'!A1" display="'58_ábra_chart'!A1"/>
    <hyperlink ref="A60" location="'59_ábra_chart'!A1" display="'59_ábra_chart'!A1"/>
    <hyperlink ref="A61" location="'60_ábra_chart'!A1" display="'60_ábra_chart'!A1"/>
    <hyperlink ref="A62" location="'61_ábra_chart'!A1" display="'61_ábra_chart'!A1"/>
    <hyperlink ref="A63" location="'62_ábra_chart'!A1" display="'62_ábra_chart'!A1"/>
    <hyperlink ref="A64" location="'63_ábra_chart'!A1" display="'63_ábra_chart'!A1"/>
    <hyperlink ref="A65" location="'64_ábra_chart'!A1" display="'64_ábra_chart'!A1"/>
    <hyperlink ref="A66" location="'65_ábra_chart'!A1" display="'65_ábra_chart'!A1"/>
    <hyperlink ref="A68" location="'67_ábra_chart'!A1" display="'67_ábra_chart'!A1"/>
    <hyperlink ref="A69" location="'68_ábra_chart'!A1" display="'68_ábra_chart'!A1"/>
    <hyperlink ref="A70" location="'69_ábra_chart'!A1" display="'69_ábra_chart'!A1"/>
    <hyperlink ref="A71" location="'70_ábra_chart'!A1" display="'70_ábra_chart'!A1"/>
    <hyperlink ref="A72" location="'71_ábra_chart'!A1" display="'71_ábra_chart'!A1"/>
    <hyperlink ref="A73" location="'72_ábra_chart'!A1" display="'72_ábra_chart'!A1"/>
    <hyperlink ref="A74" location="'73_ábra_chart '!A1" display="'73_ábra_chart '!A1"/>
    <hyperlink ref="A75" location="'74_ábra_chart'!A1" display="'74_ábra_chart'!A1"/>
    <hyperlink ref="A76" location="'75_ábra_chart'!A1" display="'75_ábra_chart'!A1"/>
    <hyperlink ref="A77" location="'76_ábra_chart'!A1" display="'76_ábra_chart'!A1"/>
    <hyperlink ref="A78" location="'77_ábra_chart'!A1" display="'77_ábra_chart'!A1"/>
    <hyperlink ref="A79" location="'78_ábra_chart'!A1" display="'78_ábra_chart'!A1"/>
    <hyperlink ref="A80" location="'79_ábra_chart'!A1" display="'79_ábra_chart'!A1"/>
    <hyperlink ref="A81" location="'80_ábra_chart'!A1" display="'80_ábra_chart'!A1"/>
    <hyperlink ref="A82" location="'81_ábra_chart'!A1" display="'81_ábra_chart'!A1"/>
    <hyperlink ref="A83" location="'82_ábra_chart'!A1" display="'82_ábra_chart'!A1"/>
    <hyperlink ref="A84" location="'83_ábra_chart'!A1" display="'83_ábra_chart'!A1"/>
    <hyperlink ref="A85" location="'84_ábra_chart'!A1" display="'84_ábra_chart'!A1"/>
    <hyperlink ref="A86" location="'85_ábra_chart'!A1" display="'85_ábra_chart'!A1"/>
    <hyperlink ref="A87" location="'86_ábra_chart'!A1" display="'86_ábra_chart'!A1"/>
    <hyperlink ref="A88" location="'87_abra_chart'!A1" display="'87_abra_chart'!A1"/>
    <hyperlink ref="A89" location="'88_abra_chart'!A1" display="'88_abra_chart'!A1"/>
    <hyperlink ref="A90" location="'89_abra_chart'!A1" display="'89_abra_chart'!A1"/>
    <hyperlink ref="A91" location="'90_abra_chart'!A1" display="'90_abra_chart'!A1"/>
    <hyperlink ref="A92" location="'91_abra_chart'!A1" display="'91_abra_chart'!A1"/>
    <hyperlink ref="A93" location="'92_abra_chart'!A1" display="'92_abra_chart'!A1"/>
    <hyperlink ref="A94" location="'93_abra_chart'!A1" display="'93_abra_chart'!A1"/>
    <hyperlink ref="A95" location="'94_abra_chart'!A1" display="'94_abra_chart'!A1"/>
    <hyperlink ref="A96" location="'95_abra_chart'!A1" display="'95_abra_chart'!A1"/>
    <hyperlink ref="A97" location="'96_abra_chart'!A1" display="'96_abra_chart'!A1"/>
    <hyperlink ref="A98" location="'97_ábra_chart'!A1" display="'97_ábra_chart'!A1"/>
    <hyperlink ref="A99" location="'98_ábra_chart'!A1" display="'98_ábra_chart'!A1"/>
    <hyperlink ref="A100" location="'99_ábra_chart'!A1" display="'99_ábra_chart'!A1"/>
    <hyperlink ref="A101" location="'100_ábra_chart'!A1" display="'100_ábra_chart'!A1"/>
    <hyperlink ref="A102" location="'101_ábra_chart'!A1" display="'101_ábra_chart'!A1"/>
    <hyperlink ref="A104" location="'1_táblázat_table'!A1" display="'1_táblázat_table'!A1"/>
    <hyperlink ref="A105" location="'2_táblázat_table'!A1" display="'2_táblázat_table'!A1"/>
    <hyperlink ref="A106" location="'3_táblázat_table'!A1" display="'3_táblázat_table'!A1"/>
    <hyperlink ref="A107" location="'4_táblázat_table'!A1" display="'4_táblázat_table'!A1"/>
    <hyperlink ref="A108" location="'5_táblázat_table'!A1" display="'5_táblázat_table'!A1"/>
    <hyperlink ref="A109" location="'6_táblázat_table'!A1" display="'6_táblázat_table'!A1"/>
    <hyperlink ref="A110" location="'1_box_1_ábra_chart'!A1" display="'1_box_1_ábra_chart'!A1"/>
    <hyperlink ref="A111" location="'4_box_1_táblázat_table'!A1" display="'4_box_1_táblázat_table'!A1"/>
    <hyperlink ref="A112" location="'4_box_1_ábra_chart'!A1" display="'4_box_1_ábra_chart'!A1"/>
    <hyperlink ref="A113" location="'4_box_2_ábra_chart'!A1" display="'4_box_2_ábra_chart'!A1"/>
    <hyperlink ref="A114" location="'6_box_1_ábra_chart'!A1" display="'6_box_1_ábra_chart'!A1"/>
    <hyperlink ref="A115" location="'7_box_1_ábra_chart'!A1" display="'7_box_1_ábra_chart'!A1"/>
    <hyperlink ref="A116" location="'8_box_1_ábra_chart'!A1" display="'8_box_1_ábra_chart'!A1"/>
    <hyperlink ref="A117" location="'9_box_1_ábra_chart'!A1" display="'9_box_1_ábra_chart'!A1"/>
    <hyperlink ref="A118" location="'9_box_1_táblázat_table'!A1" display="'9_box_1_táblázat_table'!A1"/>
    <hyperlink ref="A67" location="'66_ábra_chart'!A1" display="'66_ábra_chart'!A1"/>
    <hyperlink ref="A103" location="'102_ábra_chart'!A1" display="'102_ábra_chart'!A1"/>
  </hyperlinks>
  <pageMargins left="0.7" right="0.7" top="0.75" bottom="0.75" header="0.3" footer="0.3"/>
  <pageSetup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Munka10"/>
  <dimension ref="A1:I41"/>
  <sheetViews>
    <sheetView zoomScale="75" zoomScaleNormal="75" workbookViewId="0">
      <selection activeCell="B29" sqref="B29"/>
    </sheetView>
  </sheetViews>
  <sheetFormatPr defaultRowHeight="18" customHeight="1"/>
  <cols>
    <col min="1" max="1" width="16.7109375" style="45" customWidth="1"/>
    <col min="2" max="2" width="98.5703125" style="45" customWidth="1"/>
    <col min="3" max="3" width="13.28515625" style="45" customWidth="1"/>
    <col min="4" max="4" width="21" style="45" customWidth="1"/>
    <col min="5" max="5" width="17.7109375" style="45" customWidth="1"/>
    <col min="6" max="6" width="23.28515625" style="45" customWidth="1"/>
    <col min="7" max="8" width="17.7109375" style="45" customWidth="1"/>
    <col min="9" max="16384" width="9.140625" style="45"/>
  </cols>
  <sheetData>
    <row r="1" spans="1:9" ht="18" customHeight="1">
      <c r="A1" s="222" t="s">
        <v>0</v>
      </c>
      <c r="B1" s="223" t="s">
        <v>320</v>
      </c>
    </row>
    <row r="2" spans="1:9" ht="18" customHeight="1">
      <c r="A2" s="222" t="s">
        <v>2</v>
      </c>
      <c r="B2" s="224" t="s">
        <v>321</v>
      </c>
    </row>
    <row r="3" spans="1:9" ht="18" customHeight="1">
      <c r="A3" s="222" t="s">
        <v>4</v>
      </c>
      <c r="B3" s="47" t="s">
        <v>322</v>
      </c>
    </row>
    <row r="4" spans="1:9" ht="18" customHeight="1">
      <c r="A4" s="222" t="s">
        <v>5</v>
      </c>
      <c r="B4" s="47" t="s">
        <v>323</v>
      </c>
    </row>
    <row r="5" spans="1:9" ht="18" customHeight="1">
      <c r="A5" s="222" t="s">
        <v>6</v>
      </c>
      <c r="B5" s="47"/>
      <c r="D5" s="45" t="s">
        <v>324</v>
      </c>
    </row>
    <row r="6" spans="1:9" ht="18" customHeight="1">
      <c r="A6" s="222" t="s">
        <v>7</v>
      </c>
      <c r="B6" s="222"/>
    </row>
    <row r="7" spans="1:9" ht="31.5">
      <c r="C7" s="225"/>
      <c r="D7" s="226" t="s">
        <v>325</v>
      </c>
      <c r="E7" s="226" t="s">
        <v>326</v>
      </c>
      <c r="F7" s="226" t="s">
        <v>327</v>
      </c>
      <c r="G7" s="226" t="s">
        <v>328</v>
      </c>
      <c r="H7" s="226" t="s">
        <v>329</v>
      </c>
      <c r="I7" s="227" t="s">
        <v>330</v>
      </c>
    </row>
    <row r="8" spans="1:9" ht="31.5">
      <c r="C8" s="228"/>
      <c r="D8" s="227" t="s">
        <v>331</v>
      </c>
      <c r="E8" s="227" t="s">
        <v>332</v>
      </c>
      <c r="F8" s="227" t="s">
        <v>333</v>
      </c>
      <c r="G8" s="227" t="s">
        <v>334</v>
      </c>
      <c r="H8" s="227" t="s">
        <v>335</v>
      </c>
      <c r="I8" s="227" t="s">
        <v>330</v>
      </c>
    </row>
    <row r="9" spans="1:9" ht="18" customHeight="1">
      <c r="C9" s="225">
        <v>2004</v>
      </c>
      <c r="D9" s="229">
        <v>1.5067606887434426</v>
      </c>
      <c r="E9" s="229">
        <v>0.14933596842712965</v>
      </c>
      <c r="F9" s="229">
        <v>1.8051651300094105</v>
      </c>
      <c r="G9" s="229">
        <v>1.7921260313331744</v>
      </c>
      <c r="H9" s="229">
        <v>-0.31567101923948637</v>
      </c>
      <c r="I9" s="229">
        <v>4.9377167992736721</v>
      </c>
    </row>
    <row r="10" spans="1:9" ht="18" customHeight="1">
      <c r="C10" s="225">
        <v>2005</v>
      </c>
      <c r="D10" s="229">
        <v>2.0513735461896405</v>
      </c>
      <c r="E10" s="229">
        <v>0.24308517870465607</v>
      </c>
      <c r="F10" s="229">
        <v>0.85891936623959175</v>
      </c>
      <c r="G10" s="229">
        <v>-1.4993052567627951</v>
      </c>
      <c r="H10" s="229">
        <v>2.7005493175849606</v>
      </c>
      <c r="I10" s="229">
        <v>4.3546269109603264</v>
      </c>
    </row>
    <row r="11" spans="1:9" ht="18" customHeight="1">
      <c r="C11" s="225">
        <v>2006</v>
      </c>
      <c r="D11" s="229">
        <v>1.0315460924698994</v>
      </c>
      <c r="E11" s="229">
        <v>-3.7712830376870387E-3</v>
      </c>
      <c r="F11" s="229">
        <v>0.16747702500534517</v>
      </c>
      <c r="G11" s="229">
        <v>0.43448564508085791</v>
      </c>
      <c r="H11" s="229">
        <v>2.1766224976846935</v>
      </c>
      <c r="I11" s="229">
        <v>3.8063644297214538</v>
      </c>
    </row>
    <row r="12" spans="1:9" ht="18" customHeight="1">
      <c r="C12" s="225">
        <v>2007</v>
      </c>
      <c r="D12" s="229">
        <v>-0.44794631719930428</v>
      </c>
      <c r="E12" s="229">
        <v>-0.53176976680311272</v>
      </c>
      <c r="F12" s="229">
        <v>0.99804754414360364</v>
      </c>
      <c r="G12" s="229">
        <v>-1.0807731774903755</v>
      </c>
      <c r="H12" s="229">
        <v>1.4882618585904941</v>
      </c>
      <c r="I12" s="229">
        <v>0.42582014124129802</v>
      </c>
    </row>
    <row r="13" spans="1:9" ht="18" customHeight="1">
      <c r="C13" s="225">
        <v>2008</v>
      </c>
      <c r="D13" s="229">
        <v>-0.28358597012211861</v>
      </c>
      <c r="E13" s="229">
        <v>0.30706411931097377</v>
      </c>
      <c r="F13" s="229">
        <v>0.23995404610425594</v>
      </c>
      <c r="G13" s="229">
        <v>-0.15066973025971633</v>
      </c>
      <c r="H13" s="229">
        <v>0.72658528410282486</v>
      </c>
      <c r="I13" s="229">
        <v>0.83934774913621157</v>
      </c>
    </row>
    <row r="14" spans="1:9" ht="18" customHeight="1">
      <c r="C14" s="225">
        <v>2009</v>
      </c>
      <c r="D14" s="229">
        <v>-3.609996480893733</v>
      </c>
      <c r="E14" s="229">
        <v>0.33231976415515674</v>
      </c>
      <c r="F14" s="229">
        <v>-1.9219350165497844</v>
      </c>
      <c r="G14" s="229">
        <v>-3.9572507181066428</v>
      </c>
      <c r="H14" s="229">
        <v>2.5977809473774456</v>
      </c>
      <c r="I14" s="229">
        <v>-6.5590852025002535</v>
      </c>
    </row>
    <row r="15" spans="1:9" ht="18" customHeight="1">
      <c r="C15" s="225">
        <v>2010</v>
      </c>
      <c r="D15" s="229">
        <v>-1.7966960206215878</v>
      </c>
      <c r="E15" s="229">
        <v>0.23185078590527222</v>
      </c>
      <c r="F15" s="229">
        <v>-2.1651567733801298</v>
      </c>
      <c r="G15" s="229">
        <v>3.1834935919711786</v>
      </c>
      <c r="H15" s="229">
        <v>1.2897059370686879</v>
      </c>
      <c r="I15" s="229">
        <v>0.74320513746701256</v>
      </c>
    </row>
    <row r="16" spans="1:9" ht="18" customHeight="1">
      <c r="C16" s="225">
        <v>2011</v>
      </c>
      <c r="D16" s="229">
        <v>0.46351993839942163</v>
      </c>
      <c r="E16" s="229">
        <v>4.1845806704519147E-3</v>
      </c>
      <c r="F16" s="229">
        <v>-0.27187945154638099</v>
      </c>
      <c r="G16" s="229">
        <v>-0.41380771149460316</v>
      </c>
      <c r="H16" s="229">
        <v>1.9754843458053253</v>
      </c>
      <c r="I16" s="229">
        <v>1.7574980052081797</v>
      </c>
    </row>
    <row r="17" spans="3:9" ht="18" customHeight="1">
      <c r="C17" s="225">
        <v>2012</v>
      </c>
      <c r="D17" s="229">
        <v>-1.4310353664659743</v>
      </c>
      <c r="E17" s="229">
        <v>-3.1698497033429154E-2</v>
      </c>
      <c r="F17" s="229">
        <v>-0.87035442673171981</v>
      </c>
      <c r="G17" s="229">
        <v>-0.61665626282042119</v>
      </c>
      <c r="H17" s="229">
        <v>1.2608523277282029</v>
      </c>
      <c r="I17" s="229">
        <v>-1.6888886708832322</v>
      </c>
    </row>
    <row r="18" spans="3:9" ht="18" customHeight="1">
      <c r="C18" s="225">
        <v>2013</v>
      </c>
      <c r="D18" s="229">
        <v>0.35276090388642067</v>
      </c>
      <c r="E18" s="229">
        <v>0.29884494801555184</v>
      </c>
      <c r="F18" s="229">
        <v>1.4121963376342532</v>
      </c>
      <c r="G18" s="229">
        <v>-0.66587515411981657</v>
      </c>
      <c r="H18" s="229">
        <v>0.49184206352065896</v>
      </c>
      <c r="I18" s="229">
        <v>1.8897690989370548</v>
      </c>
    </row>
    <row r="19" spans="3:9" ht="18" customHeight="1">
      <c r="C19" s="225">
        <v>2014</v>
      </c>
      <c r="D19" s="229">
        <v>0.95581886795566251</v>
      </c>
      <c r="E19" s="229">
        <v>0.57680015097951398</v>
      </c>
      <c r="F19" s="229">
        <v>2.3010239878215883</v>
      </c>
      <c r="G19" s="229">
        <v>3.7741552421443059E-2</v>
      </c>
      <c r="H19" s="229">
        <v>-0.19916510244500593</v>
      </c>
      <c r="I19" s="229">
        <v>3.6722194567331861</v>
      </c>
    </row>
    <row r="20" spans="3:9" ht="18" customHeight="1">
      <c r="C20" s="225">
        <v>2015</v>
      </c>
      <c r="D20" s="229">
        <v>1.4407253576187216</v>
      </c>
      <c r="E20" s="229">
        <v>2.5713863193034679E-2</v>
      </c>
      <c r="F20" s="229">
        <v>-3.4661693671347998E-2</v>
      </c>
      <c r="G20" s="229">
        <v>-0.31720625325302465</v>
      </c>
      <c r="H20" s="229">
        <v>1.8330632812481416</v>
      </c>
      <c r="I20" s="229">
        <v>2.947631447583158</v>
      </c>
    </row>
    <row r="21" spans="3:9" ht="18" customHeight="1">
      <c r="C21" s="225">
        <v>2016</v>
      </c>
      <c r="D21" s="229">
        <v>1.6987617952588463</v>
      </c>
      <c r="E21" s="229">
        <v>4.5764246490463296E-2</v>
      </c>
      <c r="F21" s="229">
        <v>5.256914197476683E-2</v>
      </c>
      <c r="G21" s="229">
        <v>7.7840639258210456E-2</v>
      </c>
      <c r="H21" s="229">
        <v>0.88805710694288831</v>
      </c>
      <c r="I21" s="229">
        <v>2.7629929299251801</v>
      </c>
    </row>
    <row r="22" spans="3:9" ht="18" customHeight="1">
      <c r="C22" s="225">
        <v>2017</v>
      </c>
      <c r="D22" s="229">
        <v>1.3562417517627317</v>
      </c>
      <c r="E22" s="229">
        <v>6.7550815036771336E-2</v>
      </c>
      <c r="F22" s="229">
        <v>0.91039994616272046</v>
      </c>
      <c r="G22" s="229">
        <v>-4.0016252549774132E-17</v>
      </c>
      <c r="H22" s="229">
        <v>0.68006783388840564</v>
      </c>
      <c r="I22" s="229">
        <v>3.0142603468506444</v>
      </c>
    </row>
    <row r="23" spans="3:9" ht="18" customHeight="1">
      <c r="D23" s="229"/>
    </row>
    <row r="28" spans="3:9" ht="18" customHeight="1">
      <c r="C28" s="225">
        <v>2004</v>
      </c>
      <c r="D28" s="230">
        <v>1.5067606887434426</v>
      </c>
      <c r="E28" s="230">
        <v>0.14933596842712965</v>
      </c>
      <c r="F28" s="230">
        <v>1.8051651300094105</v>
      </c>
      <c r="G28" s="230">
        <v>1.7921260313331744</v>
      </c>
      <c r="H28" s="230">
        <v>-0.31567101923948637</v>
      </c>
      <c r="I28" s="230">
        <v>4.9377167992736721</v>
      </c>
    </row>
    <row r="29" spans="3:9" ht="18" customHeight="1">
      <c r="C29" s="225">
        <v>2005</v>
      </c>
      <c r="D29" s="230">
        <v>2.0513735461896405</v>
      </c>
      <c r="E29" s="230">
        <v>0.24308517870465607</v>
      </c>
      <c r="F29" s="230">
        <v>0.85891936623959175</v>
      </c>
      <c r="G29" s="230">
        <v>-1.4993052567627951</v>
      </c>
      <c r="H29" s="230">
        <v>2.7005493175849606</v>
      </c>
      <c r="I29" s="230">
        <v>4.3546269109603264</v>
      </c>
    </row>
    <row r="30" spans="3:9" ht="18" customHeight="1">
      <c r="C30" s="225">
        <v>2006</v>
      </c>
      <c r="D30" s="230">
        <v>1.0315460924698994</v>
      </c>
      <c r="E30" s="230">
        <v>-3.7712830376870387E-3</v>
      </c>
      <c r="F30" s="230">
        <v>0.16747702500534517</v>
      </c>
      <c r="G30" s="230">
        <v>0.43448564508085791</v>
      </c>
      <c r="H30" s="230">
        <v>2.1766224976846935</v>
      </c>
      <c r="I30" s="230">
        <v>3.8063644297214538</v>
      </c>
    </row>
    <row r="31" spans="3:9" ht="18" customHeight="1">
      <c r="C31" s="225">
        <v>2007</v>
      </c>
      <c r="D31" s="230">
        <v>-0.44794631719930428</v>
      </c>
      <c r="E31" s="230">
        <v>-0.53176976680311272</v>
      </c>
      <c r="F31" s="230">
        <v>0.99804754414360364</v>
      </c>
      <c r="G31" s="230">
        <v>-1.0807731774903755</v>
      </c>
      <c r="H31" s="230">
        <v>1.4882618585904941</v>
      </c>
      <c r="I31" s="230">
        <v>0.42582014124129802</v>
      </c>
    </row>
    <row r="32" spans="3:9" ht="18" customHeight="1">
      <c r="C32" s="225">
        <v>2008</v>
      </c>
      <c r="D32" s="230">
        <v>-0.28358597012211861</v>
      </c>
      <c r="E32" s="230">
        <v>0.30706411931097377</v>
      </c>
      <c r="F32" s="230">
        <v>0.23995404610425594</v>
      </c>
      <c r="G32" s="230">
        <v>-0.15066973025971633</v>
      </c>
      <c r="H32" s="230">
        <v>0.72658528410282486</v>
      </c>
      <c r="I32" s="230">
        <v>0.83934774913621157</v>
      </c>
    </row>
    <row r="33" spans="2:9" ht="18" customHeight="1">
      <c r="C33" s="225">
        <v>2009</v>
      </c>
      <c r="D33" s="230">
        <v>-3.609996480893733</v>
      </c>
      <c r="E33" s="230">
        <v>0.33231976415515674</v>
      </c>
      <c r="F33" s="230">
        <v>-1.9219350165497844</v>
      </c>
      <c r="G33" s="230">
        <v>-3.9572507181066428</v>
      </c>
      <c r="H33" s="230">
        <v>2.5977809473774456</v>
      </c>
      <c r="I33" s="230">
        <v>-6.5590852025002535</v>
      </c>
    </row>
    <row r="34" spans="2:9" ht="18" customHeight="1">
      <c r="C34" s="225">
        <v>2010</v>
      </c>
      <c r="D34" s="230">
        <v>-1.7966960206215878</v>
      </c>
      <c r="E34" s="230">
        <v>0.23185078590527222</v>
      </c>
      <c r="F34" s="230">
        <v>-2.1651567733801298</v>
      </c>
      <c r="G34" s="230">
        <v>3.1834935919711786</v>
      </c>
      <c r="H34" s="230">
        <v>1.2897059370686879</v>
      </c>
      <c r="I34" s="230">
        <v>0.74320513746701256</v>
      </c>
    </row>
    <row r="35" spans="2:9" ht="18" customHeight="1">
      <c r="C35" s="225">
        <v>2011</v>
      </c>
      <c r="D35" s="230">
        <v>0.46351993839942163</v>
      </c>
      <c r="E35" s="230">
        <v>4.1845806704519147E-3</v>
      </c>
      <c r="F35" s="230">
        <v>-0.27187945154638099</v>
      </c>
      <c r="G35" s="230">
        <v>-0.41380771149460316</v>
      </c>
      <c r="H35" s="230">
        <v>1.9754843458053253</v>
      </c>
      <c r="I35" s="230">
        <v>1.7574980052081797</v>
      </c>
    </row>
    <row r="36" spans="2:9" ht="18" customHeight="1">
      <c r="C36" s="225">
        <v>2012</v>
      </c>
      <c r="D36" s="230">
        <v>-1.4310353664659743</v>
      </c>
      <c r="E36" s="230">
        <v>-3.1698497033429154E-2</v>
      </c>
      <c r="F36" s="230">
        <v>-0.87035442673171981</v>
      </c>
      <c r="G36" s="230">
        <v>-0.61665626282042119</v>
      </c>
      <c r="H36" s="230">
        <v>1.2608523277282029</v>
      </c>
      <c r="I36" s="230">
        <v>-1.6888886708832322</v>
      </c>
    </row>
    <row r="37" spans="2:9" ht="18" customHeight="1">
      <c r="B37" s="231"/>
      <c r="C37" s="225">
        <v>2013</v>
      </c>
      <c r="D37" s="230">
        <v>0.35276090388642067</v>
      </c>
      <c r="E37" s="230">
        <v>0.29884494801555184</v>
      </c>
      <c r="F37" s="230">
        <v>1.4121963376342532</v>
      </c>
      <c r="G37" s="230">
        <v>-0.66587515411981657</v>
      </c>
      <c r="H37" s="230">
        <v>0.49184206352065896</v>
      </c>
      <c r="I37" s="230">
        <v>1.8897690989370548</v>
      </c>
    </row>
    <row r="38" spans="2:9" ht="18" customHeight="1">
      <c r="C38" s="225">
        <v>2014</v>
      </c>
      <c r="D38" s="229">
        <v>0.95581886795566251</v>
      </c>
      <c r="E38" s="229">
        <v>0.57680015097951398</v>
      </c>
      <c r="F38" s="229">
        <v>2.3010239878215883</v>
      </c>
      <c r="G38" s="229">
        <v>3.7741552421443059E-2</v>
      </c>
      <c r="H38" s="229">
        <v>-0.19916510244500593</v>
      </c>
      <c r="I38" s="229">
        <v>3.6722194567331861</v>
      </c>
    </row>
    <row r="39" spans="2:9" ht="18" customHeight="1">
      <c r="C39" s="225">
        <v>2015</v>
      </c>
      <c r="D39" s="229">
        <v>1.4407253576187216</v>
      </c>
      <c r="E39" s="229">
        <v>2.5713863193034679E-2</v>
      </c>
      <c r="F39" s="229">
        <v>-3.4661693671347998E-2</v>
      </c>
      <c r="G39" s="229">
        <v>-0.31720625325302465</v>
      </c>
      <c r="H39" s="229">
        <v>1.8330632812481416</v>
      </c>
      <c r="I39" s="229">
        <v>2.947631447583158</v>
      </c>
    </row>
    <row r="40" spans="2:9" ht="18" customHeight="1">
      <c r="C40" s="225">
        <v>2016</v>
      </c>
      <c r="D40" s="229">
        <v>1.6987617952588463</v>
      </c>
      <c r="E40" s="229">
        <v>4.5764246490463296E-2</v>
      </c>
      <c r="F40" s="229">
        <v>5.256914197476683E-2</v>
      </c>
      <c r="G40" s="229">
        <v>7.7840639258210456E-2</v>
      </c>
      <c r="H40" s="229">
        <v>0.88805710694288831</v>
      </c>
      <c r="I40" s="229">
        <v>2.7629929299251801</v>
      </c>
    </row>
    <row r="41" spans="2:9" ht="18" customHeight="1">
      <c r="C41" s="225">
        <v>2017</v>
      </c>
      <c r="D41" s="229">
        <v>1.3562417517627317</v>
      </c>
      <c r="E41" s="229">
        <v>6.7550815036771336E-2</v>
      </c>
      <c r="F41" s="229">
        <v>0.91039994616272046</v>
      </c>
      <c r="G41" s="229">
        <v>-4.0016252549774132E-17</v>
      </c>
      <c r="H41" s="229">
        <v>0.68006783388840564</v>
      </c>
      <c r="I41" s="229">
        <v>3.0142603468506444</v>
      </c>
    </row>
  </sheetData>
  <pageMargins left="0.7" right="0.7" top="0.75" bottom="0.75" header="0.3" footer="0.3"/>
  <pageSetup paperSize="9" orientation="portrait" r:id="rId1"/>
  <drawing r:id="rId2"/>
</worksheet>
</file>

<file path=xl/worksheets/sheet10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Munka99"/>
  <dimension ref="A1:BN17"/>
  <sheetViews>
    <sheetView showGridLines="0" workbookViewId="0">
      <selection activeCell="B21" sqref="B21"/>
    </sheetView>
  </sheetViews>
  <sheetFormatPr defaultRowHeight="15.75"/>
  <cols>
    <col min="1" max="1" width="15.5703125" style="934" customWidth="1"/>
    <col min="2" max="2" width="131.7109375" style="934" customWidth="1"/>
    <col min="3" max="3" width="20.42578125" style="934" customWidth="1"/>
    <col min="4" max="4" width="44.5703125" style="931" customWidth="1"/>
    <col min="5" max="5" width="11.7109375" style="931" customWidth="1"/>
    <col min="6" max="6" width="21.28515625" style="931" customWidth="1"/>
    <col min="7" max="7" width="9.140625" style="931"/>
    <col min="8" max="8" width="14.140625" style="931" customWidth="1"/>
    <col min="9" max="9" width="20" style="931" customWidth="1"/>
    <col min="10" max="10" width="9.140625" style="931"/>
    <col min="11" max="11" width="12" style="931" customWidth="1"/>
    <col min="12" max="12" width="21.7109375" style="931" customWidth="1"/>
    <col min="13" max="13" width="9.140625" style="931"/>
    <col min="14" max="14" width="10" style="931" bestFit="1" customWidth="1"/>
    <col min="15" max="66" width="9.140625" style="931"/>
    <col min="67" max="16384" width="9.140625" style="934"/>
  </cols>
  <sheetData>
    <row r="1" spans="1:21">
      <c r="A1" s="931" t="s">
        <v>0</v>
      </c>
      <c r="B1" s="932" t="s">
        <v>1465</v>
      </c>
      <c r="C1" s="932"/>
      <c r="D1" s="932"/>
      <c r="E1" s="932"/>
    </row>
    <row r="2" spans="1:21">
      <c r="A2" s="931" t="s">
        <v>2</v>
      </c>
      <c r="B2" s="932" t="s">
        <v>1466</v>
      </c>
      <c r="C2" s="932"/>
      <c r="D2" s="932"/>
      <c r="E2" s="932"/>
    </row>
    <row r="3" spans="1:21">
      <c r="A3" s="931" t="s">
        <v>4</v>
      </c>
      <c r="B3" s="931" t="s">
        <v>455</v>
      </c>
      <c r="C3" s="931"/>
    </row>
    <row r="4" spans="1:21">
      <c r="A4" s="931" t="s">
        <v>5</v>
      </c>
      <c r="B4" s="931" t="s">
        <v>455</v>
      </c>
      <c r="C4" s="931"/>
    </row>
    <row r="5" spans="1:21">
      <c r="A5" s="931" t="s">
        <v>6</v>
      </c>
      <c r="B5" s="931"/>
      <c r="C5" s="931"/>
      <c r="D5" s="933"/>
      <c r="E5" s="933"/>
      <c r="F5" s="933"/>
      <c r="G5" s="933"/>
    </row>
    <row r="7" spans="1:21">
      <c r="E7" s="935">
        <v>2013</v>
      </c>
      <c r="H7" s="935">
        <v>2014</v>
      </c>
      <c r="K7" s="935">
        <v>2015</v>
      </c>
    </row>
    <row r="8" spans="1:21">
      <c r="D8" s="936"/>
      <c r="E8" s="935" t="s">
        <v>1467</v>
      </c>
      <c r="F8" s="935" t="s">
        <v>1468</v>
      </c>
      <c r="G8" s="935"/>
      <c r="H8" s="935" t="s">
        <v>1467</v>
      </c>
      <c r="I8" s="935" t="s">
        <v>1468</v>
      </c>
      <c r="J8" s="935"/>
      <c r="K8" s="935" t="s">
        <v>1467</v>
      </c>
      <c r="L8" s="935" t="s">
        <v>1468</v>
      </c>
      <c r="M8" s="935"/>
      <c r="N8" s="937"/>
      <c r="O8" s="936"/>
      <c r="P8" s="937"/>
      <c r="Q8" s="937"/>
      <c r="R8" s="937"/>
      <c r="S8" s="936"/>
    </row>
    <row r="9" spans="1:21">
      <c r="D9" s="936"/>
      <c r="E9" s="936" t="s">
        <v>1469</v>
      </c>
      <c r="F9" s="936" t="s">
        <v>1470</v>
      </c>
      <c r="G9" s="936"/>
      <c r="H9" s="936" t="s">
        <v>1469</v>
      </c>
      <c r="I9" s="936" t="s">
        <v>1470</v>
      </c>
      <c r="J9" s="936"/>
      <c r="K9" s="936" t="s">
        <v>1469</v>
      </c>
      <c r="L9" s="936" t="s">
        <v>1470</v>
      </c>
      <c r="M9" s="936"/>
      <c r="N9" s="936"/>
      <c r="O9" s="936"/>
      <c r="P9" s="936"/>
      <c r="Q9" s="936"/>
      <c r="R9" s="936"/>
      <c r="S9" s="936"/>
    </row>
    <row r="10" spans="1:21">
      <c r="C10" s="931" t="s">
        <v>1471</v>
      </c>
      <c r="D10" s="936" t="s">
        <v>1472</v>
      </c>
      <c r="E10" s="1169">
        <v>616.67169200000001</v>
      </c>
      <c r="F10" s="1169">
        <v>100.98828306</v>
      </c>
      <c r="G10" s="938"/>
      <c r="H10" s="1169">
        <v>657.87273214900006</v>
      </c>
      <c r="I10" s="1169">
        <v>116.067037</v>
      </c>
      <c r="J10" s="938"/>
      <c r="K10" s="1169">
        <v>693.44663718300001</v>
      </c>
      <c r="L10" s="1169">
        <v>115.08915</v>
      </c>
      <c r="M10" s="939"/>
      <c r="N10" s="939"/>
      <c r="O10" s="936"/>
      <c r="P10" s="939"/>
      <c r="Q10" s="939"/>
      <c r="R10" s="939"/>
      <c r="S10" s="936"/>
      <c r="T10" s="939"/>
      <c r="U10" s="939"/>
    </row>
    <row r="11" spans="1:21">
      <c r="C11" s="931" t="s">
        <v>1381</v>
      </c>
      <c r="D11" s="936" t="s">
        <v>1388</v>
      </c>
      <c r="E11" s="1169">
        <v>36.666502000000001</v>
      </c>
      <c r="F11" s="1169">
        <v>19.442260000000001</v>
      </c>
      <c r="G11" s="938"/>
      <c r="H11" s="1169">
        <v>43.7942763</v>
      </c>
      <c r="I11" s="1169">
        <v>23.51502</v>
      </c>
      <c r="J11" s="938"/>
      <c r="K11" s="1169">
        <v>54.548883539999999</v>
      </c>
      <c r="L11" s="1169">
        <v>34.354866000000001</v>
      </c>
      <c r="M11" s="939"/>
      <c r="N11" s="939"/>
      <c r="O11" s="936"/>
      <c r="P11" s="939"/>
      <c r="Q11" s="939"/>
      <c r="R11" s="939"/>
      <c r="S11" s="936"/>
      <c r="T11" s="939"/>
      <c r="U11" s="939"/>
    </row>
    <row r="12" spans="1:21">
      <c r="C12" s="931" t="s">
        <v>1380</v>
      </c>
      <c r="D12" s="936" t="s">
        <v>1147</v>
      </c>
      <c r="E12" s="1169">
        <v>234.623096</v>
      </c>
      <c r="F12" s="1169">
        <v>42.080243000000003</v>
      </c>
      <c r="G12" s="938"/>
      <c r="H12" s="1169">
        <v>262.93212782199998</v>
      </c>
      <c r="I12" s="1169">
        <v>46.043126999999998</v>
      </c>
      <c r="J12" s="938"/>
      <c r="K12" s="1169">
        <v>276.55276450399998</v>
      </c>
      <c r="L12" s="1169">
        <v>48.372669999999999</v>
      </c>
      <c r="M12" s="939"/>
      <c r="N12" s="939"/>
      <c r="O12" s="936"/>
      <c r="P12" s="939"/>
      <c r="Q12" s="939"/>
      <c r="R12" s="939"/>
      <c r="S12" s="936"/>
      <c r="T12" s="939"/>
      <c r="U12" s="939"/>
    </row>
    <row r="13" spans="1:21">
      <c r="C13" s="931" t="s">
        <v>1473</v>
      </c>
      <c r="D13" s="936" t="s">
        <v>1474</v>
      </c>
      <c r="E13" s="1169">
        <v>91.936548999999999</v>
      </c>
      <c r="F13" s="1169">
        <v>6.9049659999999999</v>
      </c>
      <c r="G13" s="938"/>
      <c r="H13" s="1169">
        <v>116.79103668500001</v>
      </c>
      <c r="I13" s="1169">
        <v>22.144974000000001</v>
      </c>
      <c r="J13" s="938"/>
      <c r="K13" s="1169">
        <v>121.745198286</v>
      </c>
      <c r="L13" s="1169">
        <v>20.031412</v>
      </c>
      <c r="M13" s="939"/>
      <c r="N13" s="939"/>
      <c r="O13" s="936"/>
      <c r="P13" s="939"/>
      <c r="Q13" s="939"/>
      <c r="R13" s="939"/>
      <c r="S13" s="936"/>
      <c r="T13" s="939"/>
      <c r="U13" s="939"/>
    </row>
    <row r="14" spans="1:21">
      <c r="D14" s="936"/>
      <c r="E14" s="936"/>
      <c r="F14" s="936"/>
      <c r="G14" s="936"/>
      <c r="H14" s="936"/>
      <c r="I14" s="936"/>
      <c r="J14" s="936"/>
      <c r="K14" s="936"/>
      <c r="L14" s="936"/>
      <c r="M14" s="936"/>
      <c r="N14" s="936"/>
      <c r="O14" s="936"/>
      <c r="P14" s="936"/>
      <c r="Q14" s="936"/>
      <c r="R14" s="936"/>
      <c r="S14" s="936"/>
    </row>
    <row r="15" spans="1:21">
      <c r="D15" s="936"/>
      <c r="E15" s="936"/>
      <c r="F15" s="936"/>
      <c r="G15" s="936"/>
      <c r="H15" s="936"/>
      <c r="I15" s="936"/>
      <c r="J15" s="936"/>
      <c r="K15" s="936"/>
      <c r="L15" s="936"/>
      <c r="M15" s="936"/>
      <c r="N15" s="936"/>
      <c r="O15" s="936"/>
      <c r="P15" s="936"/>
      <c r="Q15" s="936"/>
      <c r="R15" s="936"/>
      <c r="S15" s="936"/>
    </row>
    <row r="16" spans="1:21">
      <c r="D16" s="936"/>
      <c r="F16" s="935"/>
      <c r="G16" s="936"/>
      <c r="I16" s="935"/>
      <c r="J16" s="936"/>
      <c r="L16" s="935"/>
      <c r="M16" s="936"/>
      <c r="N16" s="936"/>
      <c r="O16" s="936"/>
      <c r="P16" s="936"/>
      <c r="Q16" s="936"/>
      <c r="R16" s="936"/>
      <c r="S16" s="936"/>
    </row>
    <row r="17" spans="4:19">
      <c r="D17" s="936"/>
      <c r="E17" s="936"/>
      <c r="F17" s="936"/>
      <c r="G17" s="936"/>
      <c r="H17" s="936"/>
      <c r="I17" s="936"/>
      <c r="J17" s="936"/>
      <c r="K17" s="936"/>
      <c r="L17" s="936"/>
      <c r="M17" s="936"/>
      <c r="N17" s="936"/>
      <c r="O17" s="936"/>
      <c r="P17" s="936"/>
      <c r="Q17" s="936"/>
      <c r="R17" s="936"/>
      <c r="S17" s="936"/>
    </row>
  </sheetData>
  <pageMargins left="0.7" right="0.7" top="0.75" bottom="0.75" header="0.3" footer="0.3"/>
  <pageSetup paperSize="9" orientation="portrait" r:id="rId1"/>
  <drawing r:id="rId2"/>
</worksheet>
</file>

<file path=xl/worksheets/sheet10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Munka100"/>
  <dimension ref="A1:R57"/>
  <sheetViews>
    <sheetView zoomScale="75" zoomScaleNormal="75" workbookViewId="0">
      <selection activeCell="B30" sqref="B30"/>
    </sheetView>
  </sheetViews>
  <sheetFormatPr defaultRowHeight="15.75"/>
  <cols>
    <col min="1" max="1" width="13.7109375" style="944" customWidth="1"/>
    <col min="2" max="2" width="100.7109375" style="944" customWidth="1"/>
    <col min="3" max="3" width="11.5703125" style="940" bestFit="1" customWidth="1"/>
    <col min="4" max="4" width="11.42578125" style="940" customWidth="1"/>
    <col min="5" max="5" width="12.140625" style="941" customWidth="1"/>
    <col min="6" max="7" width="16.7109375" style="944" customWidth="1"/>
    <col min="8" max="8" width="23.42578125" style="944" customWidth="1"/>
    <col min="9" max="9" width="26.28515625" style="944" customWidth="1"/>
    <col min="10" max="12" width="9.140625" style="944" customWidth="1"/>
    <col min="13" max="13" width="12.42578125" style="944" customWidth="1"/>
    <col min="14" max="15" width="9.140625" style="944" customWidth="1"/>
    <col min="16" max="16" width="13.28515625" style="944" customWidth="1"/>
    <col min="17" max="16384" width="9.140625" style="944"/>
  </cols>
  <sheetData>
    <row r="1" spans="1:15" s="940" customFormat="1" ht="14.1" customHeight="1">
      <c r="A1" s="483" t="s">
        <v>0</v>
      </c>
      <c r="B1" s="484" t="s">
        <v>1475</v>
      </c>
      <c r="E1" s="941"/>
    </row>
    <row r="2" spans="1:15" s="940" customFormat="1" ht="14.1" customHeight="1">
      <c r="A2" s="483" t="s">
        <v>2</v>
      </c>
      <c r="B2" s="484" t="s">
        <v>1476</v>
      </c>
      <c r="E2" s="941"/>
    </row>
    <row r="3" spans="1:15" s="940" customFormat="1" ht="14.1" customHeight="1">
      <c r="A3" s="483" t="s">
        <v>4</v>
      </c>
      <c r="B3" s="487" t="s">
        <v>205</v>
      </c>
      <c r="E3" s="941"/>
    </row>
    <row r="4" spans="1:15" s="940" customFormat="1" ht="14.1" customHeight="1">
      <c r="A4" s="483" t="s">
        <v>5</v>
      </c>
      <c r="B4" s="487" t="s">
        <v>205</v>
      </c>
      <c r="E4" s="941"/>
    </row>
    <row r="5" spans="1:15" s="940" customFormat="1" ht="14.1" customHeight="1">
      <c r="A5" s="488" t="s">
        <v>6</v>
      </c>
      <c r="B5" s="487"/>
      <c r="E5" s="941"/>
    </row>
    <row r="6" spans="1:15" s="940" customFormat="1" ht="14.1" customHeight="1">
      <c r="A6" s="483" t="s">
        <v>7</v>
      </c>
      <c r="B6" s="487"/>
      <c r="E6" s="941"/>
    </row>
    <row r="7" spans="1:15" s="940" customFormat="1" ht="47.25" customHeight="1">
      <c r="B7" s="942"/>
      <c r="E7" s="941"/>
      <c r="F7" s="943" t="s">
        <v>1477</v>
      </c>
      <c r="G7" s="943" t="s">
        <v>1478</v>
      </c>
      <c r="H7" s="943" t="s">
        <v>1479</v>
      </c>
      <c r="I7" s="943" t="s">
        <v>1480</v>
      </c>
    </row>
    <row r="8" spans="1:15" ht="51" customHeight="1">
      <c r="E8" s="945"/>
      <c r="F8" s="946" t="s">
        <v>1481</v>
      </c>
      <c r="G8" s="946" t="s">
        <v>1482</v>
      </c>
      <c r="H8" s="946" t="s">
        <v>1483</v>
      </c>
      <c r="I8" s="946" t="s">
        <v>1484</v>
      </c>
    </row>
    <row r="9" spans="1:15" ht="18" customHeight="1">
      <c r="D9" s="947" t="s">
        <v>29</v>
      </c>
      <c r="E9" s="948" t="s">
        <v>30</v>
      </c>
      <c r="F9" s="949">
        <v>19107.740107550148</v>
      </c>
      <c r="G9" s="949">
        <v>1326.5813235200001</v>
      </c>
      <c r="H9" s="950">
        <v>1186.5</v>
      </c>
      <c r="I9" s="950">
        <v>277.065</v>
      </c>
      <c r="K9" s="951"/>
    </row>
    <row r="10" spans="1:15" ht="18" customHeight="1">
      <c r="D10" s="947" t="s">
        <v>13</v>
      </c>
      <c r="E10" s="948" t="s">
        <v>14</v>
      </c>
      <c r="F10" s="949">
        <v>18216.640269775002</v>
      </c>
      <c r="G10" s="949">
        <v>1308.28487952</v>
      </c>
      <c r="H10" s="950">
        <v>1215.635</v>
      </c>
      <c r="I10" s="950">
        <v>275.07900000000001</v>
      </c>
      <c r="K10" s="951"/>
    </row>
    <row r="11" spans="1:15" ht="18" customHeight="1">
      <c r="D11" s="952" t="s">
        <v>15</v>
      </c>
      <c r="E11" s="953" t="s">
        <v>16</v>
      </c>
      <c r="F11" s="949">
        <v>19512.51084435096</v>
      </c>
      <c r="G11" s="949">
        <v>1363.880257735</v>
      </c>
      <c r="H11" s="950">
        <v>1237.027</v>
      </c>
      <c r="I11" s="950">
        <v>271.16800000000001</v>
      </c>
      <c r="K11" s="951"/>
      <c r="L11" s="951"/>
      <c r="M11" s="951"/>
      <c r="N11" s="951"/>
      <c r="O11" s="951"/>
    </row>
    <row r="12" spans="1:15" ht="18" customHeight="1">
      <c r="D12" s="952" t="s">
        <v>17</v>
      </c>
      <c r="E12" s="953" t="s">
        <v>18</v>
      </c>
      <c r="F12" s="949">
        <v>19738.444993121448</v>
      </c>
      <c r="G12" s="949">
        <v>1412.501301091</v>
      </c>
      <c r="H12" s="950">
        <v>1228.5060000000001</v>
      </c>
      <c r="I12" s="950">
        <v>272.29899999999998</v>
      </c>
      <c r="K12" s="951"/>
      <c r="L12" s="951"/>
      <c r="M12" s="951"/>
      <c r="N12" s="951"/>
      <c r="O12" s="951"/>
    </row>
    <row r="13" spans="1:15" ht="18" customHeight="1">
      <c r="D13" s="947" t="s">
        <v>31</v>
      </c>
      <c r="E13" s="948" t="s">
        <v>1485</v>
      </c>
      <c r="F13" s="949">
        <v>20473.211079717999</v>
      </c>
      <c r="G13" s="949">
        <v>1514.811136775</v>
      </c>
      <c r="H13" s="950">
        <v>1266.0170000000001</v>
      </c>
      <c r="I13" s="950">
        <v>268.58699999999999</v>
      </c>
      <c r="K13" s="951"/>
      <c r="L13" s="951"/>
      <c r="M13" s="951"/>
      <c r="N13" s="951"/>
      <c r="O13" s="951"/>
    </row>
    <row r="14" spans="1:15" ht="18" customHeight="1">
      <c r="D14" s="947" t="s">
        <v>13</v>
      </c>
      <c r="E14" s="948" t="s">
        <v>14</v>
      </c>
      <c r="F14" s="949">
        <v>21384.309871554</v>
      </c>
      <c r="G14" s="949">
        <v>1583.2689438110001</v>
      </c>
      <c r="H14" s="950">
        <v>1335.596</v>
      </c>
      <c r="I14" s="950">
        <v>276.21499999999997</v>
      </c>
      <c r="K14" s="951"/>
      <c r="L14" s="951"/>
      <c r="M14" s="951"/>
      <c r="N14" s="951"/>
      <c r="O14" s="951"/>
    </row>
    <row r="15" spans="1:15" ht="18" customHeight="1">
      <c r="D15" s="952" t="s">
        <v>15</v>
      </c>
      <c r="E15" s="953" t="s">
        <v>16</v>
      </c>
      <c r="F15" s="949">
        <v>21910.364716577969</v>
      </c>
      <c r="G15" s="949">
        <v>1634.329784644</v>
      </c>
      <c r="H15" s="950">
        <v>1464.6780000000001</v>
      </c>
      <c r="I15" s="950">
        <v>285.85500000000002</v>
      </c>
      <c r="K15" s="951"/>
      <c r="L15" s="951"/>
      <c r="M15" s="951"/>
      <c r="N15" s="951"/>
      <c r="O15" s="951"/>
    </row>
    <row r="16" spans="1:15" ht="18" customHeight="1">
      <c r="D16" s="952" t="s">
        <v>17</v>
      </c>
      <c r="E16" s="953" t="s">
        <v>18</v>
      </c>
      <c r="F16" s="949">
        <v>22411.841149165943</v>
      </c>
      <c r="G16" s="949">
        <v>1863.9493867210001</v>
      </c>
      <c r="H16" s="950">
        <v>1512.4670000000001</v>
      </c>
      <c r="I16" s="950">
        <v>291.65800000000002</v>
      </c>
      <c r="K16" s="951"/>
      <c r="L16" s="951"/>
      <c r="M16" s="951"/>
      <c r="N16" s="951"/>
      <c r="O16" s="951"/>
    </row>
    <row r="17" spans="3:18" ht="18" customHeight="1">
      <c r="D17" s="947" t="s">
        <v>33</v>
      </c>
      <c r="E17" s="948" t="s">
        <v>1486</v>
      </c>
      <c r="F17" s="949">
        <v>23699.488718651202</v>
      </c>
      <c r="G17" s="949">
        <v>1874.916405343</v>
      </c>
      <c r="H17" s="950">
        <v>1473.2</v>
      </c>
      <c r="I17" s="950">
        <v>297.08</v>
      </c>
      <c r="K17" s="951"/>
      <c r="L17" s="951"/>
      <c r="M17" s="951"/>
      <c r="N17" s="951"/>
      <c r="O17" s="951"/>
    </row>
    <row r="18" spans="3:18" ht="18" customHeight="1">
      <c r="D18" s="947" t="s">
        <v>13</v>
      </c>
      <c r="E18" s="948" t="s">
        <v>14</v>
      </c>
      <c r="F18" s="949">
        <v>24521.03710309861</v>
      </c>
      <c r="G18" s="949">
        <v>1993.5893311489999</v>
      </c>
      <c r="H18" s="950">
        <v>1498.76</v>
      </c>
      <c r="I18" s="950">
        <v>304.13</v>
      </c>
      <c r="K18" s="951"/>
      <c r="L18" s="951"/>
      <c r="M18" s="951"/>
      <c r="N18" s="951"/>
      <c r="O18" s="951"/>
    </row>
    <row r="19" spans="3:18" ht="18" customHeight="1">
      <c r="D19" s="952" t="s">
        <v>15</v>
      </c>
      <c r="E19" s="953" t="s">
        <v>16</v>
      </c>
      <c r="F19" s="949">
        <v>24183.24813286676</v>
      </c>
      <c r="G19" s="949">
        <v>2041.0207862699999</v>
      </c>
      <c r="H19" s="950">
        <v>1506.3889999999999</v>
      </c>
      <c r="I19" s="950">
        <v>310.25</v>
      </c>
      <c r="K19" s="951"/>
      <c r="L19" s="951"/>
      <c r="M19" s="951"/>
      <c r="N19" s="951"/>
      <c r="O19" s="951"/>
    </row>
    <row r="20" spans="3:18" ht="18" customHeight="1">
      <c r="D20" s="952" t="s">
        <v>17</v>
      </c>
      <c r="E20" s="953" t="s">
        <v>18</v>
      </c>
      <c r="F20" s="949">
        <v>23807.894256105999</v>
      </c>
      <c r="G20" s="949">
        <v>2029.2860000000001</v>
      </c>
      <c r="H20" s="950">
        <v>1527.1969999999999</v>
      </c>
      <c r="I20" s="950">
        <v>317.85199999999998</v>
      </c>
      <c r="K20" s="951"/>
      <c r="L20" s="951"/>
      <c r="M20" s="951"/>
      <c r="N20" s="951"/>
      <c r="O20" s="951"/>
    </row>
    <row r="21" spans="3:18" ht="18" customHeight="1">
      <c r="D21" s="947" t="s">
        <v>35</v>
      </c>
      <c r="E21" s="948" t="s">
        <v>1487</v>
      </c>
      <c r="F21" s="949">
        <v>25161.7978066168</v>
      </c>
      <c r="G21" s="949">
        <v>2085.7417016610002</v>
      </c>
      <c r="H21" s="950">
        <v>1546.12</v>
      </c>
      <c r="I21" s="950">
        <v>324.44799999999998</v>
      </c>
      <c r="K21" s="951"/>
      <c r="L21" s="951"/>
      <c r="M21" s="951"/>
      <c r="N21" s="951"/>
      <c r="O21" s="951"/>
    </row>
    <row r="22" spans="3:18" ht="18" customHeight="1">
      <c r="D22" s="947" t="s">
        <v>13</v>
      </c>
      <c r="E22" s="948" t="s">
        <v>14</v>
      </c>
      <c r="F22" s="949">
        <v>25384.624</v>
      </c>
      <c r="G22" s="949">
        <v>2178.4537044200001</v>
      </c>
      <c r="H22" s="950">
        <v>1568.1679999999999</v>
      </c>
      <c r="I22" s="950">
        <v>327.01799999999997</v>
      </c>
      <c r="K22" s="951"/>
      <c r="N22" s="951"/>
      <c r="O22" s="951"/>
    </row>
    <row r="23" spans="3:18" ht="18" customHeight="1">
      <c r="C23" s="944"/>
      <c r="D23" s="952" t="s">
        <v>15</v>
      </c>
      <c r="E23" s="953" t="s">
        <v>16</v>
      </c>
      <c r="F23" s="949">
        <v>24668.72949712781</v>
      </c>
      <c r="G23" s="949">
        <v>2202.3770693830002</v>
      </c>
      <c r="H23" s="950">
        <v>1591.5409999999999</v>
      </c>
      <c r="I23" s="950">
        <v>330.16800000000001</v>
      </c>
      <c r="K23" s="951"/>
      <c r="N23" s="951"/>
      <c r="O23" s="951"/>
    </row>
    <row r="24" spans="3:18" ht="18" customHeight="1">
      <c r="C24" s="944"/>
      <c r="D24" s="952" t="s">
        <v>17</v>
      </c>
      <c r="E24" s="953" t="s">
        <v>18</v>
      </c>
      <c r="F24" s="949">
        <v>25112.068557177452</v>
      </c>
      <c r="G24" s="949">
        <v>2246.8116116259998</v>
      </c>
      <c r="H24" s="950">
        <v>1622.9369999999999</v>
      </c>
      <c r="I24" s="950">
        <v>315.053</v>
      </c>
      <c r="K24" s="951"/>
      <c r="N24" s="951"/>
      <c r="O24" s="951"/>
    </row>
    <row r="25" spans="3:18" ht="18" customHeight="1">
      <c r="C25" s="944"/>
      <c r="E25" s="945"/>
      <c r="K25" s="951"/>
      <c r="N25" s="951"/>
      <c r="O25" s="951"/>
      <c r="P25" s="954"/>
    </row>
    <row r="26" spans="3:18" ht="18" customHeight="1">
      <c r="C26" s="944"/>
      <c r="F26" s="949"/>
      <c r="G26" s="949"/>
      <c r="P26" s="954"/>
    </row>
    <row r="27" spans="3:18" ht="18" customHeight="1">
      <c r="C27" s="944"/>
      <c r="F27" s="949"/>
      <c r="G27" s="949"/>
      <c r="H27" s="955"/>
      <c r="Q27" s="956"/>
    </row>
    <row r="28" spans="3:18" ht="18" customHeight="1">
      <c r="C28" s="944"/>
      <c r="P28" s="954"/>
      <c r="Q28" s="956"/>
    </row>
    <row r="29" spans="3:18" ht="18" customHeight="1">
      <c r="C29" s="944"/>
      <c r="P29" s="954"/>
      <c r="Q29" s="956"/>
    </row>
    <row r="30" spans="3:18" ht="18" customHeight="1">
      <c r="C30" s="944"/>
      <c r="P30" s="954"/>
    </row>
    <row r="31" spans="3:18" ht="18" customHeight="1">
      <c r="C31" s="944"/>
      <c r="D31" s="944"/>
      <c r="E31" s="944"/>
      <c r="F31" s="956"/>
      <c r="G31" s="956"/>
      <c r="P31" s="954"/>
    </row>
    <row r="32" spans="3:18" ht="18" customHeight="1">
      <c r="C32" s="944"/>
      <c r="D32" s="944"/>
      <c r="E32" s="944"/>
      <c r="P32" s="954"/>
      <c r="Q32" s="956"/>
      <c r="R32" s="956"/>
    </row>
    <row r="33" spans="3:16" ht="18" customHeight="1">
      <c r="C33" s="944"/>
      <c r="D33" s="944"/>
      <c r="E33" s="944"/>
    </row>
    <row r="34" spans="3:16" ht="18" customHeight="1">
      <c r="C34" s="944"/>
      <c r="D34" s="944"/>
      <c r="E34" s="944"/>
      <c r="P34" s="956"/>
    </row>
    <row r="35" spans="3:16" ht="18" customHeight="1">
      <c r="C35" s="944"/>
      <c r="D35" s="944"/>
      <c r="E35" s="944"/>
      <c r="P35" s="954"/>
    </row>
    <row r="36" spans="3:16" ht="18" customHeight="1">
      <c r="C36" s="944"/>
      <c r="D36" s="944"/>
      <c r="E36" s="944"/>
    </row>
    <row r="37" spans="3:16" ht="18" customHeight="1">
      <c r="C37" s="944"/>
      <c r="D37" s="944"/>
      <c r="E37" s="944"/>
    </row>
    <row r="38" spans="3:16" ht="18" customHeight="1">
      <c r="C38" s="944"/>
      <c r="D38" s="944"/>
      <c r="E38" s="944"/>
    </row>
    <row r="39" spans="3:16" ht="18" customHeight="1">
      <c r="C39" s="944"/>
      <c r="D39" s="944"/>
      <c r="E39" s="944"/>
      <c r="P39" s="956"/>
    </row>
    <row r="40" spans="3:16" ht="18" customHeight="1">
      <c r="C40" s="944"/>
      <c r="D40" s="944"/>
      <c r="E40" s="944"/>
    </row>
    <row r="41" spans="3:16" ht="18" customHeight="1">
      <c r="C41" s="944"/>
      <c r="D41" s="944"/>
      <c r="E41" s="944"/>
    </row>
    <row r="42" spans="3:16" ht="18" customHeight="1">
      <c r="C42" s="944"/>
      <c r="D42" s="944"/>
      <c r="E42" s="944"/>
    </row>
    <row r="43" spans="3:16" ht="18" customHeight="1">
      <c r="C43" s="944"/>
      <c r="D43" s="944"/>
      <c r="E43" s="944"/>
    </row>
    <row r="44" spans="3:16" ht="18" customHeight="1">
      <c r="C44" s="944"/>
      <c r="D44" s="944"/>
      <c r="E44" s="944"/>
    </row>
    <row r="45" spans="3:16" ht="18" customHeight="1">
      <c r="C45" s="944"/>
      <c r="D45" s="944"/>
      <c r="E45" s="944"/>
    </row>
    <row r="46" spans="3:16" ht="18" customHeight="1">
      <c r="C46" s="944"/>
      <c r="D46" s="944"/>
      <c r="E46" s="944"/>
    </row>
    <row r="47" spans="3:16" ht="18" customHeight="1">
      <c r="C47" s="944"/>
      <c r="D47" s="944"/>
      <c r="E47" s="944"/>
    </row>
    <row r="48" spans="3:16" ht="18" customHeight="1">
      <c r="C48" s="944"/>
      <c r="D48" s="944"/>
      <c r="E48" s="944"/>
    </row>
    <row r="49" spans="3:5" ht="18" customHeight="1">
      <c r="C49" s="944"/>
      <c r="D49" s="944"/>
      <c r="E49" s="944"/>
    </row>
    <row r="50" spans="3:5" ht="18" customHeight="1">
      <c r="C50" s="944"/>
    </row>
    <row r="51" spans="3:5" ht="18" customHeight="1">
      <c r="C51" s="944"/>
    </row>
    <row r="52" spans="3:5" ht="18" customHeight="1">
      <c r="C52" s="944"/>
    </row>
    <row r="53" spans="3:5" ht="18" customHeight="1">
      <c r="C53" s="944"/>
    </row>
    <row r="54" spans="3:5" ht="18" customHeight="1">
      <c r="C54" s="944"/>
    </row>
    <row r="55" spans="3:5" ht="18" customHeight="1">
      <c r="C55" s="944"/>
    </row>
    <row r="56" spans="3:5" ht="18" customHeight="1">
      <c r="C56" s="944"/>
    </row>
    <row r="57" spans="3:5" ht="18" customHeight="1">
      <c r="C57" s="944"/>
    </row>
  </sheetData>
  <pageMargins left="0.7" right="0.7" top="0.75" bottom="0.75" header="0.3" footer="0.3"/>
  <pageSetup paperSize="9" orientation="portrait" r:id="rId1"/>
  <drawing r:id="rId2"/>
</worksheet>
</file>

<file path=xl/worksheets/sheet10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Munka101"/>
  <dimension ref="A1:H57"/>
  <sheetViews>
    <sheetView showGridLines="0" zoomScale="75" zoomScaleNormal="75" workbookViewId="0">
      <selection activeCell="H13" sqref="H13"/>
    </sheetView>
  </sheetViews>
  <sheetFormatPr defaultRowHeight="15.75"/>
  <cols>
    <col min="1" max="1" width="9.7109375" style="959" customWidth="1"/>
    <col min="2" max="2" width="110.7109375" style="959" customWidth="1"/>
    <col min="3" max="3" width="4.42578125" style="957" customWidth="1"/>
    <col min="4" max="5" width="8.7109375" style="958" customWidth="1"/>
    <col min="6" max="6" width="18.7109375" style="959" customWidth="1"/>
    <col min="7" max="7" width="18.7109375" style="957" customWidth="1"/>
    <col min="8" max="8" width="21.140625" style="959" customWidth="1"/>
    <col min="9" max="9" width="29.7109375" style="959" customWidth="1"/>
    <col min="10" max="10" width="9.28515625" style="959" customWidth="1"/>
    <col min="11" max="16384" width="9.140625" style="959"/>
  </cols>
  <sheetData>
    <row r="1" spans="1:8" ht="15.75" customHeight="1">
      <c r="A1" s="483" t="s">
        <v>0</v>
      </c>
      <c r="B1" s="484" t="s">
        <v>1488</v>
      </c>
    </row>
    <row r="2" spans="1:8" ht="15.75" customHeight="1">
      <c r="A2" s="483" t="s">
        <v>2</v>
      </c>
      <c r="B2" s="484" t="s">
        <v>1489</v>
      </c>
    </row>
    <row r="3" spans="1:8" ht="15.75" customHeight="1">
      <c r="A3" s="483" t="s">
        <v>4</v>
      </c>
      <c r="B3" s="487" t="s">
        <v>205</v>
      </c>
    </row>
    <row r="4" spans="1:8" ht="15.75" customHeight="1">
      <c r="A4" s="483" t="s">
        <v>5</v>
      </c>
      <c r="B4" s="487" t="s">
        <v>205</v>
      </c>
    </row>
    <row r="5" spans="1:8" ht="15.75" customHeight="1">
      <c r="A5" s="488" t="s">
        <v>6</v>
      </c>
      <c r="B5" s="487"/>
    </row>
    <row r="6" spans="1:8" s="960" customFormat="1" ht="15.75" customHeight="1">
      <c r="A6" s="488" t="s">
        <v>7</v>
      </c>
      <c r="B6" s="942"/>
      <c r="D6" s="961"/>
      <c r="E6" s="961"/>
    </row>
    <row r="7" spans="1:8" ht="47.25">
      <c r="F7" s="962" t="s">
        <v>1490</v>
      </c>
      <c r="G7" s="962" t="s">
        <v>1491</v>
      </c>
      <c r="H7" s="963" t="s">
        <v>1492</v>
      </c>
    </row>
    <row r="8" spans="1:8" ht="47.25">
      <c r="F8" s="962" t="s">
        <v>1493</v>
      </c>
      <c r="G8" s="962" t="s">
        <v>1494</v>
      </c>
      <c r="H8" s="963" t="s">
        <v>1495</v>
      </c>
    </row>
    <row r="9" spans="1:8" ht="18" customHeight="1">
      <c r="D9" s="964" t="s">
        <v>1496</v>
      </c>
      <c r="E9" s="964" t="s">
        <v>1497</v>
      </c>
      <c r="F9" s="965">
        <v>13.868212378999999</v>
      </c>
      <c r="G9" s="965">
        <v>7.194058375</v>
      </c>
      <c r="H9" s="965">
        <v>1.9752050000000001</v>
      </c>
    </row>
    <row r="10" spans="1:8" ht="18" customHeight="1">
      <c r="D10" s="964" t="s">
        <v>1498</v>
      </c>
      <c r="E10" s="964" t="s">
        <v>1499</v>
      </c>
      <c r="F10" s="965">
        <v>15.964082870999997</v>
      </c>
      <c r="G10" s="965">
        <v>6.1785585879999987</v>
      </c>
      <c r="H10" s="965">
        <v>15.6565295</v>
      </c>
    </row>
    <row r="11" spans="1:8" ht="18" customHeight="1">
      <c r="D11" s="964" t="s">
        <v>1500</v>
      </c>
      <c r="E11" s="964" t="s">
        <v>1501</v>
      </c>
      <c r="F11" s="965">
        <v>16.325360997999997</v>
      </c>
      <c r="G11" s="965">
        <v>5.087362819</v>
      </c>
      <c r="H11" s="965">
        <v>7.2021265000000003</v>
      </c>
    </row>
    <row r="12" spans="1:8" ht="18" customHeight="1">
      <c r="D12" s="964" t="s">
        <v>1502</v>
      </c>
      <c r="E12" s="964" t="s">
        <v>1503</v>
      </c>
      <c r="F12" s="965">
        <v>13.493160439999999</v>
      </c>
      <c r="G12" s="965">
        <v>3.8026971520000008</v>
      </c>
      <c r="H12" s="965">
        <v>2.134277</v>
      </c>
    </row>
    <row r="13" spans="1:8" ht="18" customHeight="1">
      <c r="D13" s="964" t="s">
        <v>1504</v>
      </c>
      <c r="E13" s="964" t="s">
        <v>1505</v>
      </c>
      <c r="F13" s="965">
        <v>12.232017579999999</v>
      </c>
      <c r="G13" s="965">
        <v>2.5103190570000007</v>
      </c>
      <c r="H13" s="965">
        <v>6.6164550000000002</v>
      </c>
    </row>
    <row r="14" spans="1:8" ht="18" customHeight="1">
      <c r="D14" s="966" t="s">
        <v>1506</v>
      </c>
      <c r="E14" s="966">
        <v>2013</v>
      </c>
      <c r="F14" s="965">
        <v>15.234899924</v>
      </c>
      <c r="G14" s="965">
        <v>4.141050366</v>
      </c>
      <c r="H14" s="965">
        <v>18.494711500000001</v>
      </c>
    </row>
    <row r="15" spans="1:8" ht="18" customHeight="1">
      <c r="D15" s="964" t="s">
        <v>1507</v>
      </c>
      <c r="E15" s="964">
        <v>2014</v>
      </c>
      <c r="F15" s="965">
        <v>16.955362471000001</v>
      </c>
      <c r="G15" s="965">
        <v>2.9636011320000009</v>
      </c>
      <c r="H15" s="965">
        <v>2.9482240000000002</v>
      </c>
    </row>
    <row r="16" spans="1:8" ht="18" customHeight="1">
      <c r="C16" s="967"/>
      <c r="D16" s="964" t="s">
        <v>1508</v>
      </c>
      <c r="E16" s="964" t="s">
        <v>1509</v>
      </c>
      <c r="F16" s="965">
        <v>17.065650902999998</v>
      </c>
      <c r="G16" s="965">
        <v>3.0512621020000013</v>
      </c>
      <c r="H16" s="965">
        <v>7.1100034999999995</v>
      </c>
    </row>
    <row r="17" spans="3:7" ht="18" customHeight="1">
      <c r="C17" s="967"/>
      <c r="D17" s="964"/>
      <c r="E17" s="964"/>
      <c r="F17" s="965"/>
      <c r="G17" s="965"/>
    </row>
    <row r="18" spans="3:7" ht="18" customHeight="1">
      <c r="C18" s="967"/>
      <c r="D18" s="968"/>
      <c r="E18" s="968"/>
      <c r="F18" s="965"/>
      <c r="G18" s="965"/>
    </row>
    <row r="19" spans="3:7" ht="18" customHeight="1"/>
    <row r="20" spans="3:7" ht="18" customHeight="1"/>
    <row r="21" spans="3:7" ht="31.5" customHeight="1">
      <c r="G21" s="965"/>
    </row>
    <row r="22" spans="3:7" ht="24" customHeight="1">
      <c r="D22" s="968"/>
      <c r="E22" s="968"/>
      <c r="F22" s="965"/>
      <c r="G22" s="965"/>
    </row>
    <row r="23" spans="3:7" ht="18" customHeight="1">
      <c r="D23" s="968"/>
      <c r="E23" s="968"/>
      <c r="F23" s="965"/>
      <c r="G23" s="969"/>
    </row>
    <row r="24" spans="3:7" ht="18" customHeight="1"/>
    <row r="25" spans="3:7" ht="18" customHeight="1"/>
    <row r="26" spans="3:7" ht="18" customHeight="1"/>
    <row r="27" spans="3:7" ht="18" customHeight="1"/>
    <row r="28" spans="3:7" ht="18" customHeight="1"/>
    <row r="29" spans="3:7" ht="18" customHeight="1"/>
    <row r="30" spans="3:7" ht="18" customHeight="1"/>
    <row r="31" spans="3:7" ht="18" customHeight="1"/>
    <row r="32" spans="3:7" ht="18" customHeight="1"/>
    <row r="33" ht="18" customHeight="1"/>
    <row r="34" ht="18" customHeight="1"/>
    <row r="35" ht="18" customHeight="1"/>
    <row r="36" ht="18" customHeight="1"/>
    <row r="37" ht="18" customHeight="1"/>
    <row r="38" ht="18" customHeight="1"/>
    <row r="39" ht="18" customHeight="1"/>
    <row r="40" ht="18" customHeight="1"/>
    <row r="41" ht="18" customHeight="1"/>
    <row r="42" ht="18" customHeight="1"/>
    <row r="43" ht="18" customHeight="1"/>
    <row r="44" ht="18" customHeight="1"/>
    <row r="45" ht="18" customHeight="1"/>
    <row r="46" ht="18" customHeight="1"/>
    <row r="47" ht="18" customHeight="1"/>
    <row r="48" ht="18" customHeight="1"/>
    <row r="49" ht="18" customHeight="1"/>
    <row r="50" ht="18" customHeight="1"/>
    <row r="51" ht="18" customHeight="1"/>
    <row r="52" ht="18" customHeight="1"/>
    <row r="53" ht="18" customHeight="1"/>
    <row r="54" ht="18" customHeight="1"/>
    <row r="55" ht="18" customHeight="1"/>
    <row r="56" ht="18" customHeight="1"/>
    <row r="57" ht="18" customHeight="1"/>
  </sheetData>
  <pageMargins left="0.7" right="0.7" top="0.75" bottom="0.75" header="0.3" footer="0.3"/>
  <pageSetup paperSize="9" orientation="landscape" r:id="rId1"/>
  <rowBreaks count="1" manualBreakCount="1">
    <brk id="6" max="16383" man="1"/>
  </rowBreaks>
  <drawing r:id="rId2"/>
</worksheet>
</file>

<file path=xl/worksheets/sheet10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Munka102"/>
  <dimension ref="A1:I38"/>
  <sheetViews>
    <sheetView tabSelected="1" zoomScale="75" zoomScaleNormal="75" workbookViewId="0">
      <selection activeCell="D8" sqref="D8"/>
    </sheetView>
  </sheetViews>
  <sheetFormatPr defaultRowHeight="15.75"/>
  <cols>
    <col min="1" max="1" width="14.7109375" style="970" customWidth="1"/>
    <col min="2" max="2" width="110.7109375" style="970" customWidth="1"/>
    <col min="3" max="3" width="5.28515625" style="970" customWidth="1"/>
    <col min="4" max="4" width="10.42578125" style="971" customWidth="1"/>
    <col min="5" max="5" width="9.42578125" style="971" customWidth="1"/>
    <col min="6" max="6" width="14.28515625" style="971" customWidth="1"/>
    <col min="7" max="7" width="13.85546875" style="971" customWidth="1"/>
    <col min="8" max="8" width="13.5703125" style="971" customWidth="1"/>
    <col min="9" max="9" width="19.7109375" style="972" customWidth="1"/>
    <col min="10" max="10" width="10.140625" style="970" customWidth="1"/>
    <col min="11" max="16384" width="9.140625" style="970"/>
  </cols>
  <sheetData>
    <row r="1" spans="1:9" ht="15.75" customHeight="1">
      <c r="A1" s="483" t="s">
        <v>0</v>
      </c>
      <c r="B1" s="484" t="s">
        <v>1510</v>
      </c>
    </row>
    <row r="2" spans="1:9" ht="15.75" customHeight="1">
      <c r="A2" s="483" t="s">
        <v>2</v>
      </c>
      <c r="B2" s="484" t="s">
        <v>1511</v>
      </c>
    </row>
    <row r="3" spans="1:9" ht="15.75" customHeight="1">
      <c r="A3" s="483" t="s">
        <v>4</v>
      </c>
      <c r="B3" s="487" t="s">
        <v>205</v>
      </c>
    </row>
    <row r="4" spans="1:9" ht="15.75" customHeight="1">
      <c r="A4" s="483" t="s">
        <v>5</v>
      </c>
      <c r="B4" s="487" t="s">
        <v>205</v>
      </c>
    </row>
    <row r="5" spans="1:9" ht="15.75" customHeight="1">
      <c r="A5" s="488" t="s">
        <v>6</v>
      </c>
      <c r="B5" s="942"/>
    </row>
    <row r="6" spans="1:9" ht="15.75" customHeight="1">
      <c r="A6" s="488" t="s">
        <v>7</v>
      </c>
      <c r="B6" s="973"/>
    </row>
    <row r="7" spans="1:9" ht="18" hidden="1" customHeight="1"/>
    <row r="8" spans="1:9" ht="43.5" customHeight="1">
      <c r="F8" s="963" t="s">
        <v>1512</v>
      </c>
      <c r="G8" s="963" t="s">
        <v>1513</v>
      </c>
      <c r="H8" s="963" t="s">
        <v>1514</v>
      </c>
      <c r="I8" s="974" t="s">
        <v>1515</v>
      </c>
    </row>
    <row r="9" spans="1:9" ht="36.75" customHeight="1">
      <c r="E9" s="975"/>
      <c r="F9" s="963" t="s">
        <v>1516</v>
      </c>
      <c r="G9" s="963" t="s">
        <v>1517</v>
      </c>
      <c r="H9" s="963" t="s">
        <v>1518</v>
      </c>
      <c r="I9" s="963" t="s">
        <v>1519</v>
      </c>
    </row>
    <row r="10" spans="1:9" ht="18" customHeight="1">
      <c r="D10" s="947" t="s">
        <v>29</v>
      </c>
      <c r="E10" s="947" t="s">
        <v>30</v>
      </c>
      <c r="F10" s="976">
        <v>3196.243443629</v>
      </c>
      <c r="G10" s="976">
        <v>949.77441549100001</v>
      </c>
      <c r="H10" s="976">
        <v>1677.9298895835839</v>
      </c>
      <c r="I10" s="977">
        <v>34</v>
      </c>
    </row>
    <row r="11" spans="1:9" ht="18" customHeight="1">
      <c r="D11" s="947" t="s">
        <v>13</v>
      </c>
      <c r="E11" s="947" t="s">
        <v>14</v>
      </c>
      <c r="F11" s="976">
        <v>3157.1860448779998</v>
      </c>
      <c r="G11" s="976">
        <v>899.95735919200001</v>
      </c>
      <c r="H11" s="976">
        <v>1669.4736437707961</v>
      </c>
      <c r="I11" s="977">
        <v>34</v>
      </c>
    </row>
    <row r="12" spans="1:9" ht="18" customHeight="1">
      <c r="D12" s="952" t="s">
        <v>15</v>
      </c>
      <c r="E12" s="952" t="s">
        <v>16</v>
      </c>
      <c r="F12" s="976">
        <v>3270.142246279825</v>
      </c>
      <c r="G12" s="976">
        <v>938.54172224299998</v>
      </c>
      <c r="H12" s="976">
        <v>1704.7514833973046</v>
      </c>
      <c r="I12" s="977">
        <v>35</v>
      </c>
    </row>
    <row r="13" spans="1:9" ht="18" customHeight="1">
      <c r="D13" s="952" t="s">
        <v>17</v>
      </c>
      <c r="E13" s="952" t="s">
        <v>18</v>
      </c>
      <c r="F13" s="976">
        <v>3462.4310974572168</v>
      </c>
      <c r="G13" s="976">
        <v>962.45765610700005</v>
      </c>
      <c r="H13" s="976">
        <v>1723.153106638589</v>
      </c>
      <c r="I13" s="977">
        <v>35</v>
      </c>
    </row>
    <row r="14" spans="1:9" ht="18" customHeight="1">
      <c r="D14" s="947" t="s">
        <v>31</v>
      </c>
      <c r="E14" s="947" t="s">
        <v>1485</v>
      </c>
      <c r="F14" s="976">
        <v>3887.8974328679847</v>
      </c>
      <c r="G14" s="976">
        <v>1041.804295504</v>
      </c>
      <c r="H14" s="976">
        <v>1785.8763461703179</v>
      </c>
      <c r="I14" s="977">
        <v>36</v>
      </c>
    </row>
    <row r="15" spans="1:9" ht="18" customHeight="1">
      <c r="D15" s="947" t="s">
        <v>13</v>
      </c>
      <c r="E15" s="947" t="s">
        <v>14</v>
      </c>
      <c r="F15" s="976">
        <v>4143.3955489079999</v>
      </c>
      <c r="G15" s="976">
        <v>1037.3334550340001</v>
      </c>
      <c r="H15" s="976">
        <v>1742.3702952420001</v>
      </c>
      <c r="I15" s="977">
        <v>36</v>
      </c>
    </row>
    <row r="16" spans="1:9" ht="18" customHeight="1">
      <c r="D16" s="952" t="s">
        <v>15</v>
      </c>
      <c r="E16" s="952" t="s">
        <v>16</v>
      </c>
      <c r="F16" s="976">
        <v>4384.6410544439996</v>
      </c>
      <c r="G16" s="976">
        <v>1057.9323903039999</v>
      </c>
      <c r="H16" s="976">
        <v>1774.5175008900001</v>
      </c>
      <c r="I16" s="977">
        <v>36</v>
      </c>
    </row>
    <row r="17" spans="4:9" ht="18" customHeight="1">
      <c r="D17" s="952" t="s">
        <v>17</v>
      </c>
      <c r="E17" s="952" t="s">
        <v>18</v>
      </c>
      <c r="F17" s="976">
        <v>4660.4361080409999</v>
      </c>
      <c r="G17" s="976">
        <v>1085.946686001</v>
      </c>
      <c r="H17" s="976">
        <v>1860.252069208</v>
      </c>
      <c r="I17" s="977">
        <v>36</v>
      </c>
    </row>
    <row r="18" spans="4:9" ht="18" customHeight="1">
      <c r="D18" s="947" t="s">
        <v>33</v>
      </c>
      <c r="E18" s="947" t="s">
        <v>1486</v>
      </c>
      <c r="F18" s="976">
        <v>5004.6559999999999</v>
      </c>
      <c r="G18" s="976">
        <v>1060.5070000000001</v>
      </c>
      <c r="H18" s="976">
        <v>1926.6579999999999</v>
      </c>
      <c r="I18" s="977">
        <v>36</v>
      </c>
    </row>
    <row r="19" spans="4:9" ht="18" customHeight="1">
      <c r="D19" s="947" t="s">
        <v>13</v>
      </c>
      <c r="E19" s="947" t="s">
        <v>14</v>
      </c>
      <c r="F19" s="976">
        <v>5221.4840000000004</v>
      </c>
      <c r="G19" s="976">
        <v>1106.694</v>
      </c>
      <c r="H19" s="976">
        <v>1803.1110000000001</v>
      </c>
      <c r="I19" s="977">
        <v>35</v>
      </c>
    </row>
    <row r="20" spans="4:9" ht="18" customHeight="1">
      <c r="D20" s="952" t="s">
        <v>15</v>
      </c>
      <c r="E20" s="952" t="s">
        <v>16</v>
      </c>
      <c r="F20" s="976">
        <v>5400.5190000000002</v>
      </c>
      <c r="G20" s="976">
        <v>1125.8130000000001</v>
      </c>
      <c r="H20" s="976">
        <v>1637.713</v>
      </c>
      <c r="I20" s="977">
        <v>34</v>
      </c>
    </row>
    <row r="21" spans="4:9" ht="18" customHeight="1">
      <c r="D21" s="952" t="s">
        <v>17</v>
      </c>
      <c r="E21" s="952" t="s">
        <v>18</v>
      </c>
      <c r="F21" s="976">
        <v>5526</v>
      </c>
      <c r="G21" s="976">
        <v>1156</v>
      </c>
      <c r="H21" s="978">
        <v>1621</v>
      </c>
      <c r="I21" s="977">
        <v>34</v>
      </c>
    </row>
    <row r="22" spans="4:9" ht="18" customHeight="1">
      <c r="D22" s="947" t="s">
        <v>35</v>
      </c>
      <c r="E22" s="947" t="s">
        <v>1487</v>
      </c>
      <c r="F22" s="976">
        <v>5623.2781187644787</v>
      </c>
      <c r="G22" s="976">
        <v>1195.710245944</v>
      </c>
      <c r="H22" s="978">
        <v>1671.5344715905758</v>
      </c>
      <c r="I22" s="977">
        <v>34</v>
      </c>
    </row>
    <row r="23" spans="4:9" ht="18" customHeight="1">
      <c r="D23" s="947" t="s">
        <v>13</v>
      </c>
      <c r="E23" s="947" t="s">
        <v>14</v>
      </c>
      <c r="F23" s="976">
        <v>5696.6711923911998</v>
      </c>
      <c r="G23" s="976">
        <v>1193.3832075882547</v>
      </c>
      <c r="H23" s="976">
        <v>1676.8920109883361</v>
      </c>
      <c r="I23" s="977">
        <v>34</v>
      </c>
    </row>
    <row r="24" spans="4:9" ht="18" customHeight="1">
      <c r="D24" s="952" t="s">
        <v>15</v>
      </c>
      <c r="E24" s="952" t="s">
        <v>16</v>
      </c>
      <c r="F24" s="976">
        <v>5691.4558491961097</v>
      </c>
      <c r="G24" s="976">
        <v>1191.59230193547</v>
      </c>
      <c r="H24" s="976">
        <v>1670.4639383166821</v>
      </c>
      <c r="I24" s="977">
        <v>34</v>
      </c>
    </row>
    <row r="25" spans="4:9" ht="18" customHeight="1">
      <c r="D25" s="952" t="s">
        <v>17</v>
      </c>
      <c r="E25" s="952" t="s">
        <v>18</v>
      </c>
      <c r="F25" s="976">
        <v>5776.6078175860457</v>
      </c>
      <c r="G25" s="976">
        <v>1218.387468565516</v>
      </c>
      <c r="H25" s="976">
        <v>1668.4844390686867</v>
      </c>
      <c r="I25" s="977">
        <v>35</v>
      </c>
    </row>
    <row r="26" spans="4:9" ht="18" customHeight="1">
      <c r="F26" s="976"/>
    </row>
    <row r="27" spans="4:9">
      <c r="F27" s="976"/>
    </row>
    <row r="28" spans="4:9">
      <c r="F28" s="979"/>
      <c r="G28" s="979"/>
      <c r="H28" s="979"/>
    </row>
    <row r="29" spans="4:9">
      <c r="D29" s="970"/>
      <c r="F29" s="979"/>
      <c r="G29" s="979"/>
      <c r="H29" s="979"/>
      <c r="I29" s="970"/>
    </row>
    <row r="30" spans="4:9">
      <c r="D30" s="970"/>
      <c r="E30" s="979"/>
      <c r="F30" s="979"/>
      <c r="G30" s="979"/>
      <c r="H30" s="979"/>
      <c r="I30" s="970"/>
    </row>
    <row r="31" spans="4:9">
      <c r="D31" s="970"/>
      <c r="E31" s="979"/>
      <c r="F31" s="979"/>
      <c r="G31" s="979"/>
      <c r="H31" s="979"/>
      <c r="I31" s="970"/>
    </row>
    <row r="32" spans="4:9">
      <c r="D32" s="970"/>
      <c r="E32" s="979"/>
      <c r="F32" s="979"/>
      <c r="G32" s="979"/>
      <c r="H32" s="979"/>
      <c r="I32" s="970"/>
    </row>
    <row r="34" spans="4:9">
      <c r="D34" s="970"/>
      <c r="I34" s="970"/>
    </row>
    <row r="35" spans="4:9">
      <c r="D35" s="970"/>
      <c r="I35" s="970"/>
    </row>
    <row r="36" spans="4:9">
      <c r="D36" s="970"/>
      <c r="F36" s="979"/>
      <c r="I36" s="970"/>
    </row>
    <row r="37" spans="4:9">
      <c r="D37" s="970"/>
      <c r="F37" s="979"/>
      <c r="I37" s="970"/>
    </row>
    <row r="38" spans="4:9">
      <c r="D38" s="970"/>
      <c r="F38" s="979"/>
      <c r="I38" s="970"/>
    </row>
  </sheetData>
  <pageMargins left="0.7" right="0.7" top="0.75" bottom="0.75" header="0.3" footer="0.3"/>
  <drawing r:id="rId1"/>
</worksheet>
</file>

<file path=xl/worksheets/sheet10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Munka103"/>
  <dimension ref="A1:J28"/>
  <sheetViews>
    <sheetView showGridLines="0" zoomScale="80" zoomScaleNormal="80" workbookViewId="0">
      <selection activeCell="B15" sqref="B15:C18"/>
    </sheetView>
  </sheetViews>
  <sheetFormatPr defaultRowHeight="15.75"/>
  <cols>
    <col min="1" max="1" width="13.7109375" style="980" bestFit="1" customWidth="1"/>
    <col min="2" max="3" width="40.7109375" style="980" customWidth="1"/>
    <col min="4" max="4" width="9.140625" style="980"/>
    <col min="5" max="5" width="17.85546875" style="980" customWidth="1"/>
    <col min="6" max="6" width="25" style="980" customWidth="1"/>
    <col min="7" max="7" width="32.7109375" style="980" customWidth="1"/>
    <col min="8" max="8" width="21.7109375" style="980" customWidth="1"/>
    <col min="9" max="9" width="15.140625" style="980" customWidth="1"/>
    <col min="10" max="10" width="21.28515625" style="980" customWidth="1"/>
    <col min="11" max="245" width="9.140625" style="980"/>
    <col min="246" max="246" width="14.7109375" style="980" customWidth="1"/>
    <col min="247" max="247" width="100.7109375" style="980" customWidth="1"/>
    <col min="248" max="248" width="4.7109375" style="980" customWidth="1"/>
    <col min="249" max="249" width="9.140625" style="980"/>
    <col min="250" max="250" width="17.85546875" style="980" customWidth="1"/>
    <col min="251" max="251" width="35" style="980" customWidth="1"/>
    <col min="252" max="252" width="47.5703125" style="980" customWidth="1"/>
    <col min="253" max="501" width="9.140625" style="980"/>
    <col min="502" max="502" width="14.7109375" style="980" customWidth="1"/>
    <col min="503" max="503" width="100.7109375" style="980" customWidth="1"/>
    <col min="504" max="504" width="4.7109375" style="980" customWidth="1"/>
    <col min="505" max="505" width="9.140625" style="980"/>
    <col min="506" max="506" width="17.85546875" style="980" customWidth="1"/>
    <col min="507" max="507" width="35" style="980" customWidth="1"/>
    <col min="508" max="508" width="47.5703125" style="980" customWidth="1"/>
    <col min="509" max="757" width="9.140625" style="980"/>
    <col min="758" max="758" width="14.7109375" style="980" customWidth="1"/>
    <col min="759" max="759" width="100.7109375" style="980" customWidth="1"/>
    <col min="760" max="760" width="4.7109375" style="980" customWidth="1"/>
    <col min="761" max="761" width="9.140625" style="980"/>
    <col min="762" max="762" width="17.85546875" style="980" customWidth="1"/>
    <col min="763" max="763" width="35" style="980" customWidth="1"/>
    <col min="764" max="764" width="47.5703125" style="980" customWidth="1"/>
    <col min="765" max="1013" width="9.140625" style="980"/>
    <col min="1014" max="1014" width="14.7109375" style="980" customWidth="1"/>
    <col min="1015" max="1015" width="100.7109375" style="980" customWidth="1"/>
    <col min="1016" max="1016" width="4.7109375" style="980" customWidth="1"/>
    <col min="1017" max="1017" width="9.140625" style="980"/>
    <col min="1018" max="1018" width="17.85546875" style="980" customWidth="1"/>
    <col min="1019" max="1019" width="35" style="980" customWidth="1"/>
    <col min="1020" max="1020" width="47.5703125" style="980" customWidth="1"/>
    <col min="1021" max="1269" width="9.140625" style="980"/>
    <col min="1270" max="1270" width="14.7109375" style="980" customWidth="1"/>
    <col min="1271" max="1271" width="100.7109375" style="980" customWidth="1"/>
    <col min="1272" max="1272" width="4.7109375" style="980" customWidth="1"/>
    <col min="1273" max="1273" width="9.140625" style="980"/>
    <col min="1274" max="1274" width="17.85546875" style="980" customWidth="1"/>
    <col min="1275" max="1275" width="35" style="980" customWidth="1"/>
    <col min="1276" max="1276" width="47.5703125" style="980" customWidth="1"/>
    <col min="1277" max="1525" width="9.140625" style="980"/>
    <col min="1526" max="1526" width="14.7109375" style="980" customWidth="1"/>
    <col min="1527" max="1527" width="100.7109375" style="980" customWidth="1"/>
    <col min="1528" max="1528" width="4.7109375" style="980" customWidth="1"/>
    <col min="1529" max="1529" width="9.140625" style="980"/>
    <col min="1530" max="1530" width="17.85546875" style="980" customWidth="1"/>
    <col min="1531" max="1531" width="35" style="980" customWidth="1"/>
    <col min="1532" max="1532" width="47.5703125" style="980" customWidth="1"/>
    <col min="1533" max="1781" width="9.140625" style="980"/>
    <col min="1782" max="1782" width="14.7109375" style="980" customWidth="1"/>
    <col min="1783" max="1783" width="100.7109375" style="980" customWidth="1"/>
    <col min="1784" max="1784" width="4.7109375" style="980" customWidth="1"/>
    <col min="1785" max="1785" width="9.140625" style="980"/>
    <col min="1786" max="1786" width="17.85546875" style="980" customWidth="1"/>
    <col min="1787" max="1787" width="35" style="980" customWidth="1"/>
    <col min="1788" max="1788" width="47.5703125" style="980" customWidth="1"/>
    <col min="1789" max="2037" width="9.140625" style="980"/>
    <col min="2038" max="2038" width="14.7109375" style="980" customWidth="1"/>
    <col min="2039" max="2039" width="100.7109375" style="980" customWidth="1"/>
    <col min="2040" max="2040" width="4.7109375" style="980" customWidth="1"/>
    <col min="2041" max="2041" width="9.140625" style="980"/>
    <col min="2042" max="2042" width="17.85546875" style="980" customWidth="1"/>
    <col min="2043" max="2043" width="35" style="980" customWidth="1"/>
    <col min="2044" max="2044" width="47.5703125" style="980" customWidth="1"/>
    <col min="2045" max="2293" width="9.140625" style="980"/>
    <col min="2294" max="2294" width="14.7109375" style="980" customWidth="1"/>
    <col min="2295" max="2295" width="100.7109375" style="980" customWidth="1"/>
    <col min="2296" max="2296" width="4.7109375" style="980" customWidth="1"/>
    <col min="2297" max="2297" width="9.140625" style="980"/>
    <col min="2298" max="2298" width="17.85546875" style="980" customWidth="1"/>
    <col min="2299" max="2299" width="35" style="980" customWidth="1"/>
    <col min="2300" max="2300" width="47.5703125" style="980" customWidth="1"/>
    <col min="2301" max="2549" width="9.140625" style="980"/>
    <col min="2550" max="2550" width="14.7109375" style="980" customWidth="1"/>
    <col min="2551" max="2551" width="100.7109375" style="980" customWidth="1"/>
    <col min="2552" max="2552" width="4.7109375" style="980" customWidth="1"/>
    <col min="2553" max="2553" width="9.140625" style="980"/>
    <col min="2554" max="2554" width="17.85546875" style="980" customWidth="1"/>
    <col min="2555" max="2555" width="35" style="980" customWidth="1"/>
    <col min="2556" max="2556" width="47.5703125" style="980" customWidth="1"/>
    <col min="2557" max="2805" width="9.140625" style="980"/>
    <col min="2806" max="2806" width="14.7109375" style="980" customWidth="1"/>
    <col min="2807" max="2807" width="100.7109375" style="980" customWidth="1"/>
    <col min="2808" max="2808" width="4.7109375" style="980" customWidth="1"/>
    <col min="2809" max="2809" width="9.140625" style="980"/>
    <col min="2810" max="2810" width="17.85546875" style="980" customWidth="1"/>
    <col min="2811" max="2811" width="35" style="980" customWidth="1"/>
    <col min="2812" max="2812" width="47.5703125" style="980" customWidth="1"/>
    <col min="2813" max="3061" width="9.140625" style="980"/>
    <col min="3062" max="3062" width="14.7109375" style="980" customWidth="1"/>
    <col min="3063" max="3063" width="100.7109375" style="980" customWidth="1"/>
    <col min="3064" max="3064" width="4.7109375" style="980" customWidth="1"/>
    <col min="3065" max="3065" width="9.140625" style="980"/>
    <col min="3066" max="3066" width="17.85546875" style="980" customWidth="1"/>
    <col min="3067" max="3067" width="35" style="980" customWidth="1"/>
    <col min="3068" max="3068" width="47.5703125" style="980" customWidth="1"/>
    <col min="3069" max="3317" width="9.140625" style="980"/>
    <col min="3318" max="3318" width="14.7109375" style="980" customWidth="1"/>
    <col min="3319" max="3319" width="100.7109375" style="980" customWidth="1"/>
    <col min="3320" max="3320" width="4.7109375" style="980" customWidth="1"/>
    <col min="3321" max="3321" width="9.140625" style="980"/>
    <col min="3322" max="3322" width="17.85546875" style="980" customWidth="1"/>
    <col min="3323" max="3323" width="35" style="980" customWidth="1"/>
    <col min="3324" max="3324" width="47.5703125" style="980" customWidth="1"/>
    <col min="3325" max="3573" width="9.140625" style="980"/>
    <col min="3574" max="3574" width="14.7109375" style="980" customWidth="1"/>
    <col min="3575" max="3575" width="100.7109375" style="980" customWidth="1"/>
    <col min="3576" max="3576" width="4.7109375" style="980" customWidth="1"/>
    <col min="3577" max="3577" width="9.140625" style="980"/>
    <col min="3578" max="3578" width="17.85546875" style="980" customWidth="1"/>
    <col min="3579" max="3579" width="35" style="980" customWidth="1"/>
    <col min="3580" max="3580" width="47.5703125" style="980" customWidth="1"/>
    <col min="3581" max="3829" width="9.140625" style="980"/>
    <col min="3830" max="3830" width="14.7109375" style="980" customWidth="1"/>
    <col min="3831" max="3831" width="100.7109375" style="980" customWidth="1"/>
    <col min="3832" max="3832" width="4.7109375" style="980" customWidth="1"/>
    <col min="3833" max="3833" width="9.140625" style="980"/>
    <col min="3834" max="3834" width="17.85546875" style="980" customWidth="1"/>
    <col min="3835" max="3835" width="35" style="980" customWidth="1"/>
    <col min="3836" max="3836" width="47.5703125" style="980" customWidth="1"/>
    <col min="3837" max="4085" width="9.140625" style="980"/>
    <col min="4086" max="4086" width="14.7109375" style="980" customWidth="1"/>
    <col min="4087" max="4087" width="100.7109375" style="980" customWidth="1"/>
    <col min="4088" max="4088" width="4.7109375" style="980" customWidth="1"/>
    <col min="4089" max="4089" width="9.140625" style="980"/>
    <col min="4090" max="4090" width="17.85546875" style="980" customWidth="1"/>
    <col min="4091" max="4091" width="35" style="980" customWidth="1"/>
    <col min="4092" max="4092" width="47.5703125" style="980" customWidth="1"/>
    <col min="4093" max="4341" width="9.140625" style="980"/>
    <col min="4342" max="4342" width="14.7109375" style="980" customWidth="1"/>
    <col min="4343" max="4343" width="100.7109375" style="980" customWidth="1"/>
    <col min="4344" max="4344" width="4.7109375" style="980" customWidth="1"/>
    <col min="4345" max="4345" width="9.140625" style="980"/>
    <col min="4346" max="4346" width="17.85546875" style="980" customWidth="1"/>
    <col min="4347" max="4347" width="35" style="980" customWidth="1"/>
    <col min="4348" max="4348" width="47.5703125" style="980" customWidth="1"/>
    <col min="4349" max="4597" width="9.140625" style="980"/>
    <col min="4598" max="4598" width="14.7109375" style="980" customWidth="1"/>
    <col min="4599" max="4599" width="100.7109375" style="980" customWidth="1"/>
    <col min="4600" max="4600" width="4.7109375" style="980" customWidth="1"/>
    <col min="4601" max="4601" width="9.140625" style="980"/>
    <col min="4602" max="4602" width="17.85546875" style="980" customWidth="1"/>
    <col min="4603" max="4603" width="35" style="980" customWidth="1"/>
    <col min="4604" max="4604" width="47.5703125" style="980" customWidth="1"/>
    <col min="4605" max="4853" width="9.140625" style="980"/>
    <col min="4854" max="4854" width="14.7109375" style="980" customWidth="1"/>
    <col min="4855" max="4855" width="100.7109375" style="980" customWidth="1"/>
    <col min="4856" max="4856" width="4.7109375" style="980" customWidth="1"/>
    <col min="4857" max="4857" width="9.140625" style="980"/>
    <col min="4858" max="4858" width="17.85546875" style="980" customWidth="1"/>
    <col min="4859" max="4859" width="35" style="980" customWidth="1"/>
    <col min="4860" max="4860" width="47.5703125" style="980" customWidth="1"/>
    <col min="4861" max="5109" width="9.140625" style="980"/>
    <col min="5110" max="5110" width="14.7109375" style="980" customWidth="1"/>
    <col min="5111" max="5111" width="100.7109375" style="980" customWidth="1"/>
    <col min="5112" max="5112" width="4.7109375" style="980" customWidth="1"/>
    <col min="5113" max="5113" width="9.140625" style="980"/>
    <col min="5114" max="5114" width="17.85546875" style="980" customWidth="1"/>
    <col min="5115" max="5115" width="35" style="980" customWidth="1"/>
    <col min="5116" max="5116" width="47.5703125" style="980" customWidth="1"/>
    <col min="5117" max="5365" width="9.140625" style="980"/>
    <col min="5366" max="5366" width="14.7109375" style="980" customWidth="1"/>
    <col min="5367" max="5367" width="100.7109375" style="980" customWidth="1"/>
    <col min="5368" max="5368" width="4.7109375" style="980" customWidth="1"/>
    <col min="5369" max="5369" width="9.140625" style="980"/>
    <col min="5370" max="5370" width="17.85546875" style="980" customWidth="1"/>
    <col min="5371" max="5371" width="35" style="980" customWidth="1"/>
    <col min="5372" max="5372" width="47.5703125" style="980" customWidth="1"/>
    <col min="5373" max="5621" width="9.140625" style="980"/>
    <col min="5622" max="5622" width="14.7109375" style="980" customWidth="1"/>
    <col min="5623" max="5623" width="100.7109375" style="980" customWidth="1"/>
    <col min="5624" max="5624" width="4.7109375" style="980" customWidth="1"/>
    <col min="5625" max="5625" width="9.140625" style="980"/>
    <col min="5626" max="5626" width="17.85546875" style="980" customWidth="1"/>
    <col min="5627" max="5627" width="35" style="980" customWidth="1"/>
    <col min="5628" max="5628" width="47.5703125" style="980" customWidth="1"/>
    <col min="5629" max="5877" width="9.140625" style="980"/>
    <col min="5878" max="5878" width="14.7109375" style="980" customWidth="1"/>
    <col min="5879" max="5879" width="100.7109375" style="980" customWidth="1"/>
    <col min="5880" max="5880" width="4.7109375" style="980" customWidth="1"/>
    <col min="5881" max="5881" width="9.140625" style="980"/>
    <col min="5882" max="5882" width="17.85546875" style="980" customWidth="1"/>
    <col min="5883" max="5883" width="35" style="980" customWidth="1"/>
    <col min="5884" max="5884" width="47.5703125" style="980" customWidth="1"/>
    <col min="5885" max="6133" width="9.140625" style="980"/>
    <col min="6134" max="6134" width="14.7109375" style="980" customWidth="1"/>
    <col min="6135" max="6135" width="100.7109375" style="980" customWidth="1"/>
    <col min="6136" max="6136" width="4.7109375" style="980" customWidth="1"/>
    <col min="6137" max="6137" width="9.140625" style="980"/>
    <col min="6138" max="6138" width="17.85546875" style="980" customWidth="1"/>
    <col min="6139" max="6139" width="35" style="980" customWidth="1"/>
    <col min="6140" max="6140" width="47.5703125" style="980" customWidth="1"/>
    <col min="6141" max="6389" width="9.140625" style="980"/>
    <col min="6390" max="6390" width="14.7109375" style="980" customWidth="1"/>
    <col min="6391" max="6391" width="100.7109375" style="980" customWidth="1"/>
    <col min="6392" max="6392" width="4.7109375" style="980" customWidth="1"/>
    <col min="6393" max="6393" width="9.140625" style="980"/>
    <col min="6394" max="6394" width="17.85546875" style="980" customWidth="1"/>
    <col min="6395" max="6395" width="35" style="980" customWidth="1"/>
    <col min="6396" max="6396" width="47.5703125" style="980" customWidth="1"/>
    <col min="6397" max="6645" width="9.140625" style="980"/>
    <col min="6646" max="6646" width="14.7109375" style="980" customWidth="1"/>
    <col min="6647" max="6647" width="100.7109375" style="980" customWidth="1"/>
    <col min="6648" max="6648" width="4.7109375" style="980" customWidth="1"/>
    <col min="6649" max="6649" width="9.140625" style="980"/>
    <col min="6650" max="6650" width="17.85546875" style="980" customWidth="1"/>
    <col min="6651" max="6651" width="35" style="980" customWidth="1"/>
    <col min="6652" max="6652" width="47.5703125" style="980" customWidth="1"/>
    <col min="6653" max="6901" width="9.140625" style="980"/>
    <col min="6902" max="6902" width="14.7109375" style="980" customWidth="1"/>
    <col min="6903" max="6903" width="100.7109375" style="980" customWidth="1"/>
    <col min="6904" max="6904" width="4.7109375" style="980" customWidth="1"/>
    <col min="6905" max="6905" width="9.140625" style="980"/>
    <col min="6906" max="6906" width="17.85546875" style="980" customWidth="1"/>
    <col min="6907" max="6907" width="35" style="980" customWidth="1"/>
    <col min="6908" max="6908" width="47.5703125" style="980" customWidth="1"/>
    <col min="6909" max="7157" width="9.140625" style="980"/>
    <col min="7158" max="7158" width="14.7109375" style="980" customWidth="1"/>
    <col min="7159" max="7159" width="100.7109375" style="980" customWidth="1"/>
    <col min="7160" max="7160" width="4.7109375" style="980" customWidth="1"/>
    <col min="7161" max="7161" width="9.140625" style="980"/>
    <col min="7162" max="7162" width="17.85546875" style="980" customWidth="1"/>
    <col min="7163" max="7163" width="35" style="980" customWidth="1"/>
    <col min="7164" max="7164" width="47.5703125" style="980" customWidth="1"/>
    <col min="7165" max="7413" width="9.140625" style="980"/>
    <col min="7414" max="7414" width="14.7109375" style="980" customWidth="1"/>
    <col min="7415" max="7415" width="100.7109375" style="980" customWidth="1"/>
    <col min="7416" max="7416" width="4.7109375" style="980" customWidth="1"/>
    <col min="7417" max="7417" width="9.140625" style="980"/>
    <col min="7418" max="7418" width="17.85546875" style="980" customWidth="1"/>
    <col min="7419" max="7419" width="35" style="980" customWidth="1"/>
    <col min="7420" max="7420" width="47.5703125" style="980" customWidth="1"/>
    <col min="7421" max="7669" width="9.140625" style="980"/>
    <col min="7670" max="7670" width="14.7109375" style="980" customWidth="1"/>
    <col min="7671" max="7671" width="100.7109375" style="980" customWidth="1"/>
    <col min="7672" max="7672" width="4.7109375" style="980" customWidth="1"/>
    <col min="7673" max="7673" width="9.140625" style="980"/>
    <col min="7674" max="7674" width="17.85546875" style="980" customWidth="1"/>
    <col min="7675" max="7675" width="35" style="980" customWidth="1"/>
    <col min="7676" max="7676" width="47.5703125" style="980" customWidth="1"/>
    <col min="7677" max="7925" width="9.140625" style="980"/>
    <col min="7926" max="7926" width="14.7109375" style="980" customWidth="1"/>
    <col min="7927" max="7927" width="100.7109375" style="980" customWidth="1"/>
    <col min="7928" max="7928" width="4.7109375" style="980" customWidth="1"/>
    <col min="7929" max="7929" width="9.140625" style="980"/>
    <col min="7930" max="7930" width="17.85546875" style="980" customWidth="1"/>
    <col min="7931" max="7931" width="35" style="980" customWidth="1"/>
    <col min="7932" max="7932" width="47.5703125" style="980" customWidth="1"/>
    <col min="7933" max="8181" width="9.140625" style="980"/>
    <col min="8182" max="8182" width="14.7109375" style="980" customWidth="1"/>
    <col min="8183" max="8183" width="100.7109375" style="980" customWidth="1"/>
    <col min="8184" max="8184" width="4.7109375" style="980" customWidth="1"/>
    <col min="8185" max="8185" width="9.140625" style="980"/>
    <col min="8186" max="8186" width="17.85546875" style="980" customWidth="1"/>
    <col min="8187" max="8187" width="35" style="980" customWidth="1"/>
    <col min="8188" max="8188" width="47.5703125" style="980" customWidth="1"/>
    <col min="8189" max="8437" width="9.140625" style="980"/>
    <col min="8438" max="8438" width="14.7109375" style="980" customWidth="1"/>
    <col min="8439" max="8439" width="100.7109375" style="980" customWidth="1"/>
    <col min="8440" max="8440" width="4.7109375" style="980" customWidth="1"/>
    <col min="8441" max="8441" width="9.140625" style="980"/>
    <col min="8442" max="8442" width="17.85546875" style="980" customWidth="1"/>
    <col min="8443" max="8443" width="35" style="980" customWidth="1"/>
    <col min="8444" max="8444" width="47.5703125" style="980" customWidth="1"/>
    <col min="8445" max="8693" width="9.140625" style="980"/>
    <col min="8694" max="8694" width="14.7109375" style="980" customWidth="1"/>
    <col min="8695" max="8695" width="100.7109375" style="980" customWidth="1"/>
    <col min="8696" max="8696" width="4.7109375" style="980" customWidth="1"/>
    <col min="8697" max="8697" width="9.140625" style="980"/>
    <col min="8698" max="8698" width="17.85546875" style="980" customWidth="1"/>
    <col min="8699" max="8699" width="35" style="980" customWidth="1"/>
    <col min="8700" max="8700" width="47.5703125" style="980" customWidth="1"/>
    <col min="8701" max="8949" width="9.140625" style="980"/>
    <col min="8950" max="8950" width="14.7109375" style="980" customWidth="1"/>
    <col min="8951" max="8951" width="100.7109375" style="980" customWidth="1"/>
    <col min="8952" max="8952" width="4.7109375" style="980" customWidth="1"/>
    <col min="8953" max="8953" width="9.140625" style="980"/>
    <col min="8954" max="8954" width="17.85546875" style="980" customWidth="1"/>
    <col min="8955" max="8955" width="35" style="980" customWidth="1"/>
    <col min="8956" max="8956" width="47.5703125" style="980" customWidth="1"/>
    <col min="8957" max="9205" width="9.140625" style="980"/>
    <col min="9206" max="9206" width="14.7109375" style="980" customWidth="1"/>
    <col min="9207" max="9207" width="100.7109375" style="980" customWidth="1"/>
    <col min="9208" max="9208" width="4.7109375" style="980" customWidth="1"/>
    <col min="9209" max="9209" width="9.140625" style="980"/>
    <col min="9210" max="9210" width="17.85546875" style="980" customWidth="1"/>
    <col min="9211" max="9211" width="35" style="980" customWidth="1"/>
    <col min="9212" max="9212" width="47.5703125" style="980" customWidth="1"/>
    <col min="9213" max="9461" width="9.140625" style="980"/>
    <col min="9462" max="9462" width="14.7109375" style="980" customWidth="1"/>
    <col min="9463" max="9463" width="100.7109375" style="980" customWidth="1"/>
    <col min="9464" max="9464" width="4.7109375" style="980" customWidth="1"/>
    <col min="9465" max="9465" width="9.140625" style="980"/>
    <col min="9466" max="9466" width="17.85546875" style="980" customWidth="1"/>
    <col min="9467" max="9467" width="35" style="980" customWidth="1"/>
    <col min="9468" max="9468" width="47.5703125" style="980" customWidth="1"/>
    <col min="9469" max="9717" width="9.140625" style="980"/>
    <col min="9718" max="9718" width="14.7109375" style="980" customWidth="1"/>
    <col min="9719" max="9719" width="100.7109375" style="980" customWidth="1"/>
    <col min="9720" max="9720" width="4.7109375" style="980" customWidth="1"/>
    <col min="9721" max="9721" width="9.140625" style="980"/>
    <col min="9722" max="9722" width="17.85546875" style="980" customWidth="1"/>
    <col min="9723" max="9723" width="35" style="980" customWidth="1"/>
    <col min="9724" max="9724" width="47.5703125" style="980" customWidth="1"/>
    <col min="9725" max="9973" width="9.140625" style="980"/>
    <col min="9974" max="9974" width="14.7109375" style="980" customWidth="1"/>
    <col min="9975" max="9975" width="100.7109375" style="980" customWidth="1"/>
    <col min="9976" max="9976" width="4.7109375" style="980" customWidth="1"/>
    <col min="9977" max="9977" width="9.140625" style="980"/>
    <col min="9978" max="9978" width="17.85546875" style="980" customWidth="1"/>
    <col min="9979" max="9979" width="35" style="980" customWidth="1"/>
    <col min="9980" max="9980" width="47.5703125" style="980" customWidth="1"/>
    <col min="9981" max="10229" width="9.140625" style="980"/>
    <col min="10230" max="10230" width="14.7109375" style="980" customWidth="1"/>
    <col min="10231" max="10231" width="100.7109375" style="980" customWidth="1"/>
    <col min="10232" max="10232" width="4.7109375" style="980" customWidth="1"/>
    <col min="10233" max="10233" width="9.140625" style="980"/>
    <col min="10234" max="10234" width="17.85546875" style="980" customWidth="1"/>
    <col min="10235" max="10235" width="35" style="980" customWidth="1"/>
    <col min="10236" max="10236" width="47.5703125" style="980" customWidth="1"/>
    <col min="10237" max="10485" width="9.140625" style="980"/>
    <col min="10486" max="10486" width="14.7109375" style="980" customWidth="1"/>
    <col min="10487" max="10487" width="100.7109375" style="980" customWidth="1"/>
    <col min="10488" max="10488" width="4.7109375" style="980" customWidth="1"/>
    <col min="10489" max="10489" width="9.140625" style="980"/>
    <col min="10490" max="10490" width="17.85546875" style="980" customWidth="1"/>
    <col min="10491" max="10491" width="35" style="980" customWidth="1"/>
    <col min="10492" max="10492" width="47.5703125" style="980" customWidth="1"/>
    <col min="10493" max="10741" width="9.140625" style="980"/>
    <col min="10742" max="10742" width="14.7109375" style="980" customWidth="1"/>
    <col min="10743" max="10743" width="100.7109375" style="980" customWidth="1"/>
    <col min="10744" max="10744" width="4.7109375" style="980" customWidth="1"/>
    <col min="10745" max="10745" width="9.140625" style="980"/>
    <col min="10746" max="10746" width="17.85546875" style="980" customWidth="1"/>
    <col min="10747" max="10747" width="35" style="980" customWidth="1"/>
    <col min="10748" max="10748" width="47.5703125" style="980" customWidth="1"/>
    <col min="10749" max="10997" width="9.140625" style="980"/>
    <col min="10998" max="10998" width="14.7109375" style="980" customWidth="1"/>
    <col min="10999" max="10999" width="100.7109375" style="980" customWidth="1"/>
    <col min="11000" max="11000" width="4.7109375" style="980" customWidth="1"/>
    <col min="11001" max="11001" width="9.140625" style="980"/>
    <col min="11002" max="11002" width="17.85546875" style="980" customWidth="1"/>
    <col min="11003" max="11003" width="35" style="980" customWidth="1"/>
    <col min="11004" max="11004" width="47.5703125" style="980" customWidth="1"/>
    <col min="11005" max="11253" width="9.140625" style="980"/>
    <col min="11254" max="11254" width="14.7109375" style="980" customWidth="1"/>
    <col min="11255" max="11255" width="100.7109375" style="980" customWidth="1"/>
    <col min="11256" max="11256" width="4.7109375" style="980" customWidth="1"/>
    <col min="11257" max="11257" width="9.140625" style="980"/>
    <col min="11258" max="11258" width="17.85546875" style="980" customWidth="1"/>
    <col min="11259" max="11259" width="35" style="980" customWidth="1"/>
    <col min="11260" max="11260" width="47.5703125" style="980" customWidth="1"/>
    <col min="11261" max="11509" width="9.140625" style="980"/>
    <col min="11510" max="11510" width="14.7109375" style="980" customWidth="1"/>
    <col min="11511" max="11511" width="100.7109375" style="980" customWidth="1"/>
    <col min="11512" max="11512" width="4.7109375" style="980" customWidth="1"/>
    <col min="11513" max="11513" width="9.140625" style="980"/>
    <col min="11514" max="11514" width="17.85546875" style="980" customWidth="1"/>
    <col min="11515" max="11515" width="35" style="980" customWidth="1"/>
    <col min="11516" max="11516" width="47.5703125" style="980" customWidth="1"/>
    <col min="11517" max="11765" width="9.140625" style="980"/>
    <col min="11766" max="11766" width="14.7109375" style="980" customWidth="1"/>
    <col min="11767" max="11767" width="100.7109375" style="980" customWidth="1"/>
    <col min="11768" max="11768" width="4.7109375" style="980" customWidth="1"/>
    <col min="11769" max="11769" width="9.140625" style="980"/>
    <col min="11770" max="11770" width="17.85546875" style="980" customWidth="1"/>
    <col min="11771" max="11771" width="35" style="980" customWidth="1"/>
    <col min="11772" max="11772" width="47.5703125" style="980" customWidth="1"/>
    <col min="11773" max="12021" width="9.140625" style="980"/>
    <col min="12022" max="12022" width="14.7109375" style="980" customWidth="1"/>
    <col min="12023" max="12023" width="100.7109375" style="980" customWidth="1"/>
    <col min="12024" max="12024" width="4.7109375" style="980" customWidth="1"/>
    <col min="12025" max="12025" width="9.140625" style="980"/>
    <col min="12026" max="12026" width="17.85546875" style="980" customWidth="1"/>
    <col min="12027" max="12027" width="35" style="980" customWidth="1"/>
    <col min="12028" max="12028" width="47.5703125" style="980" customWidth="1"/>
    <col min="12029" max="12277" width="9.140625" style="980"/>
    <col min="12278" max="12278" width="14.7109375" style="980" customWidth="1"/>
    <col min="12279" max="12279" width="100.7109375" style="980" customWidth="1"/>
    <col min="12280" max="12280" width="4.7109375" style="980" customWidth="1"/>
    <col min="12281" max="12281" width="9.140625" style="980"/>
    <col min="12282" max="12282" width="17.85546875" style="980" customWidth="1"/>
    <col min="12283" max="12283" width="35" style="980" customWidth="1"/>
    <col min="12284" max="12284" width="47.5703125" style="980" customWidth="1"/>
    <col min="12285" max="12533" width="9.140625" style="980"/>
    <col min="12534" max="12534" width="14.7109375" style="980" customWidth="1"/>
    <col min="12535" max="12535" width="100.7109375" style="980" customWidth="1"/>
    <col min="12536" max="12536" width="4.7109375" style="980" customWidth="1"/>
    <col min="12537" max="12537" width="9.140625" style="980"/>
    <col min="12538" max="12538" width="17.85546875" style="980" customWidth="1"/>
    <col min="12539" max="12539" width="35" style="980" customWidth="1"/>
    <col min="12540" max="12540" width="47.5703125" style="980" customWidth="1"/>
    <col min="12541" max="12789" width="9.140625" style="980"/>
    <col min="12790" max="12790" width="14.7109375" style="980" customWidth="1"/>
    <col min="12791" max="12791" width="100.7109375" style="980" customWidth="1"/>
    <col min="12792" max="12792" width="4.7109375" style="980" customWidth="1"/>
    <col min="12793" max="12793" width="9.140625" style="980"/>
    <col min="12794" max="12794" width="17.85546875" style="980" customWidth="1"/>
    <col min="12795" max="12795" width="35" style="980" customWidth="1"/>
    <col min="12796" max="12796" width="47.5703125" style="980" customWidth="1"/>
    <col min="12797" max="13045" width="9.140625" style="980"/>
    <col min="13046" max="13046" width="14.7109375" style="980" customWidth="1"/>
    <col min="13047" max="13047" width="100.7109375" style="980" customWidth="1"/>
    <col min="13048" max="13048" width="4.7109375" style="980" customWidth="1"/>
    <col min="13049" max="13049" width="9.140625" style="980"/>
    <col min="13050" max="13050" width="17.85546875" style="980" customWidth="1"/>
    <col min="13051" max="13051" width="35" style="980" customWidth="1"/>
    <col min="13052" max="13052" width="47.5703125" style="980" customWidth="1"/>
    <col min="13053" max="13301" width="9.140625" style="980"/>
    <col min="13302" max="13302" width="14.7109375" style="980" customWidth="1"/>
    <col min="13303" max="13303" width="100.7109375" style="980" customWidth="1"/>
    <col min="13304" max="13304" width="4.7109375" style="980" customWidth="1"/>
    <col min="13305" max="13305" width="9.140625" style="980"/>
    <col min="13306" max="13306" width="17.85546875" style="980" customWidth="1"/>
    <col min="13307" max="13307" width="35" style="980" customWidth="1"/>
    <col min="13308" max="13308" width="47.5703125" style="980" customWidth="1"/>
    <col min="13309" max="13557" width="9.140625" style="980"/>
    <col min="13558" max="13558" width="14.7109375" style="980" customWidth="1"/>
    <col min="13559" max="13559" width="100.7109375" style="980" customWidth="1"/>
    <col min="13560" max="13560" width="4.7109375" style="980" customWidth="1"/>
    <col min="13561" max="13561" width="9.140625" style="980"/>
    <col min="13562" max="13562" width="17.85546875" style="980" customWidth="1"/>
    <col min="13563" max="13563" width="35" style="980" customWidth="1"/>
    <col min="13564" max="13564" width="47.5703125" style="980" customWidth="1"/>
    <col min="13565" max="13813" width="9.140625" style="980"/>
    <col min="13814" max="13814" width="14.7109375" style="980" customWidth="1"/>
    <col min="13815" max="13815" width="100.7109375" style="980" customWidth="1"/>
    <col min="13816" max="13816" width="4.7109375" style="980" customWidth="1"/>
    <col min="13817" max="13817" width="9.140625" style="980"/>
    <col min="13818" max="13818" width="17.85546875" style="980" customWidth="1"/>
    <col min="13819" max="13819" width="35" style="980" customWidth="1"/>
    <col min="13820" max="13820" width="47.5703125" style="980" customWidth="1"/>
    <col min="13821" max="14069" width="9.140625" style="980"/>
    <col min="14070" max="14070" width="14.7109375" style="980" customWidth="1"/>
    <col min="14071" max="14071" width="100.7109375" style="980" customWidth="1"/>
    <col min="14072" max="14072" width="4.7109375" style="980" customWidth="1"/>
    <col min="14073" max="14073" width="9.140625" style="980"/>
    <col min="14074" max="14074" width="17.85546875" style="980" customWidth="1"/>
    <col min="14075" max="14075" width="35" style="980" customWidth="1"/>
    <col min="14076" max="14076" width="47.5703125" style="980" customWidth="1"/>
    <col min="14077" max="14325" width="9.140625" style="980"/>
    <col min="14326" max="14326" width="14.7109375" style="980" customWidth="1"/>
    <col min="14327" max="14327" width="100.7109375" style="980" customWidth="1"/>
    <col min="14328" max="14328" width="4.7109375" style="980" customWidth="1"/>
    <col min="14329" max="14329" width="9.140625" style="980"/>
    <col min="14330" max="14330" width="17.85546875" style="980" customWidth="1"/>
    <col min="14331" max="14331" width="35" style="980" customWidth="1"/>
    <col min="14332" max="14332" width="47.5703125" style="980" customWidth="1"/>
    <col min="14333" max="14581" width="9.140625" style="980"/>
    <col min="14582" max="14582" width="14.7109375" style="980" customWidth="1"/>
    <col min="14583" max="14583" width="100.7109375" style="980" customWidth="1"/>
    <col min="14584" max="14584" width="4.7109375" style="980" customWidth="1"/>
    <col min="14585" max="14585" width="9.140625" style="980"/>
    <col min="14586" max="14586" width="17.85546875" style="980" customWidth="1"/>
    <col min="14587" max="14587" width="35" style="980" customWidth="1"/>
    <col min="14588" max="14588" width="47.5703125" style="980" customWidth="1"/>
    <col min="14589" max="14837" width="9.140625" style="980"/>
    <col min="14838" max="14838" width="14.7109375" style="980" customWidth="1"/>
    <col min="14839" max="14839" width="100.7109375" style="980" customWidth="1"/>
    <col min="14840" max="14840" width="4.7109375" style="980" customWidth="1"/>
    <col min="14841" max="14841" width="9.140625" style="980"/>
    <col min="14842" max="14842" width="17.85546875" style="980" customWidth="1"/>
    <col min="14843" max="14843" width="35" style="980" customWidth="1"/>
    <col min="14844" max="14844" width="47.5703125" style="980" customWidth="1"/>
    <col min="14845" max="15093" width="9.140625" style="980"/>
    <col min="15094" max="15094" width="14.7109375" style="980" customWidth="1"/>
    <col min="15095" max="15095" width="100.7109375" style="980" customWidth="1"/>
    <col min="15096" max="15096" width="4.7109375" style="980" customWidth="1"/>
    <col min="15097" max="15097" width="9.140625" style="980"/>
    <col min="15098" max="15098" width="17.85546875" style="980" customWidth="1"/>
    <col min="15099" max="15099" width="35" style="980" customWidth="1"/>
    <col min="15100" max="15100" width="47.5703125" style="980" customWidth="1"/>
    <col min="15101" max="15349" width="9.140625" style="980"/>
    <col min="15350" max="15350" width="14.7109375" style="980" customWidth="1"/>
    <col min="15351" max="15351" width="100.7109375" style="980" customWidth="1"/>
    <col min="15352" max="15352" width="4.7109375" style="980" customWidth="1"/>
    <col min="15353" max="15353" width="9.140625" style="980"/>
    <col min="15354" max="15354" width="17.85546875" style="980" customWidth="1"/>
    <col min="15355" max="15355" width="35" style="980" customWidth="1"/>
    <col min="15356" max="15356" width="47.5703125" style="980" customWidth="1"/>
    <col min="15357" max="15605" width="9.140625" style="980"/>
    <col min="15606" max="15606" width="14.7109375" style="980" customWidth="1"/>
    <col min="15607" max="15607" width="100.7109375" style="980" customWidth="1"/>
    <col min="15608" max="15608" width="4.7109375" style="980" customWidth="1"/>
    <col min="15609" max="15609" width="9.140625" style="980"/>
    <col min="15610" max="15610" width="17.85546875" style="980" customWidth="1"/>
    <col min="15611" max="15611" width="35" style="980" customWidth="1"/>
    <col min="15612" max="15612" width="47.5703125" style="980" customWidth="1"/>
    <col min="15613" max="15861" width="9.140625" style="980"/>
    <col min="15862" max="15862" width="14.7109375" style="980" customWidth="1"/>
    <col min="15863" max="15863" width="100.7109375" style="980" customWidth="1"/>
    <col min="15864" max="15864" width="4.7109375" style="980" customWidth="1"/>
    <col min="15865" max="15865" width="9.140625" style="980"/>
    <col min="15866" max="15866" width="17.85546875" style="980" customWidth="1"/>
    <col min="15867" max="15867" width="35" style="980" customWidth="1"/>
    <col min="15868" max="15868" width="47.5703125" style="980" customWidth="1"/>
    <col min="15869" max="16117" width="9.140625" style="980"/>
    <col min="16118" max="16118" width="14.7109375" style="980" customWidth="1"/>
    <col min="16119" max="16119" width="100.7109375" style="980" customWidth="1"/>
    <col min="16120" max="16120" width="4.7109375" style="980" customWidth="1"/>
    <col min="16121" max="16121" width="9.140625" style="980"/>
    <col min="16122" max="16122" width="17.85546875" style="980" customWidth="1"/>
    <col min="16123" max="16123" width="35" style="980" customWidth="1"/>
    <col min="16124" max="16124" width="47.5703125" style="980" customWidth="1"/>
    <col min="16125" max="16384" width="9.140625" style="980"/>
  </cols>
  <sheetData>
    <row r="1" spans="1:10">
      <c r="A1" s="68" t="s">
        <v>0</v>
      </c>
      <c r="B1" s="69" t="s">
        <v>1520</v>
      </c>
    </row>
    <row r="2" spans="1:10">
      <c r="A2" s="68" t="s">
        <v>2</v>
      </c>
      <c r="B2" s="72" t="s">
        <v>1521</v>
      </c>
    </row>
    <row r="3" spans="1:10">
      <c r="A3" s="3" t="s">
        <v>4</v>
      </c>
      <c r="B3" s="980" t="s">
        <v>262</v>
      </c>
    </row>
    <row r="4" spans="1:10">
      <c r="A4" s="3" t="s">
        <v>5</v>
      </c>
      <c r="B4" s="980" t="s">
        <v>263</v>
      </c>
    </row>
    <row r="5" spans="1:10">
      <c r="A5" s="7" t="s">
        <v>6</v>
      </c>
    </row>
    <row r="6" spans="1:10">
      <c r="A6" s="7" t="s">
        <v>7</v>
      </c>
    </row>
    <row r="7" spans="1:10">
      <c r="E7" s="981"/>
      <c r="F7" s="981"/>
      <c r="G7" s="981"/>
      <c r="H7" s="376"/>
      <c r="I7" s="981"/>
      <c r="J7" s="981"/>
    </row>
    <row r="8" spans="1:10">
      <c r="D8" s="982"/>
      <c r="E8" s="981"/>
      <c r="F8" s="981"/>
      <c r="G8" s="981"/>
      <c r="H8" s="981"/>
      <c r="I8" s="981"/>
      <c r="J8" s="981"/>
    </row>
    <row r="9" spans="1:10" ht="19.5" customHeight="1">
      <c r="B9" s="983" t="s">
        <v>1522</v>
      </c>
      <c r="C9" s="983" t="s">
        <v>1523</v>
      </c>
      <c r="D9" s="984"/>
      <c r="E9" s="985"/>
      <c r="F9" s="985"/>
      <c r="G9" s="985"/>
      <c r="H9" s="985"/>
      <c r="I9" s="985"/>
      <c r="J9" s="985"/>
    </row>
    <row r="10" spans="1:10" ht="67.5" customHeight="1">
      <c r="B10" s="986" t="s">
        <v>1524</v>
      </c>
      <c r="C10" s="987" t="s">
        <v>1525</v>
      </c>
      <c r="D10" s="984"/>
      <c r="E10" s="985"/>
      <c r="F10" s="985"/>
      <c r="G10" s="985"/>
      <c r="H10" s="985"/>
      <c r="I10" s="985"/>
      <c r="J10" s="985"/>
    </row>
    <row r="11" spans="1:10" ht="86.25" customHeight="1">
      <c r="B11" s="987" t="s">
        <v>1526</v>
      </c>
      <c r="C11" s="988" t="s">
        <v>1527</v>
      </c>
      <c r="D11" s="984"/>
      <c r="E11" s="985"/>
      <c r="F11" s="985"/>
      <c r="G11" s="985"/>
      <c r="H11" s="985"/>
      <c r="I11" s="985"/>
      <c r="J11" s="985"/>
    </row>
    <row r="12" spans="1:10" ht="98.25" customHeight="1">
      <c r="B12" s="987" t="s">
        <v>1528</v>
      </c>
      <c r="C12" s="988" t="s">
        <v>1529</v>
      </c>
      <c r="D12" s="984"/>
      <c r="E12" s="985"/>
      <c r="F12" s="985"/>
      <c r="G12" s="985"/>
      <c r="H12" s="985"/>
      <c r="I12" s="985"/>
      <c r="J12" s="985"/>
    </row>
    <row r="13" spans="1:10">
      <c r="C13" s="984"/>
      <c r="D13" s="984"/>
      <c r="E13" s="985"/>
      <c r="F13" s="985"/>
      <c r="G13" s="985"/>
      <c r="H13" s="985"/>
      <c r="I13" s="985"/>
      <c r="J13" s="985"/>
    </row>
    <row r="14" spans="1:10">
      <c r="A14" s="989"/>
      <c r="C14" s="984"/>
      <c r="D14" s="984"/>
      <c r="E14" s="985"/>
      <c r="F14" s="985"/>
      <c r="G14" s="985"/>
      <c r="H14" s="985"/>
      <c r="I14" s="985"/>
      <c r="J14" s="985"/>
    </row>
    <row r="15" spans="1:10" ht="20.25" customHeight="1">
      <c r="B15" s="983" t="s">
        <v>1530</v>
      </c>
      <c r="C15" s="983" t="s">
        <v>1531</v>
      </c>
      <c r="E15" s="985"/>
      <c r="F15" s="985"/>
      <c r="G15" s="985"/>
      <c r="H15" s="985"/>
      <c r="I15" s="985"/>
      <c r="J15" s="985"/>
    </row>
    <row r="16" spans="1:10" ht="67.5" customHeight="1">
      <c r="B16" s="986" t="s">
        <v>1532</v>
      </c>
      <c r="C16" s="987" t="s">
        <v>1533</v>
      </c>
      <c r="E16" s="985"/>
      <c r="F16" s="985"/>
      <c r="G16" s="985"/>
      <c r="H16" s="985"/>
      <c r="I16" s="985"/>
      <c r="J16" s="985"/>
    </row>
    <row r="17" spans="2:10" ht="85.5" customHeight="1">
      <c r="B17" s="987" t="s">
        <v>1534</v>
      </c>
      <c r="C17" s="987" t="s">
        <v>1535</v>
      </c>
      <c r="E17" s="985"/>
      <c r="F17" s="985"/>
      <c r="G17" s="985"/>
      <c r="H17" s="985"/>
      <c r="I17" s="985"/>
      <c r="J17" s="985"/>
    </row>
    <row r="18" spans="2:10" ht="98.25" customHeight="1">
      <c r="B18" s="987" t="s">
        <v>1536</v>
      </c>
      <c r="C18" s="988" t="s">
        <v>1537</v>
      </c>
      <c r="E18" s="985"/>
      <c r="F18" s="985"/>
      <c r="G18" s="985"/>
      <c r="H18" s="985"/>
      <c r="I18" s="985"/>
      <c r="J18" s="985"/>
    </row>
    <row r="19" spans="2:10">
      <c r="C19" s="984"/>
      <c r="E19" s="985"/>
      <c r="F19" s="985"/>
      <c r="G19" s="985"/>
      <c r="H19" s="985"/>
      <c r="I19" s="985"/>
      <c r="J19" s="985"/>
    </row>
    <row r="20" spans="2:10">
      <c r="C20" s="984"/>
      <c r="E20" s="985"/>
      <c r="F20" s="985"/>
      <c r="G20" s="985"/>
      <c r="H20" s="985"/>
      <c r="I20" s="985"/>
      <c r="J20" s="985"/>
    </row>
    <row r="21" spans="2:10">
      <c r="C21" s="984"/>
      <c r="E21" s="985"/>
      <c r="F21" s="985"/>
      <c r="G21" s="985"/>
      <c r="H21" s="985"/>
      <c r="I21" s="985"/>
      <c r="J21" s="985"/>
    </row>
    <row r="22" spans="2:10">
      <c r="C22" s="984"/>
      <c r="E22" s="985"/>
      <c r="F22" s="985"/>
      <c r="G22" s="985"/>
      <c r="H22" s="985"/>
      <c r="I22" s="985"/>
      <c r="J22" s="985"/>
    </row>
    <row r="23" spans="2:10">
      <c r="C23" s="984"/>
      <c r="E23" s="985"/>
      <c r="F23" s="985"/>
      <c r="G23" s="985"/>
      <c r="H23" s="985"/>
      <c r="I23" s="985"/>
      <c r="J23" s="985"/>
    </row>
    <row r="24" spans="2:10">
      <c r="C24" s="984"/>
      <c r="E24" s="985"/>
      <c r="F24" s="985"/>
      <c r="G24" s="985"/>
      <c r="H24" s="985"/>
      <c r="I24" s="985"/>
      <c r="J24" s="985"/>
    </row>
    <row r="25" spans="2:10">
      <c r="C25" s="984"/>
      <c r="E25" s="985"/>
      <c r="F25" s="985"/>
      <c r="G25" s="985"/>
      <c r="H25" s="985"/>
      <c r="I25" s="985"/>
      <c r="J25" s="985"/>
    </row>
    <row r="26" spans="2:10">
      <c r="C26" s="984"/>
      <c r="E26" s="985"/>
      <c r="F26" s="985"/>
      <c r="G26" s="985"/>
      <c r="H26" s="985"/>
      <c r="I26" s="985"/>
      <c r="J26" s="985"/>
    </row>
    <row r="27" spans="2:10">
      <c r="C27" s="984"/>
      <c r="E27" s="985"/>
      <c r="F27" s="985"/>
      <c r="G27" s="985"/>
      <c r="H27" s="985"/>
      <c r="I27" s="985"/>
      <c r="J27" s="985"/>
    </row>
    <row r="28" spans="2:10">
      <c r="C28" s="984"/>
      <c r="E28" s="985"/>
      <c r="F28" s="985"/>
      <c r="G28" s="985"/>
      <c r="H28" s="985"/>
      <c r="I28" s="985"/>
      <c r="J28" s="985"/>
    </row>
  </sheetData>
  <pageMargins left="0.7" right="0.7" top="0.75" bottom="0.75" header="0.3" footer="0.3"/>
  <pageSetup paperSize="9" orientation="portrait" r:id="rId1"/>
</worksheet>
</file>

<file path=xl/worksheets/sheet10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Munka104"/>
  <dimension ref="A1:J17"/>
  <sheetViews>
    <sheetView showGridLines="0" zoomScale="75" zoomScaleNormal="75" workbookViewId="0">
      <selection activeCell="F12" sqref="F12"/>
    </sheetView>
  </sheetViews>
  <sheetFormatPr defaultRowHeight="15.75"/>
  <cols>
    <col min="1" max="1" width="13.7109375" style="347" bestFit="1" customWidth="1"/>
    <col min="2" max="2" width="25.7109375" style="347" customWidth="1"/>
    <col min="3" max="249" width="9.140625" style="347"/>
    <col min="250" max="250" width="34.140625" style="347" customWidth="1"/>
    <col min="251" max="254" width="10" style="347" customWidth="1"/>
    <col min="255" max="255" width="16.7109375" style="347" customWidth="1"/>
    <col min="256" max="505" width="9.140625" style="347"/>
    <col min="506" max="506" width="34.140625" style="347" customWidth="1"/>
    <col min="507" max="510" width="10" style="347" customWidth="1"/>
    <col min="511" max="511" width="16.7109375" style="347" customWidth="1"/>
    <col min="512" max="761" width="9.140625" style="347"/>
    <col min="762" max="762" width="34.140625" style="347" customWidth="1"/>
    <col min="763" max="766" width="10" style="347" customWidth="1"/>
    <col min="767" max="767" width="16.7109375" style="347" customWidth="1"/>
    <col min="768" max="1017" width="9.140625" style="347"/>
    <col min="1018" max="1018" width="34.140625" style="347" customWidth="1"/>
    <col min="1019" max="1022" width="10" style="347" customWidth="1"/>
    <col min="1023" max="1023" width="16.7109375" style="347" customWidth="1"/>
    <col min="1024" max="1273" width="9.140625" style="347"/>
    <col min="1274" max="1274" width="34.140625" style="347" customWidth="1"/>
    <col min="1275" max="1278" width="10" style="347" customWidth="1"/>
    <col min="1279" max="1279" width="16.7109375" style="347" customWidth="1"/>
    <col min="1280" max="1529" width="9.140625" style="347"/>
    <col min="1530" max="1530" width="34.140625" style="347" customWidth="1"/>
    <col min="1531" max="1534" width="10" style="347" customWidth="1"/>
    <col min="1535" max="1535" width="16.7109375" style="347" customWidth="1"/>
    <col min="1536" max="1785" width="9.140625" style="347"/>
    <col min="1786" max="1786" width="34.140625" style="347" customWidth="1"/>
    <col min="1787" max="1790" width="10" style="347" customWidth="1"/>
    <col min="1791" max="1791" width="16.7109375" style="347" customWidth="1"/>
    <col min="1792" max="2041" width="9.140625" style="347"/>
    <col min="2042" max="2042" width="34.140625" style="347" customWidth="1"/>
    <col min="2043" max="2046" width="10" style="347" customWidth="1"/>
    <col min="2047" max="2047" width="16.7109375" style="347" customWidth="1"/>
    <col min="2048" max="2297" width="9.140625" style="347"/>
    <col min="2298" max="2298" width="34.140625" style="347" customWidth="1"/>
    <col min="2299" max="2302" width="10" style="347" customWidth="1"/>
    <col min="2303" max="2303" width="16.7109375" style="347" customWidth="1"/>
    <col min="2304" max="2553" width="9.140625" style="347"/>
    <col min="2554" max="2554" width="34.140625" style="347" customWidth="1"/>
    <col min="2555" max="2558" width="10" style="347" customWidth="1"/>
    <col min="2559" max="2559" width="16.7109375" style="347" customWidth="1"/>
    <col min="2560" max="2809" width="9.140625" style="347"/>
    <col min="2810" max="2810" width="34.140625" style="347" customWidth="1"/>
    <col min="2811" max="2814" width="10" style="347" customWidth="1"/>
    <col min="2815" max="2815" width="16.7109375" style="347" customWidth="1"/>
    <col min="2816" max="3065" width="9.140625" style="347"/>
    <col min="3066" max="3066" width="34.140625" style="347" customWidth="1"/>
    <col min="3067" max="3070" width="10" style="347" customWidth="1"/>
    <col min="3071" max="3071" width="16.7109375" style="347" customWidth="1"/>
    <col min="3072" max="3321" width="9.140625" style="347"/>
    <col min="3322" max="3322" width="34.140625" style="347" customWidth="1"/>
    <col min="3323" max="3326" width="10" style="347" customWidth="1"/>
    <col min="3327" max="3327" width="16.7109375" style="347" customWidth="1"/>
    <col min="3328" max="3577" width="9.140625" style="347"/>
    <col min="3578" max="3578" width="34.140625" style="347" customWidth="1"/>
    <col min="3579" max="3582" width="10" style="347" customWidth="1"/>
    <col min="3583" max="3583" width="16.7109375" style="347" customWidth="1"/>
    <col min="3584" max="3833" width="9.140625" style="347"/>
    <col min="3834" max="3834" width="34.140625" style="347" customWidth="1"/>
    <col min="3835" max="3838" width="10" style="347" customWidth="1"/>
    <col min="3839" max="3839" width="16.7109375" style="347" customWidth="1"/>
    <col min="3840" max="4089" width="9.140625" style="347"/>
    <col min="4090" max="4090" width="34.140625" style="347" customWidth="1"/>
    <col min="4091" max="4094" width="10" style="347" customWidth="1"/>
    <col min="4095" max="4095" width="16.7109375" style="347" customWidth="1"/>
    <col min="4096" max="4345" width="9.140625" style="347"/>
    <col min="4346" max="4346" width="34.140625" style="347" customWidth="1"/>
    <col min="4347" max="4350" width="10" style="347" customWidth="1"/>
    <col min="4351" max="4351" width="16.7109375" style="347" customWidth="1"/>
    <col min="4352" max="4601" width="9.140625" style="347"/>
    <col min="4602" max="4602" width="34.140625" style="347" customWidth="1"/>
    <col min="4603" max="4606" width="10" style="347" customWidth="1"/>
    <col min="4607" max="4607" width="16.7109375" style="347" customWidth="1"/>
    <col min="4608" max="4857" width="9.140625" style="347"/>
    <col min="4858" max="4858" width="34.140625" style="347" customWidth="1"/>
    <col min="4859" max="4862" width="10" style="347" customWidth="1"/>
    <col min="4863" max="4863" width="16.7109375" style="347" customWidth="1"/>
    <col min="4864" max="5113" width="9.140625" style="347"/>
    <col min="5114" max="5114" width="34.140625" style="347" customWidth="1"/>
    <col min="5115" max="5118" width="10" style="347" customWidth="1"/>
    <col min="5119" max="5119" width="16.7109375" style="347" customWidth="1"/>
    <col min="5120" max="5369" width="9.140625" style="347"/>
    <col min="5370" max="5370" width="34.140625" style="347" customWidth="1"/>
    <col min="5371" max="5374" width="10" style="347" customWidth="1"/>
    <col min="5375" max="5375" width="16.7109375" style="347" customWidth="1"/>
    <col min="5376" max="5625" width="9.140625" style="347"/>
    <col min="5626" max="5626" width="34.140625" style="347" customWidth="1"/>
    <col min="5627" max="5630" width="10" style="347" customWidth="1"/>
    <col min="5631" max="5631" width="16.7109375" style="347" customWidth="1"/>
    <col min="5632" max="5881" width="9.140625" style="347"/>
    <col min="5882" max="5882" width="34.140625" style="347" customWidth="1"/>
    <col min="5883" max="5886" width="10" style="347" customWidth="1"/>
    <col min="5887" max="5887" width="16.7109375" style="347" customWidth="1"/>
    <col min="5888" max="6137" width="9.140625" style="347"/>
    <col min="6138" max="6138" width="34.140625" style="347" customWidth="1"/>
    <col min="6139" max="6142" width="10" style="347" customWidth="1"/>
    <col min="6143" max="6143" width="16.7109375" style="347" customWidth="1"/>
    <col min="6144" max="6393" width="9.140625" style="347"/>
    <col min="6394" max="6394" width="34.140625" style="347" customWidth="1"/>
    <col min="6395" max="6398" width="10" style="347" customWidth="1"/>
    <col min="6399" max="6399" width="16.7109375" style="347" customWidth="1"/>
    <col min="6400" max="6649" width="9.140625" style="347"/>
    <col min="6650" max="6650" width="34.140625" style="347" customWidth="1"/>
    <col min="6651" max="6654" width="10" style="347" customWidth="1"/>
    <col min="6655" max="6655" width="16.7109375" style="347" customWidth="1"/>
    <col min="6656" max="6905" width="9.140625" style="347"/>
    <col min="6906" max="6906" width="34.140625" style="347" customWidth="1"/>
    <col min="6907" max="6910" width="10" style="347" customWidth="1"/>
    <col min="6911" max="6911" width="16.7109375" style="347" customWidth="1"/>
    <col min="6912" max="7161" width="9.140625" style="347"/>
    <col min="7162" max="7162" width="34.140625" style="347" customWidth="1"/>
    <col min="7163" max="7166" width="10" style="347" customWidth="1"/>
    <col min="7167" max="7167" width="16.7109375" style="347" customWidth="1"/>
    <col min="7168" max="7417" width="9.140625" style="347"/>
    <col min="7418" max="7418" width="34.140625" style="347" customWidth="1"/>
    <col min="7419" max="7422" width="10" style="347" customWidth="1"/>
    <col min="7423" max="7423" width="16.7109375" style="347" customWidth="1"/>
    <col min="7424" max="7673" width="9.140625" style="347"/>
    <col min="7674" max="7674" width="34.140625" style="347" customWidth="1"/>
    <col min="7675" max="7678" width="10" style="347" customWidth="1"/>
    <col min="7679" max="7679" width="16.7109375" style="347" customWidth="1"/>
    <col min="7680" max="7929" width="9.140625" style="347"/>
    <col min="7930" max="7930" width="34.140625" style="347" customWidth="1"/>
    <col min="7931" max="7934" width="10" style="347" customWidth="1"/>
    <col min="7935" max="7935" width="16.7109375" style="347" customWidth="1"/>
    <col min="7936" max="8185" width="9.140625" style="347"/>
    <col min="8186" max="8186" width="34.140625" style="347" customWidth="1"/>
    <col min="8187" max="8190" width="10" style="347" customWidth="1"/>
    <col min="8191" max="8191" width="16.7109375" style="347" customWidth="1"/>
    <col min="8192" max="8441" width="9.140625" style="347"/>
    <col min="8442" max="8442" width="34.140625" style="347" customWidth="1"/>
    <col min="8443" max="8446" width="10" style="347" customWidth="1"/>
    <col min="8447" max="8447" width="16.7109375" style="347" customWidth="1"/>
    <col min="8448" max="8697" width="9.140625" style="347"/>
    <col min="8698" max="8698" width="34.140625" style="347" customWidth="1"/>
    <col min="8699" max="8702" width="10" style="347" customWidth="1"/>
    <col min="8703" max="8703" width="16.7109375" style="347" customWidth="1"/>
    <col min="8704" max="8953" width="9.140625" style="347"/>
    <col min="8954" max="8954" width="34.140625" style="347" customWidth="1"/>
    <col min="8955" max="8958" width="10" style="347" customWidth="1"/>
    <col min="8959" max="8959" width="16.7109375" style="347" customWidth="1"/>
    <col min="8960" max="9209" width="9.140625" style="347"/>
    <col min="9210" max="9210" width="34.140625" style="347" customWidth="1"/>
    <col min="9211" max="9214" width="10" style="347" customWidth="1"/>
    <col min="9215" max="9215" width="16.7109375" style="347" customWidth="1"/>
    <col min="9216" max="9465" width="9.140625" style="347"/>
    <col min="9466" max="9466" width="34.140625" style="347" customWidth="1"/>
    <col min="9467" max="9470" width="10" style="347" customWidth="1"/>
    <col min="9471" max="9471" width="16.7109375" style="347" customWidth="1"/>
    <col min="9472" max="9721" width="9.140625" style="347"/>
    <col min="9722" max="9722" width="34.140625" style="347" customWidth="1"/>
    <col min="9723" max="9726" width="10" style="347" customWidth="1"/>
    <col min="9727" max="9727" width="16.7109375" style="347" customWidth="1"/>
    <col min="9728" max="9977" width="9.140625" style="347"/>
    <col min="9978" max="9978" width="34.140625" style="347" customWidth="1"/>
    <col min="9979" max="9982" width="10" style="347" customWidth="1"/>
    <col min="9983" max="9983" width="16.7109375" style="347" customWidth="1"/>
    <col min="9984" max="10233" width="9.140625" style="347"/>
    <col min="10234" max="10234" width="34.140625" style="347" customWidth="1"/>
    <col min="10235" max="10238" width="10" style="347" customWidth="1"/>
    <col min="10239" max="10239" width="16.7109375" style="347" customWidth="1"/>
    <col min="10240" max="10489" width="9.140625" style="347"/>
    <col min="10490" max="10490" width="34.140625" style="347" customWidth="1"/>
    <col min="10491" max="10494" width="10" style="347" customWidth="1"/>
    <col min="10495" max="10495" width="16.7109375" style="347" customWidth="1"/>
    <col min="10496" max="10745" width="9.140625" style="347"/>
    <col min="10746" max="10746" width="34.140625" style="347" customWidth="1"/>
    <col min="10747" max="10750" width="10" style="347" customWidth="1"/>
    <col min="10751" max="10751" width="16.7109375" style="347" customWidth="1"/>
    <col min="10752" max="11001" width="9.140625" style="347"/>
    <col min="11002" max="11002" width="34.140625" style="347" customWidth="1"/>
    <col min="11003" max="11006" width="10" style="347" customWidth="1"/>
    <col min="11007" max="11007" width="16.7109375" style="347" customWidth="1"/>
    <col min="11008" max="11257" width="9.140625" style="347"/>
    <col min="11258" max="11258" width="34.140625" style="347" customWidth="1"/>
    <col min="11259" max="11262" width="10" style="347" customWidth="1"/>
    <col min="11263" max="11263" width="16.7109375" style="347" customWidth="1"/>
    <col min="11264" max="11513" width="9.140625" style="347"/>
    <col min="11514" max="11514" width="34.140625" style="347" customWidth="1"/>
    <col min="11515" max="11518" width="10" style="347" customWidth="1"/>
    <col min="11519" max="11519" width="16.7109375" style="347" customWidth="1"/>
    <col min="11520" max="11769" width="9.140625" style="347"/>
    <col min="11770" max="11770" width="34.140625" style="347" customWidth="1"/>
    <col min="11771" max="11774" width="10" style="347" customWidth="1"/>
    <col min="11775" max="11775" width="16.7109375" style="347" customWidth="1"/>
    <col min="11776" max="12025" width="9.140625" style="347"/>
    <col min="12026" max="12026" width="34.140625" style="347" customWidth="1"/>
    <col min="12027" max="12030" width="10" style="347" customWidth="1"/>
    <col min="12031" max="12031" width="16.7109375" style="347" customWidth="1"/>
    <col min="12032" max="12281" width="9.140625" style="347"/>
    <col min="12282" max="12282" width="34.140625" style="347" customWidth="1"/>
    <col min="12283" max="12286" width="10" style="347" customWidth="1"/>
    <col min="12287" max="12287" width="16.7109375" style="347" customWidth="1"/>
    <col min="12288" max="12537" width="9.140625" style="347"/>
    <col min="12538" max="12538" width="34.140625" style="347" customWidth="1"/>
    <col min="12539" max="12542" width="10" style="347" customWidth="1"/>
    <col min="12543" max="12543" width="16.7109375" style="347" customWidth="1"/>
    <col min="12544" max="12793" width="9.140625" style="347"/>
    <col min="12794" max="12794" width="34.140625" style="347" customWidth="1"/>
    <col min="12795" max="12798" width="10" style="347" customWidth="1"/>
    <col min="12799" max="12799" width="16.7109375" style="347" customWidth="1"/>
    <col min="12800" max="13049" width="9.140625" style="347"/>
    <col min="13050" max="13050" width="34.140625" style="347" customWidth="1"/>
    <col min="13051" max="13054" width="10" style="347" customWidth="1"/>
    <col min="13055" max="13055" width="16.7109375" style="347" customWidth="1"/>
    <col min="13056" max="13305" width="9.140625" style="347"/>
    <col min="13306" max="13306" width="34.140625" style="347" customWidth="1"/>
    <col min="13307" max="13310" width="10" style="347" customWidth="1"/>
    <col min="13311" max="13311" width="16.7109375" style="347" customWidth="1"/>
    <col min="13312" max="13561" width="9.140625" style="347"/>
    <col min="13562" max="13562" width="34.140625" style="347" customWidth="1"/>
    <col min="13563" max="13566" width="10" style="347" customWidth="1"/>
    <col min="13567" max="13567" width="16.7109375" style="347" customWidth="1"/>
    <col min="13568" max="13817" width="9.140625" style="347"/>
    <col min="13818" max="13818" width="34.140625" style="347" customWidth="1"/>
    <col min="13819" max="13822" width="10" style="347" customWidth="1"/>
    <col min="13823" max="13823" width="16.7109375" style="347" customWidth="1"/>
    <col min="13824" max="14073" width="9.140625" style="347"/>
    <col min="14074" max="14074" width="34.140625" style="347" customWidth="1"/>
    <col min="14075" max="14078" width="10" style="347" customWidth="1"/>
    <col min="14079" max="14079" width="16.7109375" style="347" customWidth="1"/>
    <col min="14080" max="14329" width="9.140625" style="347"/>
    <col min="14330" max="14330" width="34.140625" style="347" customWidth="1"/>
    <col min="14331" max="14334" width="10" style="347" customWidth="1"/>
    <col min="14335" max="14335" width="16.7109375" style="347" customWidth="1"/>
    <col min="14336" max="14585" width="9.140625" style="347"/>
    <col min="14586" max="14586" width="34.140625" style="347" customWidth="1"/>
    <col min="14587" max="14590" width="10" style="347" customWidth="1"/>
    <col min="14591" max="14591" width="16.7109375" style="347" customWidth="1"/>
    <col min="14592" max="14841" width="9.140625" style="347"/>
    <col min="14842" max="14842" width="34.140625" style="347" customWidth="1"/>
    <col min="14843" max="14846" width="10" style="347" customWidth="1"/>
    <col min="14847" max="14847" width="16.7109375" style="347" customWidth="1"/>
    <col min="14848" max="15097" width="9.140625" style="347"/>
    <col min="15098" max="15098" width="34.140625" style="347" customWidth="1"/>
    <col min="15099" max="15102" width="10" style="347" customWidth="1"/>
    <col min="15103" max="15103" width="16.7109375" style="347" customWidth="1"/>
    <col min="15104" max="15353" width="9.140625" style="347"/>
    <col min="15354" max="15354" width="34.140625" style="347" customWidth="1"/>
    <col min="15355" max="15358" width="10" style="347" customWidth="1"/>
    <col min="15359" max="15359" width="16.7109375" style="347" customWidth="1"/>
    <col min="15360" max="15609" width="9.140625" style="347"/>
    <col min="15610" max="15610" width="34.140625" style="347" customWidth="1"/>
    <col min="15611" max="15614" width="10" style="347" customWidth="1"/>
    <col min="15615" max="15615" width="16.7109375" style="347" customWidth="1"/>
    <col min="15616" max="15865" width="9.140625" style="347"/>
    <col min="15866" max="15866" width="34.140625" style="347" customWidth="1"/>
    <col min="15867" max="15870" width="10" style="347" customWidth="1"/>
    <col min="15871" max="15871" width="16.7109375" style="347" customWidth="1"/>
    <col min="15872" max="16121" width="9.140625" style="347"/>
    <col min="16122" max="16122" width="34.140625" style="347" customWidth="1"/>
    <col min="16123" max="16126" width="10" style="347" customWidth="1"/>
    <col min="16127" max="16127" width="16.7109375" style="347" customWidth="1"/>
    <col min="16128" max="16384" width="9.140625" style="347"/>
  </cols>
  <sheetData>
    <row r="1" spans="1:10">
      <c r="A1" s="483" t="s">
        <v>0</v>
      </c>
      <c r="B1" s="990" t="s">
        <v>1538</v>
      </c>
    </row>
    <row r="2" spans="1:10">
      <c r="A2" s="483" t="s">
        <v>2</v>
      </c>
      <c r="B2" s="990" t="s">
        <v>1539</v>
      </c>
    </row>
    <row r="3" spans="1:10">
      <c r="A3" s="483" t="s">
        <v>4</v>
      </c>
      <c r="B3" s="347" t="s">
        <v>205</v>
      </c>
    </row>
    <row r="4" spans="1:10">
      <c r="A4" s="483" t="s">
        <v>5</v>
      </c>
      <c r="B4" s="347" t="s">
        <v>205</v>
      </c>
    </row>
    <row r="5" spans="1:10">
      <c r="A5" s="488" t="s">
        <v>6</v>
      </c>
      <c r="B5" s="347" t="s">
        <v>1540</v>
      </c>
    </row>
    <row r="6" spans="1:10">
      <c r="A6" s="488" t="s">
        <v>7</v>
      </c>
      <c r="B6" s="347" t="s">
        <v>1541</v>
      </c>
    </row>
    <row r="8" spans="1:10" ht="16.5" thickBot="1"/>
    <row r="9" spans="1:10" ht="25.5" customHeight="1" thickBot="1">
      <c r="B9" s="991" t="s">
        <v>1542</v>
      </c>
      <c r="C9" s="992" t="s">
        <v>30</v>
      </c>
      <c r="D9" s="992" t="s">
        <v>1433</v>
      </c>
      <c r="E9" s="992" t="s">
        <v>32</v>
      </c>
      <c r="F9" s="992" t="s">
        <v>1439</v>
      </c>
      <c r="G9" s="992" t="s">
        <v>34</v>
      </c>
      <c r="H9" s="992" t="s">
        <v>1445</v>
      </c>
      <c r="I9" s="992" t="s">
        <v>36</v>
      </c>
      <c r="J9" s="993" t="s">
        <v>1451</v>
      </c>
    </row>
    <row r="10" spans="1:10" ht="39" customHeight="1">
      <c r="B10" s="994" t="s">
        <v>727</v>
      </c>
      <c r="C10" s="995">
        <v>24.868071371084071</v>
      </c>
      <c r="D10" s="995">
        <v>26.027168955465079</v>
      </c>
      <c r="E10" s="995">
        <v>26.520176957286125</v>
      </c>
      <c r="F10" s="995">
        <v>20.872933872115603</v>
      </c>
      <c r="G10" s="995">
        <v>21.064857194016213</v>
      </c>
      <c r="H10" s="995">
        <v>20.1820427180098</v>
      </c>
      <c r="I10" s="995">
        <v>20.586868847923416</v>
      </c>
      <c r="J10" s="996">
        <v>19.630025090613064</v>
      </c>
    </row>
    <row r="11" spans="1:10" ht="39" customHeight="1">
      <c r="B11" s="997" t="s">
        <v>1543</v>
      </c>
      <c r="C11" s="998">
        <v>37.882815968902982</v>
      </c>
      <c r="D11" s="998">
        <v>39.044032845639514</v>
      </c>
      <c r="E11" s="998">
        <v>39.097674829930973</v>
      </c>
      <c r="F11" s="998">
        <v>43.975909354020686</v>
      </c>
      <c r="G11" s="998">
        <v>51.02163566869924</v>
      </c>
      <c r="H11" s="998">
        <v>59.564017500165647</v>
      </c>
      <c r="I11" s="998">
        <v>59.622437320359786</v>
      </c>
      <c r="J11" s="999">
        <v>65.28866346553275</v>
      </c>
    </row>
    <row r="12" spans="1:10" ht="39" customHeight="1" thickBot="1">
      <c r="B12" s="1000" t="s">
        <v>1544</v>
      </c>
      <c r="C12" s="1001">
        <v>1.9343494850033931</v>
      </c>
      <c r="D12" s="1001">
        <v>1.8615766513367902</v>
      </c>
      <c r="E12" s="1001">
        <v>1.8405747452332624</v>
      </c>
      <c r="F12" s="1001">
        <v>1.2636544703022028</v>
      </c>
      <c r="G12" s="1001">
        <v>1.0000701304983035</v>
      </c>
      <c r="H12" s="1001">
        <v>0.77215891231250433</v>
      </c>
      <c r="I12" s="1001">
        <v>0.57477409858093853</v>
      </c>
      <c r="J12" s="1002">
        <v>1.27634130852608</v>
      </c>
    </row>
    <row r="13" spans="1:10" ht="16.5" thickBot="1"/>
    <row r="14" spans="1:10" ht="27" customHeight="1" thickBot="1">
      <c r="B14" s="991" t="s">
        <v>1545</v>
      </c>
      <c r="C14" s="992" t="s">
        <v>978</v>
      </c>
      <c r="D14" s="992" t="s">
        <v>1546</v>
      </c>
      <c r="E14" s="992" t="s">
        <v>979</v>
      </c>
      <c r="F14" s="992" t="s">
        <v>1547</v>
      </c>
      <c r="G14" s="992" t="s">
        <v>980</v>
      </c>
      <c r="H14" s="992" t="s">
        <v>1548</v>
      </c>
      <c r="I14" s="992" t="s">
        <v>981</v>
      </c>
      <c r="J14" s="993" t="s">
        <v>1549</v>
      </c>
    </row>
    <row r="15" spans="1:10" ht="40.5" customHeight="1">
      <c r="B15" s="994" t="s">
        <v>1550</v>
      </c>
      <c r="C15" s="995">
        <v>24.868071371084071</v>
      </c>
      <c r="D15" s="995">
        <v>26.027168955465079</v>
      </c>
      <c r="E15" s="995">
        <v>26.520176957286125</v>
      </c>
      <c r="F15" s="995">
        <v>20.872933872115603</v>
      </c>
      <c r="G15" s="995">
        <v>21.064857194016213</v>
      </c>
      <c r="H15" s="995">
        <v>20.1820427180098</v>
      </c>
      <c r="I15" s="995">
        <v>20.586868847923416</v>
      </c>
      <c r="J15" s="996">
        <v>19.630025090613064</v>
      </c>
    </row>
    <row r="16" spans="1:10" ht="40.5" customHeight="1">
      <c r="B16" s="997" t="s">
        <v>1551</v>
      </c>
      <c r="C16" s="998">
        <v>37.882815968902982</v>
      </c>
      <c r="D16" s="998">
        <v>39.044032845639514</v>
      </c>
      <c r="E16" s="998">
        <v>39.097674829930973</v>
      </c>
      <c r="F16" s="998">
        <v>43.975909354020686</v>
      </c>
      <c r="G16" s="998">
        <v>51.02163566869924</v>
      </c>
      <c r="H16" s="998">
        <v>59.564017500165647</v>
      </c>
      <c r="I16" s="998">
        <v>59.622437320359786</v>
      </c>
      <c r="J16" s="999">
        <v>65.28866346553275</v>
      </c>
    </row>
    <row r="17" spans="2:10" ht="40.5" customHeight="1" thickBot="1">
      <c r="B17" s="1000" t="s">
        <v>1552</v>
      </c>
      <c r="C17" s="1001">
        <v>1.9343494850033931</v>
      </c>
      <c r="D17" s="1001">
        <v>1.8615766513367902</v>
      </c>
      <c r="E17" s="1001">
        <v>1.8405747452332624</v>
      </c>
      <c r="F17" s="1001">
        <v>1.2636544703022028</v>
      </c>
      <c r="G17" s="1001">
        <v>1.0000701304983035</v>
      </c>
      <c r="H17" s="1001">
        <v>0.77215891231250433</v>
      </c>
      <c r="I17" s="1001">
        <v>0.57477409858093853</v>
      </c>
      <c r="J17" s="1002">
        <v>1.27634130852608</v>
      </c>
    </row>
  </sheetData>
  <pageMargins left="0.7" right="0.7" top="0.75" bottom="0.75" header="0.3" footer="0.3"/>
  <pageSetup paperSize="9" orientation="portrait" r:id="rId1"/>
</worksheet>
</file>

<file path=xl/worksheets/sheet10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Munka105"/>
  <dimension ref="A1:J17"/>
  <sheetViews>
    <sheetView showGridLines="0" zoomScale="75" zoomScaleNormal="75" workbookViewId="0">
      <selection activeCell="I11" sqref="I11"/>
    </sheetView>
  </sheetViews>
  <sheetFormatPr defaultRowHeight="15.75"/>
  <cols>
    <col min="1" max="1" width="13.7109375" style="347" bestFit="1" customWidth="1"/>
    <col min="2" max="2" width="25.5703125" style="347" customWidth="1"/>
    <col min="3" max="249" width="9.140625" style="347"/>
    <col min="250" max="250" width="34.140625" style="347" customWidth="1"/>
    <col min="251" max="254" width="10" style="347" customWidth="1"/>
    <col min="255" max="255" width="16.7109375" style="347" customWidth="1"/>
    <col min="256" max="505" width="9.140625" style="347"/>
    <col min="506" max="506" width="34.140625" style="347" customWidth="1"/>
    <col min="507" max="510" width="10" style="347" customWidth="1"/>
    <col min="511" max="511" width="16.7109375" style="347" customWidth="1"/>
    <col min="512" max="761" width="9.140625" style="347"/>
    <col min="762" max="762" width="34.140625" style="347" customWidth="1"/>
    <col min="763" max="766" width="10" style="347" customWidth="1"/>
    <col min="767" max="767" width="16.7109375" style="347" customWidth="1"/>
    <col min="768" max="1017" width="9.140625" style="347"/>
    <col min="1018" max="1018" width="34.140625" style="347" customWidth="1"/>
    <col min="1019" max="1022" width="10" style="347" customWidth="1"/>
    <col min="1023" max="1023" width="16.7109375" style="347" customWidth="1"/>
    <col min="1024" max="1273" width="9.140625" style="347"/>
    <col min="1274" max="1274" width="34.140625" style="347" customWidth="1"/>
    <col min="1275" max="1278" width="10" style="347" customWidth="1"/>
    <col min="1279" max="1279" width="16.7109375" style="347" customWidth="1"/>
    <col min="1280" max="1529" width="9.140625" style="347"/>
    <col min="1530" max="1530" width="34.140625" style="347" customWidth="1"/>
    <col min="1531" max="1534" width="10" style="347" customWidth="1"/>
    <col min="1535" max="1535" width="16.7109375" style="347" customWidth="1"/>
    <col min="1536" max="1785" width="9.140625" style="347"/>
    <col min="1786" max="1786" width="34.140625" style="347" customWidth="1"/>
    <col min="1787" max="1790" width="10" style="347" customWidth="1"/>
    <col min="1791" max="1791" width="16.7109375" style="347" customWidth="1"/>
    <col min="1792" max="2041" width="9.140625" style="347"/>
    <col min="2042" max="2042" width="34.140625" style="347" customWidth="1"/>
    <col min="2043" max="2046" width="10" style="347" customWidth="1"/>
    <col min="2047" max="2047" width="16.7109375" style="347" customWidth="1"/>
    <col min="2048" max="2297" width="9.140625" style="347"/>
    <col min="2298" max="2298" width="34.140625" style="347" customWidth="1"/>
    <col min="2299" max="2302" width="10" style="347" customWidth="1"/>
    <col min="2303" max="2303" width="16.7109375" style="347" customWidth="1"/>
    <col min="2304" max="2553" width="9.140625" style="347"/>
    <col min="2554" max="2554" width="34.140625" style="347" customWidth="1"/>
    <col min="2555" max="2558" width="10" style="347" customWidth="1"/>
    <col min="2559" max="2559" width="16.7109375" style="347" customWidth="1"/>
    <col min="2560" max="2809" width="9.140625" style="347"/>
    <col min="2810" max="2810" width="34.140625" style="347" customWidth="1"/>
    <col min="2811" max="2814" width="10" style="347" customWidth="1"/>
    <col min="2815" max="2815" width="16.7109375" style="347" customWidth="1"/>
    <col min="2816" max="3065" width="9.140625" style="347"/>
    <col min="3066" max="3066" width="34.140625" style="347" customWidth="1"/>
    <col min="3067" max="3070" width="10" style="347" customWidth="1"/>
    <col min="3071" max="3071" width="16.7109375" style="347" customWidth="1"/>
    <col min="3072" max="3321" width="9.140625" style="347"/>
    <col min="3322" max="3322" width="34.140625" style="347" customWidth="1"/>
    <col min="3323" max="3326" width="10" style="347" customWidth="1"/>
    <col min="3327" max="3327" width="16.7109375" style="347" customWidth="1"/>
    <col min="3328" max="3577" width="9.140625" style="347"/>
    <col min="3578" max="3578" width="34.140625" style="347" customWidth="1"/>
    <col min="3579" max="3582" width="10" style="347" customWidth="1"/>
    <col min="3583" max="3583" width="16.7109375" style="347" customWidth="1"/>
    <col min="3584" max="3833" width="9.140625" style="347"/>
    <col min="3834" max="3834" width="34.140625" style="347" customWidth="1"/>
    <col min="3835" max="3838" width="10" style="347" customWidth="1"/>
    <col min="3839" max="3839" width="16.7109375" style="347" customWidth="1"/>
    <col min="3840" max="4089" width="9.140625" style="347"/>
    <col min="4090" max="4090" width="34.140625" style="347" customWidth="1"/>
    <col min="4091" max="4094" width="10" style="347" customWidth="1"/>
    <col min="4095" max="4095" width="16.7109375" style="347" customWidth="1"/>
    <col min="4096" max="4345" width="9.140625" style="347"/>
    <col min="4346" max="4346" width="34.140625" style="347" customWidth="1"/>
    <col min="4347" max="4350" width="10" style="347" customWidth="1"/>
    <col min="4351" max="4351" width="16.7109375" style="347" customWidth="1"/>
    <col min="4352" max="4601" width="9.140625" style="347"/>
    <col min="4602" max="4602" width="34.140625" style="347" customWidth="1"/>
    <col min="4603" max="4606" width="10" style="347" customWidth="1"/>
    <col min="4607" max="4607" width="16.7109375" style="347" customWidth="1"/>
    <col min="4608" max="4857" width="9.140625" style="347"/>
    <col min="4858" max="4858" width="34.140625" style="347" customWidth="1"/>
    <col min="4859" max="4862" width="10" style="347" customWidth="1"/>
    <col min="4863" max="4863" width="16.7109375" style="347" customWidth="1"/>
    <col min="4864" max="5113" width="9.140625" style="347"/>
    <col min="5114" max="5114" width="34.140625" style="347" customWidth="1"/>
    <col min="5115" max="5118" width="10" style="347" customWidth="1"/>
    <col min="5119" max="5119" width="16.7109375" style="347" customWidth="1"/>
    <col min="5120" max="5369" width="9.140625" style="347"/>
    <col min="5370" max="5370" width="34.140625" style="347" customWidth="1"/>
    <col min="5371" max="5374" width="10" style="347" customWidth="1"/>
    <col min="5375" max="5375" width="16.7109375" style="347" customWidth="1"/>
    <col min="5376" max="5625" width="9.140625" style="347"/>
    <col min="5626" max="5626" width="34.140625" style="347" customWidth="1"/>
    <col min="5627" max="5630" width="10" style="347" customWidth="1"/>
    <col min="5631" max="5631" width="16.7109375" style="347" customWidth="1"/>
    <col min="5632" max="5881" width="9.140625" style="347"/>
    <col min="5882" max="5882" width="34.140625" style="347" customWidth="1"/>
    <col min="5883" max="5886" width="10" style="347" customWidth="1"/>
    <col min="5887" max="5887" width="16.7109375" style="347" customWidth="1"/>
    <col min="5888" max="6137" width="9.140625" style="347"/>
    <col min="6138" max="6138" width="34.140625" style="347" customWidth="1"/>
    <col min="6139" max="6142" width="10" style="347" customWidth="1"/>
    <col min="6143" max="6143" width="16.7109375" style="347" customWidth="1"/>
    <col min="6144" max="6393" width="9.140625" style="347"/>
    <col min="6394" max="6394" width="34.140625" style="347" customWidth="1"/>
    <col min="6395" max="6398" width="10" style="347" customWidth="1"/>
    <col min="6399" max="6399" width="16.7109375" style="347" customWidth="1"/>
    <col min="6400" max="6649" width="9.140625" style="347"/>
    <col min="6650" max="6650" width="34.140625" style="347" customWidth="1"/>
    <col min="6651" max="6654" width="10" style="347" customWidth="1"/>
    <col min="6655" max="6655" width="16.7109375" style="347" customWidth="1"/>
    <col min="6656" max="6905" width="9.140625" style="347"/>
    <col min="6906" max="6906" width="34.140625" style="347" customWidth="1"/>
    <col min="6907" max="6910" width="10" style="347" customWidth="1"/>
    <col min="6911" max="6911" width="16.7109375" style="347" customWidth="1"/>
    <col min="6912" max="7161" width="9.140625" style="347"/>
    <col min="7162" max="7162" width="34.140625" style="347" customWidth="1"/>
    <col min="7163" max="7166" width="10" style="347" customWidth="1"/>
    <col min="7167" max="7167" width="16.7109375" style="347" customWidth="1"/>
    <col min="7168" max="7417" width="9.140625" style="347"/>
    <col min="7418" max="7418" width="34.140625" style="347" customWidth="1"/>
    <col min="7419" max="7422" width="10" style="347" customWidth="1"/>
    <col min="7423" max="7423" width="16.7109375" style="347" customWidth="1"/>
    <col min="7424" max="7673" width="9.140625" style="347"/>
    <col min="7674" max="7674" width="34.140625" style="347" customWidth="1"/>
    <col min="7675" max="7678" width="10" style="347" customWidth="1"/>
    <col min="7679" max="7679" width="16.7109375" style="347" customWidth="1"/>
    <col min="7680" max="7929" width="9.140625" style="347"/>
    <col min="7930" max="7930" width="34.140625" style="347" customWidth="1"/>
    <col min="7931" max="7934" width="10" style="347" customWidth="1"/>
    <col min="7935" max="7935" width="16.7109375" style="347" customWidth="1"/>
    <col min="7936" max="8185" width="9.140625" style="347"/>
    <col min="8186" max="8186" width="34.140625" style="347" customWidth="1"/>
    <col min="8187" max="8190" width="10" style="347" customWidth="1"/>
    <col min="8191" max="8191" width="16.7109375" style="347" customWidth="1"/>
    <col min="8192" max="8441" width="9.140625" style="347"/>
    <col min="8442" max="8442" width="34.140625" style="347" customWidth="1"/>
    <col min="8443" max="8446" width="10" style="347" customWidth="1"/>
    <col min="8447" max="8447" width="16.7109375" style="347" customWidth="1"/>
    <col min="8448" max="8697" width="9.140625" style="347"/>
    <col min="8698" max="8698" width="34.140625" style="347" customWidth="1"/>
    <col min="8699" max="8702" width="10" style="347" customWidth="1"/>
    <col min="8703" max="8703" width="16.7109375" style="347" customWidth="1"/>
    <col min="8704" max="8953" width="9.140625" style="347"/>
    <col min="8954" max="8954" width="34.140625" style="347" customWidth="1"/>
    <col min="8955" max="8958" width="10" style="347" customWidth="1"/>
    <col min="8959" max="8959" width="16.7109375" style="347" customWidth="1"/>
    <col min="8960" max="9209" width="9.140625" style="347"/>
    <col min="9210" max="9210" width="34.140625" style="347" customWidth="1"/>
    <col min="9211" max="9214" width="10" style="347" customWidth="1"/>
    <col min="9215" max="9215" width="16.7109375" style="347" customWidth="1"/>
    <col min="9216" max="9465" width="9.140625" style="347"/>
    <col min="9466" max="9466" width="34.140625" style="347" customWidth="1"/>
    <col min="9467" max="9470" width="10" style="347" customWidth="1"/>
    <col min="9471" max="9471" width="16.7109375" style="347" customWidth="1"/>
    <col min="9472" max="9721" width="9.140625" style="347"/>
    <col min="9722" max="9722" width="34.140625" style="347" customWidth="1"/>
    <col min="9723" max="9726" width="10" style="347" customWidth="1"/>
    <col min="9727" max="9727" width="16.7109375" style="347" customWidth="1"/>
    <col min="9728" max="9977" width="9.140625" style="347"/>
    <col min="9978" max="9978" width="34.140625" style="347" customWidth="1"/>
    <col min="9979" max="9982" width="10" style="347" customWidth="1"/>
    <col min="9983" max="9983" width="16.7109375" style="347" customWidth="1"/>
    <col min="9984" max="10233" width="9.140625" style="347"/>
    <col min="10234" max="10234" width="34.140625" style="347" customWidth="1"/>
    <col min="10235" max="10238" width="10" style="347" customWidth="1"/>
    <col min="10239" max="10239" width="16.7109375" style="347" customWidth="1"/>
    <col min="10240" max="10489" width="9.140625" style="347"/>
    <col min="10490" max="10490" width="34.140625" style="347" customWidth="1"/>
    <col min="10491" max="10494" width="10" style="347" customWidth="1"/>
    <col min="10495" max="10495" width="16.7109375" style="347" customWidth="1"/>
    <col min="10496" max="10745" width="9.140625" style="347"/>
    <col min="10746" max="10746" width="34.140625" style="347" customWidth="1"/>
    <col min="10747" max="10750" width="10" style="347" customWidth="1"/>
    <col min="10751" max="10751" width="16.7109375" style="347" customWidth="1"/>
    <col min="10752" max="11001" width="9.140625" style="347"/>
    <col min="11002" max="11002" width="34.140625" style="347" customWidth="1"/>
    <col min="11003" max="11006" width="10" style="347" customWidth="1"/>
    <col min="11007" max="11007" width="16.7109375" style="347" customWidth="1"/>
    <col min="11008" max="11257" width="9.140625" style="347"/>
    <col min="11258" max="11258" width="34.140625" style="347" customWidth="1"/>
    <col min="11259" max="11262" width="10" style="347" customWidth="1"/>
    <col min="11263" max="11263" width="16.7109375" style="347" customWidth="1"/>
    <col min="11264" max="11513" width="9.140625" style="347"/>
    <col min="11514" max="11514" width="34.140625" style="347" customWidth="1"/>
    <col min="11515" max="11518" width="10" style="347" customWidth="1"/>
    <col min="11519" max="11519" width="16.7109375" style="347" customWidth="1"/>
    <col min="11520" max="11769" width="9.140625" style="347"/>
    <col min="11770" max="11770" width="34.140625" style="347" customWidth="1"/>
    <col min="11771" max="11774" width="10" style="347" customWidth="1"/>
    <col min="11775" max="11775" width="16.7109375" style="347" customWidth="1"/>
    <col min="11776" max="12025" width="9.140625" style="347"/>
    <col min="12026" max="12026" width="34.140625" style="347" customWidth="1"/>
    <col min="12027" max="12030" width="10" style="347" customWidth="1"/>
    <col min="12031" max="12031" width="16.7109375" style="347" customWidth="1"/>
    <col min="12032" max="12281" width="9.140625" style="347"/>
    <col min="12282" max="12282" width="34.140625" style="347" customWidth="1"/>
    <col min="12283" max="12286" width="10" style="347" customWidth="1"/>
    <col min="12287" max="12287" width="16.7109375" style="347" customWidth="1"/>
    <col min="12288" max="12537" width="9.140625" style="347"/>
    <col min="12538" max="12538" width="34.140625" style="347" customWidth="1"/>
    <col min="12539" max="12542" width="10" style="347" customWidth="1"/>
    <col min="12543" max="12543" width="16.7109375" style="347" customWidth="1"/>
    <col min="12544" max="12793" width="9.140625" style="347"/>
    <col min="12794" max="12794" width="34.140625" style="347" customWidth="1"/>
    <col min="12795" max="12798" width="10" style="347" customWidth="1"/>
    <col min="12799" max="12799" width="16.7109375" style="347" customWidth="1"/>
    <col min="12800" max="13049" width="9.140625" style="347"/>
    <col min="13050" max="13050" width="34.140625" style="347" customWidth="1"/>
    <col min="13051" max="13054" width="10" style="347" customWidth="1"/>
    <col min="13055" max="13055" width="16.7109375" style="347" customWidth="1"/>
    <col min="13056" max="13305" width="9.140625" style="347"/>
    <col min="13306" max="13306" width="34.140625" style="347" customWidth="1"/>
    <col min="13307" max="13310" width="10" style="347" customWidth="1"/>
    <col min="13311" max="13311" width="16.7109375" style="347" customWidth="1"/>
    <col min="13312" max="13561" width="9.140625" style="347"/>
    <col min="13562" max="13562" width="34.140625" style="347" customWidth="1"/>
    <col min="13563" max="13566" width="10" style="347" customWidth="1"/>
    <col min="13567" max="13567" width="16.7109375" style="347" customWidth="1"/>
    <col min="13568" max="13817" width="9.140625" style="347"/>
    <col min="13818" max="13818" width="34.140625" style="347" customWidth="1"/>
    <col min="13819" max="13822" width="10" style="347" customWidth="1"/>
    <col min="13823" max="13823" width="16.7109375" style="347" customWidth="1"/>
    <col min="13824" max="14073" width="9.140625" style="347"/>
    <col min="14074" max="14074" width="34.140625" style="347" customWidth="1"/>
    <col min="14075" max="14078" width="10" style="347" customWidth="1"/>
    <col min="14079" max="14079" width="16.7109375" style="347" customWidth="1"/>
    <col min="14080" max="14329" width="9.140625" style="347"/>
    <col min="14330" max="14330" width="34.140625" style="347" customWidth="1"/>
    <col min="14331" max="14334" width="10" style="347" customWidth="1"/>
    <col min="14335" max="14335" width="16.7109375" style="347" customWidth="1"/>
    <col min="14336" max="14585" width="9.140625" style="347"/>
    <col min="14586" max="14586" width="34.140625" style="347" customWidth="1"/>
    <col min="14587" max="14590" width="10" style="347" customWidth="1"/>
    <col min="14591" max="14591" width="16.7109375" style="347" customWidth="1"/>
    <col min="14592" max="14841" width="9.140625" style="347"/>
    <col min="14842" max="14842" width="34.140625" style="347" customWidth="1"/>
    <col min="14843" max="14846" width="10" style="347" customWidth="1"/>
    <col min="14847" max="14847" width="16.7109375" style="347" customWidth="1"/>
    <col min="14848" max="15097" width="9.140625" style="347"/>
    <col min="15098" max="15098" width="34.140625" style="347" customWidth="1"/>
    <col min="15099" max="15102" width="10" style="347" customWidth="1"/>
    <col min="15103" max="15103" width="16.7109375" style="347" customWidth="1"/>
    <col min="15104" max="15353" width="9.140625" style="347"/>
    <col min="15354" max="15354" width="34.140625" style="347" customWidth="1"/>
    <col min="15355" max="15358" width="10" style="347" customWidth="1"/>
    <col min="15359" max="15359" width="16.7109375" style="347" customWidth="1"/>
    <col min="15360" max="15609" width="9.140625" style="347"/>
    <col min="15610" max="15610" width="34.140625" style="347" customWidth="1"/>
    <col min="15611" max="15614" width="10" style="347" customWidth="1"/>
    <col min="15615" max="15615" width="16.7109375" style="347" customWidth="1"/>
    <col min="15616" max="15865" width="9.140625" style="347"/>
    <col min="15866" max="15866" width="34.140625" style="347" customWidth="1"/>
    <col min="15867" max="15870" width="10" style="347" customWidth="1"/>
    <col min="15871" max="15871" width="16.7109375" style="347" customWidth="1"/>
    <col min="15872" max="16121" width="9.140625" style="347"/>
    <col min="16122" max="16122" width="34.140625" style="347" customWidth="1"/>
    <col min="16123" max="16126" width="10" style="347" customWidth="1"/>
    <col min="16127" max="16127" width="16.7109375" style="347" customWidth="1"/>
    <col min="16128" max="16384" width="9.140625" style="347"/>
  </cols>
  <sheetData>
    <row r="1" spans="1:10">
      <c r="A1" s="483" t="s">
        <v>0</v>
      </c>
      <c r="B1" s="990" t="s">
        <v>1553</v>
      </c>
    </row>
    <row r="2" spans="1:10">
      <c r="A2" s="483" t="s">
        <v>2</v>
      </c>
      <c r="B2" s="990" t="s">
        <v>1554</v>
      </c>
    </row>
    <row r="3" spans="1:10">
      <c r="A3" s="483" t="s">
        <v>4</v>
      </c>
      <c r="B3" s="347" t="s">
        <v>205</v>
      </c>
    </row>
    <row r="4" spans="1:10">
      <c r="A4" s="483" t="s">
        <v>5</v>
      </c>
      <c r="B4" s="347" t="s">
        <v>205</v>
      </c>
    </row>
    <row r="5" spans="1:10">
      <c r="A5" s="488" t="s">
        <v>6</v>
      </c>
      <c r="B5" s="347" t="s">
        <v>1540</v>
      </c>
    </row>
    <row r="6" spans="1:10">
      <c r="A6" s="488" t="s">
        <v>7</v>
      </c>
      <c r="B6" s="347" t="s">
        <v>1541</v>
      </c>
    </row>
    <row r="8" spans="1:10" ht="16.5" thickBot="1"/>
    <row r="9" spans="1:10" ht="21.75" customHeight="1" thickBot="1">
      <c r="B9" s="991" t="s">
        <v>1542</v>
      </c>
      <c r="C9" s="992" t="s">
        <v>30</v>
      </c>
      <c r="D9" s="992" t="s">
        <v>1433</v>
      </c>
      <c r="E9" s="992" t="s">
        <v>32</v>
      </c>
      <c r="F9" s="992" t="s">
        <v>1439</v>
      </c>
      <c r="G9" s="992" t="s">
        <v>34</v>
      </c>
      <c r="H9" s="992" t="s">
        <v>1445</v>
      </c>
      <c r="I9" s="992" t="s">
        <v>36</v>
      </c>
      <c r="J9" s="1003" t="s">
        <v>1451</v>
      </c>
    </row>
    <row r="10" spans="1:10" ht="42.75" customHeight="1">
      <c r="B10" s="1004" t="s">
        <v>727</v>
      </c>
      <c r="C10" s="1005">
        <v>14.594956106960755</v>
      </c>
      <c r="D10" s="1005">
        <v>15.339562166621212</v>
      </c>
      <c r="E10" s="1005">
        <v>15.417023126498197</v>
      </c>
      <c r="F10" s="1005">
        <v>14.609156989922628</v>
      </c>
      <c r="G10" s="1005">
        <v>12.78140475445503</v>
      </c>
      <c r="H10" s="1005">
        <v>12.367339971306386</v>
      </c>
      <c r="I10" s="1005">
        <v>12.449444514513596</v>
      </c>
      <c r="J10" s="1006">
        <v>11.559596715229576</v>
      </c>
    </row>
    <row r="11" spans="1:10" ht="42.75" customHeight="1">
      <c r="B11" s="997" t="s">
        <v>1543</v>
      </c>
      <c r="C11" s="998">
        <v>49.77210501654389</v>
      </c>
      <c r="D11" s="998">
        <v>50.448753701015015</v>
      </c>
      <c r="E11" s="998">
        <v>53.446347417836904</v>
      </c>
      <c r="F11" s="998">
        <v>56.82921258409602</v>
      </c>
      <c r="G11" s="998">
        <v>64.591667871602525</v>
      </c>
      <c r="H11" s="998">
        <v>67.673206654426522</v>
      </c>
      <c r="I11" s="998">
        <v>68.168215262140407</v>
      </c>
      <c r="J11" s="1007">
        <v>71.940316574767792</v>
      </c>
    </row>
    <row r="12" spans="1:10" ht="42.75" customHeight="1" thickBot="1">
      <c r="B12" s="1000" t="s">
        <v>1544</v>
      </c>
      <c r="C12" s="1001">
        <v>1.3</v>
      </c>
      <c r="D12" s="1001">
        <v>1.5749114827546686</v>
      </c>
      <c r="E12" s="1001">
        <v>0.9043233229180716</v>
      </c>
      <c r="F12" s="1001">
        <v>-6.9367156792628948E-2</v>
      </c>
      <c r="G12" s="1001">
        <v>-0.42242647557285423</v>
      </c>
      <c r="H12" s="1001">
        <v>-0.3297065653099297</v>
      </c>
      <c r="I12" s="1001">
        <v>-0.28697645323941118</v>
      </c>
      <c r="J12" s="1008">
        <v>8.627343934734296E-3</v>
      </c>
    </row>
    <row r="13" spans="1:10" ht="16.5" thickBot="1"/>
    <row r="14" spans="1:10" ht="18.75" thickBot="1">
      <c r="B14" s="991" t="s">
        <v>1545</v>
      </c>
      <c r="C14" s="992" t="s">
        <v>978</v>
      </c>
      <c r="D14" s="992" t="s">
        <v>1546</v>
      </c>
      <c r="E14" s="992" t="s">
        <v>979</v>
      </c>
      <c r="F14" s="992" t="s">
        <v>1547</v>
      </c>
      <c r="G14" s="992" t="s">
        <v>980</v>
      </c>
      <c r="H14" s="992" t="s">
        <v>1548</v>
      </c>
      <c r="I14" s="992" t="s">
        <v>981</v>
      </c>
      <c r="J14" s="1003" t="s">
        <v>1549</v>
      </c>
    </row>
    <row r="15" spans="1:10" ht="43.5" customHeight="1">
      <c r="B15" s="1004" t="s">
        <v>1550</v>
      </c>
      <c r="C15" s="1005">
        <v>14.594956106960755</v>
      </c>
      <c r="D15" s="1005">
        <v>15.339562166621212</v>
      </c>
      <c r="E15" s="1005">
        <v>15.417023126498197</v>
      </c>
      <c r="F15" s="1005">
        <v>14.609156989922628</v>
      </c>
      <c r="G15" s="1005">
        <v>12.78140475445503</v>
      </c>
      <c r="H15" s="1005">
        <v>12.367339971306386</v>
      </c>
      <c r="I15" s="1005">
        <v>12.449444514513596</v>
      </c>
      <c r="J15" s="1006">
        <v>11.559596715229576</v>
      </c>
    </row>
    <row r="16" spans="1:10" ht="43.5" customHeight="1">
      <c r="B16" s="997" t="s">
        <v>1551</v>
      </c>
      <c r="C16" s="998">
        <v>49.77210501654389</v>
      </c>
      <c r="D16" s="998">
        <v>50.448753701015015</v>
      </c>
      <c r="E16" s="998">
        <v>53.446347417836904</v>
      </c>
      <c r="F16" s="998">
        <v>56.82921258409602</v>
      </c>
      <c r="G16" s="998">
        <v>64.591667871602525</v>
      </c>
      <c r="H16" s="998">
        <v>67.673206654426522</v>
      </c>
      <c r="I16" s="998">
        <v>68.168215262140407</v>
      </c>
      <c r="J16" s="1007">
        <v>71.940316574767792</v>
      </c>
    </row>
    <row r="17" spans="2:10" ht="43.5" customHeight="1" thickBot="1">
      <c r="B17" s="1000" t="s">
        <v>1552</v>
      </c>
      <c r="C17" s="1001">
        <v>1.3</v>
      </c>
      <c r="D17" s="1001">
        <v>1.5749114827546686</v>
      </c>
      <c r="E17" s="1001">
        <v>0.9043233229180716</v>
      </c>
      <c r="F17" s="1001">
        <v>-6.9367156792628948E-2</v>
      </c>
      <c r="G17" s="1001">
        <v>-0.42242647557285423</v>
      </c>
      <c r="H17" s="1001">
        <v>-0.3297065653099297</v>
      </c>
      <c r="I17" s="1001">
        <v>-0.28697645323941118</v>
      </c>
      <c r="J17" s="1008">
        <v>8.627343934734296E-3</v>
      </c>
    </row>
  </sheetData>
  <pageMargins left="0.7" right="0.7" top="0.75" bottom="0.75" header="0.3" footer="0.3"/>
  <pageSetup paperSize="9" orientation="portrait" r:id="rId1"/>
</worksheet>
</file>

<file path=xl/worksheets/sheet10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Munka106"/>
  <dimension ref="A1:I27"/>
  <sheetViews>
    <sheetView showGridLines="0" zoomScale="75" zoomScaleNormal="75" workbookViewId="0">
      <selection activeCell="C3" sqref="C3"/>
    </sheetView>
  </sheetViews>
  <sheetFormatPr defaultColWidth="9.140625" defaultRowHeight="18.75"/>
  <cols>
    <col min="1" max="1" width="16.7109375" style="1016" customWidth="1"/>
    <col min="2" max="2" width="15.85546875" style="1016" customWidth="1"/>
    <col min="3" max="3" width="20.28515625" style="1016" customWidth="1"/>
    <col min="4" max="4" width="22.85546875" style="1016" customWidth="1"/>
    <col min="5" max="5" width="17.28515625" style="1016" customWidth="1"/>
    <col min="6" max="252" width="9.140625" style="1016"/>
    <col min="253" max="253" width="16.7109375" style="1016" customWidth="1"/>
    <col min="254" max="254" width="15.85546875" style="1016" customWidth="1"/>
    <col min="255" max="255" width="28.140625" style="1016" customWidth="1"/>
    <col min="256" max="256" width="25.85546875" style="1016" customWidth="1"/>
    <col min="257" max="257" width="21" style="1016" customWidth="1"/>
    <col min="258" max="508" width="9.140625" style="1016"/>
    <col min="509" max="509" width="16.7109375" style="1016" customWidth="1"/>
    <col min="510" max="510" width="15.85546875" style="1016" customWidth="1"/>
    <col min="511" max="511" width="28.140625" style="1016" customWidth="1"/>
    <col min="512" max="512" width="25.85546875" style="1016" customWidth="1"/>
    <col min="513" max="513" width="21" style="1016" customWidth="1"/>
    <col min="514" max="764" width="9.140625" style="1016"/>
    <col min="765" max="765" width="16.7109375" style="1016" customWidth="1"/>
    <col min="766" max="766" width="15.85546875" style="1016" customWidth="1"/>
    <col min="767" max="767" width="28.140625" style="1016" customWidth="1"/>
    <col min="768" max="768" width="25.85546875" style="1016" customWidth="1"/>
    <col min="769" max="769" width="21" style="1016" customWidth="1"/>
    <col min="770" max="1020" width="9.140625" style="1016"/>
    <col min="1021" max="1021" width="16.7109375" style="1016" customWidth="1"/>
    <col min="1022" max="1022" width="15.85546875" style="1016" customWidth="1"/>
    <col min="1023" max="1023" width="28.140625" style="1016" customWidth="1"/>
    <col min="1024" max="1024" width="25.85546875" style="1016" customWidth="1"/>
    <col min="1025" max="1025" width="21" style="1016" customWidth="1"/>
    <col min="1026" max="1276" width="9.140625" style="1016"/>
    <col min="1277" max="1277" width="16.7109375" style="1016" customWidth="1"/>
    <col min="1278" max="1278" width="15.85546875" style="1016" customWidth="1"/>
    <col min="1279" max="1279" width="28.140625" style="1016" customWidth="1"/>
    <col min="1280" max="1280" width="25.85546875" style="1016" customWidth="1"/>
    <col min="1281" max="1281" width="21" style="1016" customWidth="1"/>
    <col min="1282" max="1532" width="9.140625" style="1016"/>
    <col min="1533" max="1533" width="16.7109375" style="1016" customWidth="1"/>
    <col min="1534" max="1534" width="15.85546875" style="1016" customWidth="1"/>
    <col min="1535" max="1535" width="28.140625" style="1016" customWidth="1"/>
    <col min="1536" max="1536" width="25.85546875" style="1016" customWidth="1"/>
    <col min="1537" max="1537" width="21" style="1016" customWidth="1"/>
    <col min="1538" max="1788" width="9.140625" style="1016"/>
    <col min="1789" max="1789" width="16.7109375" style="1016" customWidth="1"/>
    <col min="1790" max="1790" width="15.85546875" style="1016" customWidth="1"/>
    <col min="1791" max="1791" width="28.140625" style="1016" customWidth="1"/>
    <col min="1792" max="1792" width="25.85546875" style="1016" customWidth="1"/>
    <col min="1793" max="1793" width="21" style="1016" customWidth="1"/>
    <col min="1794" max="2044" width="9.140625" style="1016"/>
    <col min="2045" max="2045" width="16.7109375" style="1016" customWidth="1"/>
    <col min="2046" max="2046" width="15.85546875" style="1016" customWidth="1"/>
    <col min="2047" max="2047" width="28.140625" style="1016" customWidth="1"/>
    <col min="2048" max="2048" width="25.85546875" style="1016" customWidth="1"/>
    <col min="2049" max="2049" width="21" style="1016" customWidth="1"/>
    <col min="2050" max="2300" width="9.140625" style="1016"/>
    <col min="2301" max="2301" width="16.7109375" style="1016" customWidth="1"/>
    <col min="2302" max="2302" width="15.85546875" style="1016" customWidth="1"/>
    <col min="2303" max="2303" width="28.140625" style="1016" customWidth="1"/>
    <col min="2304" max="2304" width="25.85546875" style="1016" customWidth="1"/>
    <col min="2305" max="2305" width="21" style="1016" customWidth="1"/>
    <col min="2306" max="2556" width="9.140625" style="1016"/>
    <col min="2557" max="2557" width="16.7109375" style="1016" customWidth="1"/>
    <col min="2558" max="2558" width="15.85546875" style="1016" customWidth="1"/>
    <col min="2559" max="2559" width="28.140625" style="1016" customWidth="1"/>
    <col min="2560" max="2560" width="25.85546875" style="1016" customWidth="1"/>
    <col min="2561" max="2561" width="21" style="1016" customWidth="1"/>
    <col min="2562" max="2812" width="9.140625" style="1016"/>
    <col min="2813" max="2813" width="16.7109375" style="1016" customWidth="1"/>
    <col min="2814" max="2814" width="15.85546875" style="1016" customWidth="1"/>
    <col min="2815" max="2815" width="28.140625" style="1016" customWidth="1"/>
    <col min="2816" max="2816" width="25.85546875" style="1016" customWidth="1"/>
    <col min="2817" max="2817" width="21" style="1016" customWidth="1"/>
    <col min="2818" max="3068" width="9.140625" style="1016"/>
    <col min="3069" max="3069" width="16.7109375" style="1016" customWidth="1"/>
    <col min="3070" max="3070" width="15.85546875" style="1016" customWidth="1"/>
    <col min="3071" max="3071" width="28.140625" style="1016" customWidth="1"/>
    <col min="3072" max="3072" width="25.85546875" style="1016" customWidth="1"/>
    <col min="3073" max="3073" width="21" style="1016" customWidth="1"/>
    <col min="3074" max="3324" width="9.140625" style="1016"/>
    <col min="3325" max="3325" width="16.7109375" style="1016" customWidth="1"/>
    <col min="3326" max="3326" width="15.85546875" style="1016" customWidth="1"/>
    <col min="3327" max="3327" width="28.140625" style="1016" customWidth="1"/>
    <col min="3328" max="3328" width="25.85546875" style="1016" customWidth="1"/>
    <col min="3329" max="3329" width="21" style="1016" customWidth="1"/>
    <col min="3330" max="3580" width="9.140625" style="1016"/>
    <col min="3581" max="3581" width="16.7109375" style="1016" customWidth="1"/>
    <col min="3582" max="3582" width="15.85546875" style="1016" customWidth="1"/>
    <col min="3583" max="3583" width="28.140625" style="1016" customWidth="1"/>
    <col min="3584" max="3584" width="25.85546875" style="1016" customWidth="1"/>
    <col min="3585" max="3585" width="21" style="1016" customWidth="1"/>
    <col min="3586" max="3836" width="9.140625" style="1016"/>
    <col min="3837" max="3837" width="16.7109375" style="1016" customWidth="1"/>
    <col min="3838" max="3838" width="15.85546875" style="1016" customWidth="1"/>
    <col min="3839" max="3839" width="28.140625" style="1016" customWidth="1"/>
    <col min="3840" max="3840" width="25.85546875" style="1016" customWidth="1"/>
    <col min="3841" max="3841" width="21" style="1016" customWidth="1"/>
    <col min="3842" max="4092" width="9.140625" style="1016"/>
    <col min="4093" max="4093" width="16.7109375" style="1016" customWidth="1"/>
    <col min="4094" max="4094" width="15.85546875" style="1016" customWidth="1"/>
    <col min="4095" max="4095" width="28.140625" style="1016" customWidth="1"/>
    <col min="4096" max="4096" width="25.85546875" style="1016" customWidth="1"/>
    <col min="4097" max="4097" width="21" style="1016" customWidth="1"/>
    <col min="4098" max="4348" width="9.140625" style="1016"/>
    <col min="4349" max="4349" width="16.7109375" style="1016" customWidth="1"/>
    <col min="4350" max="4350" width="15.85546875" style="1016" customWidth="1"/>
    <col min="4351" max="4351" width="28.140625" style="1016" customWidth="1"/>
    <col min="4352" max="4352" width="25.85546875" style="1016" customWidth="1"/>
    <col min="4353" max="4353" width="21" style="1016" customWidth="1"/>
    <col min="4354" max="4604" width="9.140625" style="1016"/>
    <col min="4605" max="4605" width="16.7109375" style="1016" customWidth="1"/>
    <col min="4606" max="4606" width="15.85546875" style="1016" customWidth="1"/>
    <col min="4607" max="4607" width="28.140625" style="1016" customWidth="1"/>
    <col min="4608" max="4608" width="25.85546875" style="1016" customWidth="1"/>
    <col min="4609" max="4609" width="21" style="1016" customWidth="1"/>
    <col min="4610" max="4860" width="9.140625" style="1016"/>
    <col min="4861" max="4861" width="16.7109375" style="1016" customWidth="1"/>
    <col min="4862" max="4862" width="15.85546875" style="1016" customWidth="1"/>
    <col min="4863" max="4863" width="28.140625" style="1016" customWidth="1"/>
    <col min="4864" max="4864" width="25.85546875" style="1016" customWidth="1"/>
    <col min="4865" max="4865" width="21" style="1016" customWidth="1"/>
    <col min="4866" max="5116" width="9.140625" style="1016"/>
    <col min="5117" max="5117" width="16.7109375" style="1016" customWidth="1"/>
    <col min="5118" max="5118" width="15.85546875" style="1016" customWidth="1"/>
    <col min="5119" max="5119" width="28.140625" style="1016" customWidth="1"/>
    <col min="5120" max="5120" width="25.85546875" style="1016" customWidth="1"/>
    <col min="5121" max="5121" width="21" style="1016" customWidth="1"/>
    <col min="5122" max="5372" width="9.140625" style="1016"/>
    <col min="5373" max="5373" width="16.7109375" style="1016" customWidth="1"/>
    <col min="5374" max="5374" width="15.85546875" style="1016" customWidth="1"/>
    <col min="5375" max="5375" width="28.140625" style="1016" customWidth="1"/>
    <col min="5376" max="5376" width="25.85546875" style="1016" customWidth="1"/>
    <col min="5377" max="5377" width="21" style="1016" customWidth="1"/>
    <col min="5378" max="5628" width="9.140625" style="1016"/>
    <col min="5629" max="5629" width="16.7109375" style="1016" customWidth="1"/>
    <col min="5630" max="5630" width="15.85546875" style="1016" customWidth="1"/>
    <col min="5631" max="5631" width="28.140625" style="1016" customWidth="1"/>
    <col min="5632" max="5632" width="25.85546875" style="1016" customWidth="1"/>
    <col min="5633" max="5633" width="21" style="1016" customWidth="1"/>
    <col min="5634" max="5884" width="9.140625" style="1016"/>
    <col min="5885" max="5885" width="16.7109375" style="1016" customWidth="1"/>
    <col min="5886" max="5886" width="15.85546875" style="1016" customWidth="1"/>
    <col min="5887" max="5887" width="28.140625" style="1016" customWidth="1"/>
    <col min="5888" max="5888" width="25.85546875" style="1016" customWidth="1"/>
    <col min="5889" max="5889" width="21" style="1016" customWidth="1"/>
    <col min="5890" max="6140" width="9.140625" style="1016"/>
    <col min="6141" max="6141" width="16.7109375" style="1016" customWidth="1"/>
    <col min="6142" max="6142" width="15.85546875" style="1016" customWidth="1"/>
    <col min="6143" max="6143" width="28.140625" style="1016" customWidth="1"/>
    <col min="6144" max="6144" width="25.85546875" style="1016" customWidth="1"/>
    <col min="6145" max="6145" width="21" style="1016" customWidth="1"/>
    <col min="6146" max="6396" width="9.140625" style="1016"/>
    <col min="6397" max="6397" width="16.7109375" style="1016" customWidth="1"/>
    <col min="6398" max="6398" width="15.85546875" style="1016" customWidth="1"/>
    <col min="6399" max="6399" width="28.140625" style="1016" customWidth="1"/>
    <col min="6400" max="6400" width="25.85546875" style="1016" customWidth="1"/>
    <col min="6401" max="6401" width="21" style="1016" customWidth="1"/>
    <col min="6402" max="6652" width="9.140625" style="1016"/>
    <col min="6653" max="6653" width="16.7109375" style="1016" customWidth="1"/>
    <col min="6654" max="6654" width="15.85546875" style="1016" customWidth="1"/>
    <col min="6655" max="6655" width="28.140625" style="1016" customWidth="1"/>
    <col min="6656" max="6656" width="25.85546875" style="1016" customWidth="1"/>
    <col min="6657" max="6657" width="21" style="1016" customWidth="1"/>
    <col min="6658" max="6908" width="9.140625" style="1016"/>
    <col min="6909" max="6909" width="16.7109375" style="1016" customWidth="1"/>
    <col min="6910" max="6910" width="15.85546875" style="1016" customWidth="1"/>
    <col min="6911" max="6911" width="28.140625" style="1016" customWidth="1"/>
    <col min="6912" max="6912" width="25.85546875" style="1016" customWidth="1"/>
    <col min="6913" max="6913" width="21" style="1016" customWidth="1"/>
    <col min="6914" max="7164" width="9.140625" style="1016"/>
    <col min="7165" max="7165" width="16.7109375" style="1016" customWidth="1"/>
    <col min="7166" max="7166" width="15.85546875" style="1016" customWidth="1"/>
    <col min="7167" max="7167" width="28.140625" style="1016" customWidth="1"/>
    <col min="7168" max="7168" width="25.85546875" style="1016" customWidth="1"/>
    <col min="7169" max="7169" width="21" style="1016" customWidth="1"/>
    <col min="7170" max="7420" width="9.140625" style="1016"/>
    <col min="7421" max="7421" width="16.7109375" style="1016" customWidth="1"/>
    <col min="7422" max="7422" width="15.85546875" style="1016" customWidth="1"/>
    <col min="7423" max="7423" width="28.140625" style="1016" customWidth="1"/>
    <col min="7424" max="7424" width="25.85546875" style="1016" customWidth="1"/>
    <col min="7425" max="7425" width="21" style="1016" customWidth="1"/>
    <col min="7426" max="7676" width="9.140625" style="1016"/>
    <col min="7677" max="7677" width="16.7109375" style="1016" customWidth="1"/>
    <col min="7678" max="7678" width="15.85546875" style="1016" customWidth="1"/>
    <col min="7679" max="7679" width="28.140625" style="1016" customWidth="1"/>
    <col min="7680" max="7680" width="25.85546875" style="1016" customWidth="1"/>
    <col min="7681" max="7681" width="21" style="1016" customWidth="1"/>
    <col min="7682" max="7932" width="9.140625" style="1016"/>
    <col min="7933" max="7933" width="16.7109375" style="1016" customWidth="1"/>
    <col min="7934" max="7934" width="15.85546875" style="1016" customWidth="1"/>
    <col min="7935" max="7935" width="28.140625" style="1016" customWidth="1"/>
    <col min="7936" max="7936" width="25.85546875" style="1016" customWidth="1"/>
    <col min="7937" max="7937" width="21" style="1016" customWidth="1"/>
    <col min="7938" max="8188" width="9.140625" style="1016"/>
    <col min="8189" max="8189" width="16.7109375" style="1016" customWidth="1"/>
    <col min="8190" max="8190" width="15.85546875" style="1016" customWidth="1"/>
    <col min="8191" max="8191" width="28.140625" style="1016" customWidth="1"/>
    <col min="8192" max="8192" width="25.85546875" style="1016" customWidth="1"/>
    <col min="8193" max="8193" width="21" style="1016" customWidth="1"/>
    <col min="8194" max="8444" width="9.140625" style="1016"/>
    <col min="8445" max="8445" width="16.7109375" style="1016" customWidth="1"/>
    <col min="8446" max="8446" width="15.85546875" style="1016" customWidth="1"/>
    <col min="8447" max="8447" width="28.140625" style="1016" customWidth="1"/>
    <col min="8448" max="8448" width="25.85546875" style="1016" customWidth="1"/>
    <col min="8449" max="8449" width="21" style="1016" customWidth="1"/>
    <col min="8450" max="8700" width="9.140625" style="1016"/>
    <col min="8701" max="8701" width="16.7109375" style="1016" customWidth="1"/>
    <col min="8702" max="8702" width="15.85546875" style="1016" customWidth="1"/>
    <col min="8703" max="8703" width="28.140625" style="1016" customWidth="1"/>
    <col min="8704" max="8704" width="25.85546875" style="1016" customWidth="1"/>
    <col min="8705" max="8705" width="21" style="1016" customWidth="1"/>
    <col min="8706" max="8956" width="9.140625" style="1016"/>
    <col min="8957" max="8957" width="16.7109375" style="1016" customWidth="1"/>
    <col min="8958" max="8958" width="15.85546875" style="1016" customWidth="1"/>
    <col min="8959" max="8959" width="28.140625" style="1016" customWidth="1"/>
    <col min="8960" max="8960" width="25.85546875" style="1016" customWidth="1"/>
    <col min="8961" max="8961" width="21" style="1016" customWidth="1"/>
    <col min="8962" max="9212" width="9.140625" style="1016"/>
    <col min="9213" max="9213" width="16.7109375" style="1016" customWidth="1"/>
    <col min="9214" max="9214" width="15.85546875" style="1016" customWidth="1"/>
    <col min="9215" max="9215" width="28.140625" style="1016" customWidth="1"/>
    <col min="9216" max="9216" width="25.85546875" style="1016" customWidth="1"/>
    <col min="9217" max="9217" width="21" style="1016" customWidth="1"/>
    <col min="9218" max="9468" width="9.140625" style="1016"/>
    <col min="9469" max="9469" width="16.7109375" style="1016" customWidth="1"/>
    <col min="9470" max="9470" width="15.85546875" style="1016" customWidth="1"/>
    <col min="9471" max="9471" width="28.140625" style="1016" customWidth="1"/>
    <col min="9472" max="9472" width="25.85546875" style="1016" customWidth="1"/>
    <col min="9473" max="9473" width="21" style="1016" customWidth="1"/>
    <col min="9474" max="9724" width="9.140625" style="1016"/>
    <col min="9725" max="9725" width="16.7109375" style="1016" customWidth="1"/>
    <col min="9726" max="9726" width="15.85546875" style="1016" customWidth="1"/>
    <col min="9727" max="9727" width="28.140625" style="1016" customWidth="1"/>
    <col min="9728" max="9728" width="25.85546875" style="1016" customWidth="1"/>
    <col min="9729" max="9729" width="21" style="1016" customWidth="1"/>
    <col min="9730" max="9980" width="9.140625" style="1016"/>
    <col min="9981" max="9981" width="16.7109375" style="1016" customWidth="1"/>
    <col min="9982" max="9982" width="15.85546875" style="1016" customWidth="1"/>
    <col min="9983" max="9983" width="28.140625" style="1016" customWidth="1"/>
    <col min="9984" max="9984" width="25.85546875" style="1016" customWidth="1"/>
    <col min="9985" max="9985" width="21" style="1016" customWidth="1"/>
    <col min="9986" max="10236" width="9.140625" style="1016"/>
    <col min="10237" max="10237" width="16.7109375" style="1016" customWidth="1"/>
    <col min="10238" max="10238" width="15.85546875" style="1016" customWidth="1"/>
    <col min="10239" max="10239" width="28.140625" style="1016" customWidth="1"/>
    <col min="10240" max="10240" width="25.85546875" style="1016" customWidth="1"/>
    <col min="10241" max="10241" width="21" style="1016" customWidth="1"/>
    <col min="10242" max="10492" width="9.140625" style="1016"/>
    <col min="10493" max="10493" width="16.7109375" style="1016" customWidth="1"/>
    <col min="10494" max="10494" width="15.85546875" style="1016" customWidth="1"/>
    <col min="10495" max="10495" width="28.140625" style="1016" customWidth="1"/>
    <col min="10496" max="10496" width="25.85546875" style="1016" customWidth="1"/>
    <col min="10497" max="10497" width="21" style="1016" customWidth="1"/>
    <col min="10498" max="10748" width="9.140625" style="1016"/>
    <col min="10749" max="10749" width="16.7109375" style="1016" customWidth="1"/>
    <col min="10750" max="10750" width="15.85546875" style="1016" customWidth="1"/>
    <col min="10751" max="10751" width="28.140625" style="1016" customWidth="1"/>
    <col min="10752" max="10752" width="25.85546875" style="1016" customWidth="1"/>
    <col min="10753" max="10753" width="21" style="1016" customWidth="1"/>
    <col min="10754" max="11004" width="9.140625" style="1016"/>
    <col min="11005" max="11005" width="16.7109375" style="1016" customWidth="1"/>
    <col min="11006" max="11006" width="15.85546875" style="1016" customWidth="1"/>
    <col min="11007" max="11007" width="28.140625" style="1016" customWidth="1"/>
    <col min="11008" max="11008" width="25.85546875" style="1016" customWidth="1"/>
    <col min="11009" max="11009" width="21" style="1016" customWidth="1"/>
    <col min="11010" max="11260" width="9.140625" style="1016"/>
    <col min="11261" max="11261" width="16.7109375" style="1016" customWidth="1"/>
    <col min="11262" max="11262" width="15.85546875" style="1016" customWidth="1"/>
    <col min="11263" max="11263" width="28.140625" style="1016" customWidth="1"/>
    <col min="11264" max="11264" width="25.85546875" style="1016" customWidth="1"/>
    <col min="11265" max="11265" width="21" style="1016" customWidth="1"/>
    <col min="11266" max="11516" width="9.140625" style="1016"/>
    <col min="11517" max="11517" width="16.7109375" style="1016" customWidth="1"/>
    <col min="11518" max="11518" width="15.85546875" style="1016" customWidth="1"/>
    <col min="11519" max="11519" width="28.140625" style="1016" customWidth="1"/>
    <col min="11520" max="11520" width="25.85546875" style="1016" customWidth="1"/>
    <col min="11521" max="11521" width="21" style="1016" customWidth="1"/>
    <col min="11522" max="11772" width="9.140625" style="1016"/>
    <col min="11773" max="11773" width="16.7109375" style="1016" customWidth="1"/>
    <col min="11774" max="11774" width="15.85546875" style="1016" customWidth="1"/>
    <col min="11775" max="11775" width="28.140625" style="1016" customWidth="1"/>
    <col min="11776" max="11776" width="25.85546875" style="1016" customWidth="1"/>
    <col min="11777" max="11777" width="21" style="1016" customWidth="1"/>
    <col min="11778" max="12028" width="9.140625" style="1016"/>
    <col min="12029" max="12029" width="16.7109375" style="1016" customWidth="1"/>
    <col min="12030" max="12030" width="15.85546875" style="1016" customWidth="1"/>
    <col min="12031" max="12031" width="28.140625" style="1016" customWidth="1"/>
    <col min="12032" max="12032" width="25.85546875" style="1016" customWidth="1"/>
    <col min="12033" max="12033" width="21" style="1016" customWidth="1"/>
    <col min="12034" max="12284" width="9.140625" style="1016"/>
    <col min="12285" max="12285" width="16.7109375" style="1016" customWidth="1"/>
    <col min="12286" max="12286" width="15.85546875" style="1016" customWidth="1"/>
    <col min="12287" max="12287" width="28.140625" style="1016" customWidth="1"/>
    <col min="12288" max="12288" width="25.85546875" style="1016" customWidth="1"/>
    <col min="12289" max="12289" width="21" style="1016" customWidth="1"/>
    <col min="12290" max="12540" width="9.140625" style="1016"/>
    <col min="12541" max="12541" width="16.7109375" style="1016" customWidth="1"/>
    <col min="12542" max="12542" width="15.85546875" style="1016" customWidth="1"/>
    <col min="12543" max="12543" width="28.140625" style="1016" customWidth="1"/>
    <col min="12544" max="12544" width="25.85546875" style="1016" customWidth="1"/>
    <col min="12545" max="12545" width="21" style="1016" customWidth="1"/>
    <col min="12546" max="12796" width="9.140625" style="1016"/>
    <col min="12797" max="12797" width="16.7109375" style="1016" customWidth="1"/>
    <col min="12798" max="12798" width="15.85546875" style="1016" customWidth="1"/>
    <col min="12799" max="12799" width="28.140625" style="1016" customWidth="1"/>
    <col min="12800" max="12800" width="25.85546875" style="1016" customWidth="1"/>
    <col min="12801" max="12801" width="21" style="1016" customWidth="1"/>
    <col min="12802" max="13052" width="9.140625" style="1016"/>
    <col min="13053" max="13053" width="16.7109375" style="1016" customWidth="1"/>
    <col min="13054" max="13054" width="15.85546875" style="1016" customWidth="1"/>
    <col min="13055" max="13055" width="28.140625" style="1016" customWidth="1"/>
    <col min="13056" max="13056" width="25.85546875" style="1016" customWidth="1"/>
    <col min="13057" max="13057" width="21" style="1016" customWidth="1"/>
    <col min="13058" max="13308" width="9.140625" style="1016"/>
    <col min="13309" max="13309" width="16.7109375" style="1016" customWidth="1"/>
    <col min="13310" max="13310" width="15.85546875" style="1016" customWidth="1"/>
    <col min="13311" max="13311" width="28.140625" style="1016" customWidth="1"/>
    <col min="13312" max="13312" width="25.85546875" style="1016" customWidth="1"/>
    <col min="13313" max="13313" width="21" style="1016" customWidth="1"/>
    <col min="13314" max="13564" width="9.140625" style="1016"/>
    <col min="13565" max="13565" width="16.7109375" style="1016" customWidth="1"/>
    <col min="13566" max="13566" width="15.85546875" style="1016" customWidth="1"/>
    <col min="13567" max="13567" width="28.140625" style="1016" customWidth="1"/>
    <col min="13568" max="13568" width="25.85546875" style="1016" customWidth="1"/>
    <col min="13569" max="13569" width="21" style="1016" customWidth="1"/>
    <col min="13570" max="13820" width="9.140625" style="1016"/>
    <col min="13821" max="13821" width="16.7109375" style="1016" customWidth="1"/>
    <col min="13822" max="13822" width="15.85546875" style="1016" customWidth="1"/>
    <col min="13823" max="13823" width="28.140625" style="1016" customWidth="1"/>
    <col min="13824" max="13824" width="25.85546875" style="1016" customWidth="1"/>
    <col min="13825" max="13825" width="21" style="1016" customWidth="1"/>
    <col min="13826" max="14076" width="9.140625" style="1016"/>
    <col min="14077" max="14077" width="16.7109375" style="1016" customWidth="1"/>
    <col min="14078" max="14078" width="15.85546875" style="1016" customWidth="1"/>
    <col min="14079" max="14079" width="28.140625" style="1016" customWidth="1"/>
    <col min="14080" max="14080" width="25.85546875" style="1016" customWidth="1"/>
    <col min="14081" max="14081" width="21" style="1016" customWidth="1"/>
    <col min="14082" max="14332" width="9.140625" style="1016"/>
    <col min="14333" max="14333" width="16.7109375" style="1016" customWidth="1"/>
    <col min="14334" max="14334" width="15.85546875" style="1016" customWidth="1"/>
    <col min="14335" max="14335" width="28.140625" style="1016" customWidth="1"/>
    <col min="14336" max="14336" width="25.85546875" style="1016" customWidth="1"/>
    <col min="14337" max="14337" width="21" style="1016" customWidth="1"/>
    <col min="14338" max="14588" width="9.140625" style="1016"/>
    <col min="14589" max="14589" width="16.7109375" style="1016" customWidth="1"/>
    <col min="14590" max="14590" width="15.85546875" style="1016" customWidth="1"/>
    <col min="14591" max="14591" width="28.140625" style="1016" customWidth="1"/>
    <col min="14592" max="14592" width="25.85546875" style="1016" customWidth="1"/>
    <col min="14593" max="14593" width="21" style="1016" customWidth="1"/>
    <col min="14594" max="14844" width="9.140625" style="1016"/>
    <col min="14845" max="14845" width="16.7109375" style="1016" customWidth="1"/>
    <col min="14846" max="14846" width="15.85546875" style="1016" customWidth="1"/>
    <col min="14847" max="14847" width="28.140625" style="1016" customWidth="1"/>
    <col min="14848" max="14848" width="25.85546875" style="1016" customWidth="1"/>
    <col min="14849" max="14849" width="21" style="1016" customWidth="1"/>
    <col min="14850" max="15100" width="9.140625" style="1016"/>
    <col min="15101" max="15101" width="16.7109375" style="1016" customWidth="1"/>
    <col min="15102" max="15102" width="15.85546875" style="1016" customWidth="1"/>
    <col min="15103" max="15103" width="28.140625" style="1016" customWidth="1"/>
    <col min="15104" max="15104" width="25.85546875" style="1016" customWidth="1"/>
    <col min="15105" max="15105" width="21" style="1016" customWidth="1"/>
    <col min="15106" max="15356" width="9.140625" style="1016"/>
    <col min="15357" max="15357" width="16.7109375" style="1016" customWidth="1"/>
    <col min="15358" max="15358" width="15.85546875" style="1016" customWidth="1"/>
    <col min="15359" max="15359" width="28.140625" style="1016" customWidth="1"/>
    <col min="15360" max="15360" width="25.85546875" style="1016" customWidth="1"/>
    <col min="15361" max="15361" width="21" style="1016" customWidth="1"/>
    <col min="15362" max="15612" width="9.140625" style="1016"/>
    <col min="15613" max="15613" width="16.7109375" style="1016" customWidth="1"/>
    <col min="15614" max="15614" width="15.85546875" style="1016" customWidth="1"/>
    <col min="15615" max="15615" width="28.140625" style="1016" customWidth="1"/>
    <col min="15616" max="15616" width="25.85546875" style="1016" customWidth="1"/>
    <col min="15617" max="15617" width="21" style="1016" customWidth="1"/>
    <col min="15618" max="15868" width="9.140625" style="1016"/>
    <col min="15869" max="15869" width="16.7109375" style="1016" customWidth="1"/>
    <col min="15870" max="15870" width="15.85546875" style="1016" customWidth="1"/>
    <col min="15871" max="15871" width="28.140625" style="1016" customWidth="1"/>
    <col min="15872" max="15872" width="25.85546875" style="1016" customWidth="1"/>
    <col min="15873" max="15873" width="21" style="1016" customWidth="1"/>
    <col min="15874" max="16124" width="9.140625" style="1016"/>
    <col min="16125" max="16125" width="16.7109375" style="1016" customWidth="1"/>
    <col min="16126" max="16126" width="15.85546875" style="1016" customWidth="1"/>
    <col min="16127" max="16127" width="28.140625" style="1016" customWidth="1"/>
    <col min="16128" max="16128" width="25.85546875" style="1016" customWidth="1"/>
    <col min="16129" max="16129" width="21" style="1016" customWidth="1"/>
    <col min="16130" max="16384" width="9.140625" style="1016"/>
  </cols>
  <sheetData>
    <row r="1" spans="1:9" s="1011" customFormat="1">
      <c r="A1" s="3" t="s">
        <v>0</v>
      </c>
      <c r="B1" s="1009" t="s">
        <v>1555</v>
      </c>
      <c r="C1" s="1010"/>
    </row>
    <row r="2" spans="1:9" s="1011" customFormat="1">
      <c r="A2" s="3" t="s">
        <v>2</v>
      </c>
      <c r="B2" s="1009" t="s">
        <v>1556</v>
      </c>
      <c r="C2" s="1010"/>
    </row>
    <row r="3" spans="1:9" s="1011" customFormat="1">
      <c r="A3" s="3" t="s">
        <v>4</v>
      </c>
      <c r="B3" s="1012" t="s">
        <v>205</v>
      </c>
      <c r="C3" s="1013"/>
    </row>
    <row r="4" spans="1:9" s="1011" customFormat="1">
      <c r="A4" s="3" t="s">
        <v>5</v>
      </c>
      <c r="B4" s="1012" t="s">
        <v>205</v>
      </c>
      <c r="C4" s="1013"/>
    </row>
    <row r="5" spans="1:9" s="1011" customFormat="1">
      <c r="A5" s="7" t="s">
        <v>6</v>
      </c>
      <c r="B5" s="1014"/>
      <c r="C5" s="1015"/>
    </row>
    <row r="6" spans="1:9" s="1011" customFormat="1">
      <c r="A6" s="7" t="s">
        <v>7</v>
      </c>
      <c r="B6" s="1014"/>
      <c r="C6" s="1015"/>
    </row>
    <row r="8" spans="1:9" ht="19.5" thickBot="1"/>
    <row r="9" spans="1:9" ht="54.95" customHeight="1" thickBot="1">
      <c r="B9" s="1017" t="s">
        <v>1557</v>
      </c>
      <c r="C9" s="1018" t="s">
        <v>1558</v>
      </c>
      <c r="D9" s="1018" t="s">
        <v>1559</v>
      </c>
      <c r="E9" s="1019" t="s">
        <v>1560</v>
      </c>
    </row>
    <row r="10" spans="1:9" ht="22.5" customHeight="1">
      <c r="B10" s="1020">
        <v>2008</v>
      </c>
      <c r="C10" s="1021">
        <v>31.9</v>
      </c>
      <c r="D10" s="1021">
        <v>11.6</v>
      </c>
      <c r="E10" s="1022">
        <v>43.5</v>
      </c>
      <c r="F10" s="1023"/>
      <c r="I10" s="1023"/>
    </row>
    <row r="11" spans="1:9" ht="22.5" customHeight="1">
      <c r="B11" s="1024">
        <v>2009</v>
      </c>
      <c r="C11" s="1025">
        <v>-17.8</v>
      </c>
      <c r="D11" s="1025">
        <v>7.9</v>
      </c>
      <c r="E11" s="1026">
        <v>-9.9</v>
      </c>
      <c r="F11" s="1023"/>
    </row>
    <row r="12" spans="1:9" ht="22.5" customHeight="1">
      <c r="B12" s="1024">
        <v>2010</v>
      </c>
      <c r="C12" s="1025">
        <v>-47.7</v>
      </c>
      <c r="D12" s="1025">
        <v>5.2</v>
      </c>
      <c r="E12" s="1026">
        <v>-42.5</v>
      </c>
      <c r="F12" s="1023"/>
    </row>
    <row r="13" spans="1:9" ht="22.5" customHeight="1">
      <c r="B13" s="1024">
        <v>2011</v>
      </c>
      <c r="C13" s="1025">
        <v>-51</v>
      </c>
      <c r="D13" s="1025">
        <v>-3.1</v>
      </c>
      <c r="E13" s="1026">
        <v>-54.1</v>
      </c>
      <c r="F13" s="1023"/>
    </row>
    <row r="14" spans="1:9" ht="22.5" customHeight="1">
      <c r="B14" s="1024">
        <v>2012</v>
      </c>
      <c r="C14" s="1025">
        <v>-53.5</v>
      </c>
      <c r="D14" s="1025">
        <v>6</v>
      </c>
      <c r="E14" s="1026">
        <v>-47.5</v>
      </c>
      <c r="F14" s="1023"/>
    </row>
    <row r="15" spans="1:9" ht="22.5" customHeight="1">
      <c r="B15" s="1024">
        <v>2013</v>
      </c>
      <c r="C15" s="1025">
        <v>-14.9</v>
      </c>
      <c r="D15" s="1025">
        <v>15.690706</v>
      </c>
      <c r="E15" s="1026">
        <v>0.79070600000000002</v>
      </c>
      <c r="F15" s="1023"/>
    </row>
    <row r="16" spans="1:9" ht="22.5" customHeight="1">
      <c r="B16" s="1024">
        <v>2014</v>
      </c>
      <c r="C16" s="1025">
        <v>-83.43266848399999</v>
      </c>
      <c r="D16" s="1025">
        <v>-4.3607080000000025</v>
      </c>
      <c r="E16" s="1026">
        <v>-87.793376483999992</v>
      </c>
    </row>
    <row r="17" spans="2:6" ht="22.5" customHeight="1">
      <c r="B17" s="1024">
        <v>2015</v>
      </c>
      <c r="C17" s="1025">
        <v>4.7</v>
      </c>
      <c r="D17" s="1025">
        <v>1.8</v>
      </c>
      <c r="E17" s="1026">
        <v>6.6</v>
      </c>
    </row>
    <row r="18" spans="2:6" ht="19.5" thickBot="1"/>
    <row r="19" spans="2:6" ht="54.95" customHeight="1" thickBot="1">
      <c r="B19" s="1017" t="s">
        <v>1561</v>
      </c>
      <c r="C19" s="1018" t="s">
        <v>1562</v>
      </c>
      <c r="D19" s="1027" t="s">
        <v>1563</v>
      </c>
      <c r="E19" s="1019" t="s">
        <v>1564</v>
      </c>
    </row>
    <row r="20" spans="2:6" ht="24.95" customHeight="1">
      <c r="B20" s="1020">
        <v>2008</v>
      </c>
      <c r="C20" s="1021">
        <v>31.9</v>
      </c>
      <c r="D20" s="1028">
        <v>11.6</v>
      </c>
      <c r="E20" s="1022">
        <v>43.5</v>
      </c>
      <c r="F20" s="1023"/>
    </row>
    <row r="21" spans="2:6" ht="24.95" customHeight="1">
      <c r="B21" s="1024">
        <v>2009</v>
      </c>
      <c r="C21" s="1025">
        <v>-17.8</v>
      </c>
      <c r="D21" s="1029">
        <v>7.9</v>
      </c>
      <c r="E21" s="1026">
        <v>-9.9</v>
      </c>
      <c r="F21" s="1023"/>
    </row>
    <row r="22" spans="2:6" ht="24.95" customHeight="1">
      <c r="B22" s="1024">
        <v>2010</v>
      </c>
      <c r="C22" s="1025">
        <v>-47.7</v>
      </c>
      <c r="D22" s="1029">
        <v>5.2</v>
      </c>
      <c r="E22" s="1026">
        <v>-42.5</v>
      </c>
      <c r="F22" s="1023"/>
    </row>
    <row r="23" spans="2:6" ht="24.95" customHeight="1">
      <c r="B23" s="1024">
        <v>2011</v>
      </c>
      <c r="C23" s="1025">
        <v>-51</v>
      </c>
      <c r="D23" s="1029">
        <v>-3.1</v>
      </c>
      <c r="E23" s="1026">
        <v>-54.1</v>
      </c>
      <c r="F23" s="1023"/>
    </row>
    <row r="24" spans="2:6" ht="24.95" customHeight="1">
      <c r="B24" s="1024">
        <v>2012</v>
      </c>
      <c r="C24" s="1025">
        <v>-53.5</v>
      </c>
      <c r="D24" s="1029">
        <v>6</v>
      </c>
      <c r="E24" s="1026">
        <v>-47.5</v>
      </c>
      <c r="F24" s="1023"/>
    </row>
    <row r="25" spans="2:6" ht="24.95" customHeight="1">
      <c r="B25" s="1024">
        <v>2013</v>
      </c>
      <c r="C25" s="1025">
        <v>-14.9</v>
      </c>
      <c r="D25" s="1025">
        <v>15.690706</v>
      </c>
      <c r="E25" s="1025">
        <v>0.79070600000000002</v>
      </c>
      <c r="F25" s="1023"/>
    </row>
    <row r="26" spans="2:6" ht="24.95" customHeight="1">
      <c r="B26" s="1024">
        <v>2014</v>
      </c>
      <c r="C26" s="1025">
        <v>-83.43266848399999</v>
      </c>
      <c r="D26" s="1025">
        <v>-4.3607080000000025</v>
      </c>
      <c r="E26" s="1025">
        <v>-87.793376483999992</v>
      </c>
      <c r="F26" s="1023"/>
    </row>
    <row r="27" spans="2:6" ht="24.95" customHeight="1">
      <c r="B27" s="1024">
        <v>2015</v>
      </c>
      <c r="C27" s="1025">
        <v>4.7</v>
      </c>
      <c r="D27" s="1025">
        <v>1.8</v>
      </c>
      <c r="E27" s="1025">
        <v>6.6</v>
      </c>
    </row>
  </sheetData>
  <pageMargins left="0.7" right="0.7" top="0.75" bottom="0.75" header="0.3" footer="0.3"/>
  <pageSetup paperSize="9" orientation="portrait" r:id="rId1"/>
</worksheet>
</file>

<file path=xl/worksheets/sheet10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Munka107"/>
  <dimension ref="A1:J26"/>
  <sheetViews>
    <sheetView showGridLines="0" zoomScale="75" zoomScaleNormal="75" workbookViewId="0">
      <selection activeCell="E11" sqref="E11"/>
    </sheetView>
  </sheetViews>
  <sheetFormatPr defaultColWidth="27.140625" defaultRowHeight="15.75"/>
  <cols>
    <col min="1" max="1" width="14.7109375" style="1031" customWidth="1"/>
    <col min="2" max="2" width="62.28515625" style="1031" customWidth="1"/>
    <col min="3" max="3" width="20" style="1031" customWidth="1"/>
    <col min="4" max="4" width="20" style="1031" hidden="1" customWidth="1"/>
    <col min="5" max="5" width="20" style="1031" customWidth="1"/>
    <col min="6" max="16384" width="27.140625" style="1031"/>
  </cols>
  <sheetData>
    <row r="1" spans="1:10">
      <c r="A1" s="3" t="s">
        <v>0</v>
      </c>
      <c r="B1" s="1030" t="s">
        <v>1565</v>
      </c>
    </row>
    <row r="2" spans="1:10">
      <c r="A2" s="3" t="s">
        <v>2</v>
      </c>
      <c r="B2" s="1032" t="s">
        <v>1566</v>
      </c>
    </row>
    <row r="3" spans="1:10">
      <c r="A3" s="3" t="s">
        <v>4</v>
      </c>
      <c r="B3" s="1031" t="s">
        <v>205</v>
      </c>
    </row>
    <row r="4" spans="1:10">
      <c r="A4" s="3" t="s">
        <v>5</v>
      </c>
      <c r="B4" s="1031" t="s">
        <v>205</v>
      </c>
    </row>
    <row r="5" spans="1:10">
      <c r="A5" s="7" t="s">
        <v>6</v>
      </c>
    </row>
    <row r="6" spans="1:10" ht="16.5" thickBot="1">
      <c r="A6" s="7" t="s">
        <v>7</v>
      </c>
    </row>
    <row r="7" spans="1:10" s="1033" customFormat="1" ht="44.25" customHeight="1" thickBot="1">
      <c r="B7" s="1034"/>
      <c r="C7" s="1222" t="s">
        <v>1567</v>
      </c>
      <c r="D7" s="1223"/>
      <c r="E7" s="1224"/>
    </row>
    <row r="8" spans="1:10" ht="49.5" customHeight="1" thickBot="1">
      <c r="B8" s="1035"/>
      <c r="C8" s="1036" t="s">
        <v>1342</v>
      </c>
      <c r="D8" s="1037" t="s">
        <v>1568</v>
      </c>
      <c r="E8" s="1038" t="s">
        <v>1569</v>
      </c>
      <c r="F8" s="1039"/>
      <c r="G8" s="1039"/>
      <c r="H8" s="1039"/>
      <c r="I8" s="1039"/>
      <c r="J8" s="1039"/>
    </row>
    <row r="9" spans="1:10" ht="37.5">
      <c r="B9" s="1040" t="s">
        <v>1570</v>
      </c>
      <c r="C9" s="1041">
        <v>162.60599999999999</v>
      </c>
      <c r="D9" s="1042">
        <v>287.28199999999998</v>
      </c>
      <c r="E9" s="1043">
        <v>262.09399999999999</v>
      </c>
      <c r="F9" s="1039"/>
      <c r="G9" s="1039"/>
      <c r="H9" s="1039"/>
      <c r="I9" s="1039"/>
      <c r="J9" s="1039"/>
    </row>
    <row r="10" spans="1:10" ht="37.5">
      <c r="B10" s="1044" t="s">
        <v>1571</v>
      </c>
      <c r="C10" s="1045">
        <v>82.994</v>
      </c>
      <c r="D10" s="1046">
        <v>118.773</v>
      </c>
      <c r="E10" s="1047">
        <v>109.583</v>
      </c>
      <c r="G10" s="1039"/>
      <c r="H10" s="1039"/>
      <c r="I10" s="1039"/>
      <c r="J10" s="1039"/>
    </row>
    <row r="11" spans="1:10" ht="37.5">
      <c r="B11" s="1044" t="s">
        <v>1572</v>
      </c>
      <c r="C11" s="1045">
        <v>79.611999999999995</v>
      </c>
      <c r="D11" s="1046">
        <v>113.262</v>
      </c>
      <c r="E11" s="1047">
        <v>104.875</v>
      </c>
      <c r="G11" s="1039"/>
      <c r="H11" s="1039"/>
      <c r="I11" s="1039"/>
      <c r="J11" s="1039"/>
    </row>
    <row r="12" spans="1:10" ht="37.5">
      <c r="B12" s="1044" t="s">
        <v>1573</v>
      </c>
      <c r="C12" s="1048"/>
      <c r="D12" s="1046">
        <v>55.247</v>
      </c>
      <c r="E12" s="1047">
        <v>47.636000000000003</v>
      </c>
      <c r="G12" s="1039"/>
      <c r="H12" s="1039"/>
      <c r="I12" s="1039"/>
      <c r="J12" s="1039"/>
    </row>
    <row r="13" spans="1:10" ht="18.75">
      <c r="B13" s="1049" t="s">
        <v>1574</v>
      </c>
      <c r="C13" s="1048"/>
      <c r="D13" s="1050">
        <v>1.224</v>
      </c>
      <c r="E13" s="1051">
        <v>0.995</v>
      </c>
      <c r="G13" s="1039"/>
      <c r="H13" s="1039"/>
      <c r="I13" s="1039"/>
      <c r="J13" s="1039"/>
    </row>
    <row r="14" spans="1:10" ht="18.75">
      <c r="B14" s="1049" t="s">
        <v>1575</v>
      </c>
      <c r="C14" s="1048"/>
      <c r="D14" s="1050">
        <v>-32.005000000000003</v>
      </c>
      <c r="E14" s="1051">
        <v>-18.562999999999999</v>
      </c>
      <c r="G14" s="1052"/>
      <c r="H14" s="1039"/>
      <c r="I14" s="1039"/>
      <c r="J14" s="1039"/>
    </row>
    <row r="15" spans="1:10" ht="19.5" thickBot="1">
      <c r="B15" s="1053" t="s">
        <v>1576</v>
      </c>
      <c r="C15" s="1054">
        <v>143.334</v>
      </c>
      <c r="D15" s="1055">
        <v>143.334</v>
      </c>
      <c r="E15" s="1056">
        <v>143.334</v>
      </c>
      <c r="G15" s="1052"/>
      <c r="H15" s="1039"/>
      <c r="I15" s="1039"/>
      <c r="J15" s="1039"/>
    </row>
    <row r="16" spans="1:10" ht="16.5" thickBot="1">
      <c r="B16" s="1039"/>
      <c r="C16" s="1057"/>
      <c r="D16" s="1057"/>
      <c r="E16" s="1058"/>
      <c r="F16" s="1052"/>
      <c r="G16" s="1052"/>
      <c r="H16" s="1039"/>
      <c r="I16" s="1039"/>
      <c r="J16" s="1039"/>
    </row>
    <row r="17" spans="2:10" ht="60" customHeight="1" thickBot="1">
      <c r="B17" s="1034"/>
      <c r="C17" s="1222" t="s">
        <v>1577</v>
      </c>
      <c r="D17" s="1223"/>
      <c r="E17" s="1224"/>
      <c r="G17" s="1052"/>
      <c r="H17" s="1039"/>
      <c r="I17" s="1039"/>
      <c r="J17" s="1039"/>
    </row>
    <row r="18" spans="2:10" ht="47.25" customHeight="1" thickBot="1">
      <c r="B18" s="1035"/>
      <c r="C18" s="1059" t="s">
        <v>1578</v>
      </c>
      <c r="D18" s="1060" t="s">
        <v>1579</v>
      </c>
      <c r="E18" s="1061" t="s">
        <v>1580</v>
      </c>
      <c r="G18" s="1052"/>
      <c r="H18" s="1039"/>
      <c r="I18" s="1039"/>
      <c r="J18" s="1039"/>
    </row>
    <row r="19" spans="2:10" ht="18.75">
      <c r="B19" s="1040" t="s">
        <v>1581</v>
      </c>
      <c r="C19" s="1041">
        <v>162.60599999999999</v>
      </c>
      <c r="D19" s="1042">
        <v>287.28199999999998</v>
      </c>
      <c r="E19" s="1043">
        <v>262.09399999999999</v>
      </c>
      <c r="G19" s="1052"/>
      <c r="H19" s="1039"/>
      <c r="I19" s="1039"/>
      <c r="J19" s="1039"/>
    </row>
    <row r="20" spans="2:10" ht="37.5">
      <c r="B20" s="1044" t="s">
        <v>1582</v>
      </c>
      <c r="C20" s="1045">
        <v>82.994</v>
      </c>
      <c r="D20" s="1046">
        <v>118.773</v>
      </c>
      <c r="E20" s="1047">
        <v>109.583</v>
      </c>
      <c r="G20" s="1052"/>
      <c r="H20" s="1039"/>
      <c r="I20" s="1039"/>
      <c r="J20" s="1039"/>
    </row>
    <row r="21" spans="2:10" ht="37.5">
      <c r="B21" s="1044" t="s">
        <v>1583</v>
      </c>
      <c r="C21" s="1045">
        <v>79.611999999999995</v>
      </c>
      <c r="D21" s="1046">
        <v>113.262</v>
      </c>
      <c r="E21" s="1047">
        <v>104.875</v>
      </c>
      <c r="G21" s="1052"/>
      <c r="H21" s="1039"/>
      <c r="I21" s="1039"/>
      <c r="J21" s="1039"/>
    </row>
    <row r="22" spans="2:10" ht="37.5">
      <c r="B22" s="1044" t="s">
        <v>1584</v>
      </c>
      <c r="C22" s="1048"/>
      <c r="D22" s="1046">
        <v>55.247</v>
      </c>
      <c r="E22" s="1047">
        <v>47.636000000000003</v>
      </c>
      <c r="G22" s="1052"/>
      <c r="H22" s="1039"/>
      <c r="I22" s="1039"/>
      <c r="J22" s="1039"/>
    </row>
    <row r="23" spans="2:10" ht="18.75">
      <c r="B23" s="1049" t="s">
        <v>1585</v>
      </c>
      <c r="C23" s="1048"/>
      <c r="D23" s="1050">
        <v>1.224</v>
      </c>
      <c r="E23" s="1051">
        <v>0.995</v>
      </c>
      <c r="F23" s="1052"/>
      <c r="G23" s="1052"/>
      <c r="H23" s="1039"/>
      <c r="I23" s="1039"/>
      <c r="J23" s="1039"/>
    </row>
    <row r="24" spans="2:10" ht="18.75">
      <c r="B24" s="1049" t="s">
        <v>1586</v>
      </c>
      <c r="C24" s="1048"/>
      <c r="D24" s="1050">
        <v>-32.005000000000003</v>
      </c>
      <c r="E24" s="1051">
        <v>-18.562999999999999</v>
      </c>
      <c r="F24" s="1052"/>
      <c r="G24" s="1052"/>
      <c r="H24" s="1039"/>
      <c r="I24" s="1039"/>
      <c r="J24" s="1039"/>
    </row>
    <row r="25" spans="2:10" ht="19.5" thickBot="1">
      <c r="B25" s="1053" t="s">
        <v>1587</v>
      </c>
      <c r="C25" s="1054">
        <v>143.334</v>
      </c>
      <c r="D25" s="1055">
        <v>143.334</v>
      </c>
      <c r="E25" s="1056">
        <v>143.334</v>
      </c>
      <c r="F25" s="1052"/>
      <c r="G25" s="1052"/>
      <c r="H25" s="1039"/>
      <c r="I25" s="1039"/>
      <c r="J25" s="1039"/>
    </row>
    <row r="26" spans="2:10">
      <c r="B26" s="1062"/>
      <c r="C26" s="1063"/>
      <c r="D26" s="1063"/>
      <c r="E26" s="1064"/>
      <c r="F26" s="1052"/>
      <c r="G26" s="1052"/>
      <c r="H26" s="1039"/>
      <c r="I26" s="1039"/>
      <c r="J26" s="1039"/>
    </row>
  </sheetData>
  <mergeCells count="2">
    <mergeCell ref="C7:E7"/>
    <mergeCell ref="C17:E17"/>
  </mergeCells>
  <pageMargins left="0.7" right="0.7" top="0.75" bottom="0.75" header="0.3" footer="0.3"/>
  <pageSetup paperSize="9" orientation="portrait" r:id="rId1"/>
</worksheet>
</file>

<file path=xl/worksheets/sheet10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Munka108"/>
  <dimension ref="A1:K35"/>
  <sheetViews>
    <sheetView showGridLines="0" zoomScale="75" zoomScaleNormal="75" workbookViewId="0">
      <selection activeCell="E16" sqref="E16"/>
    </sheetView>
  </sheetViews>
  <sheetFormatPr defaultRowHeight="15.75"/>
  <cols>
    <col min="1" max="1" width="14.7109375" style="1067" customWidth="1"/>
    <col min="2" max="2" width="35.42578125" style="1067" customWidth="1"/>
    <col min="3" max="3" width="14.5703125" style="1067" customWidth="1"/>
    <col min="4" max="4" width="14.140625" style="1067" customWidth="1"/>
    <col min="5" max="5" width="14.28515625" style="1067" customWidth="1"/>
    <col min="6" max="6" width="14.7109375" style="1067" customWidth="1"/>
    <col min="7" max="7" width="9.140625" style="1067" customWidth="1"/>
    <col min="8" max="8" width="8.85546875" style="1067" customWidth="1"/>
    <col min="9" max="16384" width="9.140625" style="1067"/>
  </cols>
  <sheetData>
    <row r="1" spans="1:11">
      <c r="A1" s="1065" t="s">
        <v>0</v>
      </c>
      <c r="B1" s="1066" t="s">
        <v>1588</v>
      </c>
    </row>
    <row r="2" spans="1:11">
      <c r="A2" s="1065" t="s">
        <v>2</v>
      </c>
      <c r="B2" s="1068" t="s">
        <v>1589</v>
      </c>
    </row>
    <row r="3" spans="1:11">
      <c r="A3" s="1065" t="s">
        <v>4</v>
      </c>
      <c r="B3" s="1067" t="s">
        <v>205</v>
      </c>
    </row>
    <row r="4" spans="1:11">
      <c r="A4" s="1065" t="s">
        <v>5</v>
      </c>
      <c r="B4" s="1067" t="s">
        <v>205</v>
      </c>
    </row>
    <row r="5" spans="1:11">
      <c r="A5" s="1069" t="s">
        <v>6</v>
      </c>
    </row>
    <row r="6" spans="1:11">
      <c r="A6" s="1069" t="s">
        <v>7</v>
      </c>
    </row>
    <row r="7" spans="1:11" ht="16.5" thickBot="1"/>
    <row r="8" spans="1:11" ht="41.25" customHeight="1">
      <c r="B8" s="1070"/>
      <c r="C8" s="1225" t="s">
        <v>1342</v>
      </c>
      <c r="D8" s="1226"/>
      <c r="E8" s="1225" t="s">
        <v>1569</v>
      </c>
      <c r="F8" s="1226"/>
      <c r="I8" s="1071"/>
      <c r="J8" s="1071"/>
      <c r="K8" s="1071"/>
    </row>
    <row r="9" spans="1:11" ht="41.25" customHeight="1" thickBot="1">
      <c r="B9" s="1070"/>
      <c r="C9" s="1072" t="s">
        <v>1346</v>
      </c>
      <c r="D9" s="1073" t="s">
        <v>1347</v>
      </c>
      <c r="E9" s="1072" t="s">
        <v>1346</v>
      </c>
      <c r="F9" s="1073" t="s">
        <v>1347</v>
      </c>
      <c r="I9" s="1071"/>
      <c r="J9" s="1071"/>
      <c r="K9" s="1071"/>
    </row>
    <row r="10" spans="1:11" ht="41.25" customHeight="1">
      <c r="B10" s="1074" t="s">
        <v>1590</v>
      </c>
      <c r="C10" s="1075">
        <v>0</v>
      </c>
      <c r="D10" s="1076">
        <v>0</v>
      </c>
      <c r="E10" s="1075">
        <v>0</v>
      </c>
      <c r="F10" s="1076">
        <v>0</v>
      </c>
      <c r="I10" s="1071"/>
      <c r="J10" s="899"/>
      <c r="K10" s="899"/>
    </row>
    <row r="11" spans="1:11" ht="41.25" customHeight="1" thickBot="1">
      <c r="B11" s="1077" t="s">
        <v>1591</v>
      </c>
      <c r="C11" s="1078">
        <v>1554</v>
      </c>
      <c r="D11" s="1079">
        <v>1889</v>
      </c>
      <c r="E11" s="1078">
        <v>1414</v>
      </c>
      <c r="F11" s="1079">
        <v>1603</v>
      </c>
      <c r="I11" s="1071"/>
      <c r="J11" s="899"/>
      <c r="K11" s="899"/>
    </row>
    <row r="12" spans="1:11" ht="41.25" customHeight="1" thickTop="1" thickBot="1">
      <c r="B12" s="1080" t="s">
        <v>1592</v>
      </c>
      <c r="C12" s="1081">
        <v>1554</v>
      </c>
      <c r="D12" s="1082">
        <v>1889</v>
      </c>
      <c r="E12" s="1081">
        <v>1414</v>
      </c>
      <c r="F12" s="1082">
        <v>1603</v>
      </c>
      <c r="I12" s="1071"/>
    </row>
    <row r="13" spans="1:11" ht="36" customHeight="1" thickBot="1">
      <c r="B13" s="1083"/>
      <c r="C13" s="1084"/>
      <c r="D13" s="1084"/>
      <c r="E13" s="1085"/>
      <c r="F13" s="1071"/>
      <c r="I13" s="1071"/>
      <c r="J13" s="1071"/>
      <c r="K13" s="1071"/>
    </row>
    <row r="14" spans="1:11" ht="41.25" customHeight="1">
      <c r="B14" s="1070"/>
      <c r="C14" s="1225" t="s">
        <v>1578</v>
      </c>
      <c r="D14" s="1226"/>
      <c r="E14" s="1225" t="s">
        <v>1593</v>
      </c>
      <c r="F14" s="1226"/>
      <c r="I14" s="1071"/>
      <c r="J14" s="1071"/>
      <c r="K14" s="1071"/>
    </row>
    <row r="15" spans="1:11" s="1086" customFormat="1" ht="41.25" customHeight="1" thickBot="1">
      <c r="B15" s="1070"/>
      <c r="C15" s="1072" t="s">
        <v>1344</v>
      </c>
      <c r="D15" s="1073" t="s">
        <v>1345</v>
      </c>
      <c r="E15" s="1072" t="s">
        <v>1344</v>
      </c>
      <c r="F15" s="1073" t="s">
        <v>1345</v>
      </c>
      <c r="I15" s="1087"/>
      <c r="J15" s="1087"/>
      <c r="K15" s="1087"/>
    </row>
    <row r="16" spans="1:11" s="1086" customFormat="1" ht="41.25" customHeight="1">
      <c r="B16" s="1074" t="s">
        <v>1594</v>
      </c>
      <c r="C16" s="1075">
        <v>0</v>
      </c>
      <c r="D16" s="1076">
        <v>0</v>
      </c>
      <c r="E16" s="1075">
        <v>0</v>
      </c>
      <c r="F16" s="1076">
        <v>0</v>
      </c>
      <c r="I16" s="1087"/>
      <c r="J16" s="1087"/>
      <c r="K16" s="1087"/>
    </row>
    <row r="17" spans="2:11" s="1086" customFormat="1" ht="41.25" customHeight="1" thickBot="1">
      <c r="B17" s="1077" t="s">
        <v>1595</v>
      </c>
      <c r="C17" s="1078">
        <v>1554</v>
      </c>
      <c r="D17" s="1079">
        <v>1889</v>
      </c>
      <c r="E17" s="1078">
        <v>1414</v>
      </c>
      <c r="F17" s="1079">
        <v>1603</v>
      </c>
      <c r="I17" s="1087"/>
      <c r="J17" s="1087"/>
      <c r="K17" s="1087"/>
    </row>
    <row r="18" spans="2:11" ht="41.25" customHeight="1" thickTop="1" thickBot="1">
      <c r="B18" s="1080" t="s">
        <v>1596</v>
      </c>
      <c r="C18" s="1081">
        <v>1554</v>
      </c>
      <c r="D18" s="1082">
        <v>1889</v>
      </c>
      <c r="E18" s="1081">
        <v>1414</v>
      </c>
      <c r="F18" s="1082">
        <v>1603</v>
      </c>
      <c r="I18" s="1071"/>
      <c r="J18" s="1071"/>
      <c r="K18" s="1071"/>
    </row>
    <row r="19" spans="2:11">
      <c r="B19" s="1071"/>
      <c r="C19" s="1071"/>
      <c r="D19" s="1071"/>
      <c r="E19" s="1071"/>
      <c r="F19" s="1071"/>
      <c r="G19" s="1083"/>
      <c r="H19" s="1083"/>
      <c r="I19" s="1071"/>
      <c r="J19" s="1071"/>
      <c r="K19" s="1071"/>
    </row>
    <row r="20" spans="2:11">
      <c r="B20" s="1071"/>
      <c r="C20" s="1071"/>
      <c r="D20" s="1071"/>
      <c r="E20" s="1071"/>
      <c r="F20" s="1071"/>
      <c r="G20" s="1083"/>
      <c r="H20" s="1083"/>
      <c r="I20" s="1071"/>
      <c r="J20" s="1071"/>
      <c r="K20" s="1071"/>
    </row>
    <row r="21" spans="2:11">
      <c r="B21" s="1071"/>
      <c r="C21" s="1071"/>
      <c r="D21" s="1071"/>
      <c r="E21" s="1071"/>
      <c r="F21" s="1071"/>
      <c r="G21" s="1083"/>
      <c r="H21" s="1083"/>
      <c r="I21" s="1071"/>
      <c r="J21" s="1071"/>
      <c r="K21" s="1071"/>
    </row>
    <row r="22" spans="2:11">
      <c r="B22" s="1071"/>
      <c r="C22" s="1071"/>
      <c r="D22" s="1071"/>
      <c r="E22" s="1071"/>
      <c r="F22" s="1071"/>
      <c r="G22" s="1071"/>
      <c r="H22" s="1071"/>
      <c r="I22" s="1071"/>
      <c r="J22" s="1071"/>
      <c r="K22" s="1071"/>
    </row>
    <row r="23" spans="2:11">
      <c r="B23" s="1071"/>
      <c r="C23" s="1071"/>
      <c r="D23" s="1071"/>
      <c r="E23" s="1071"/>
      <c r="F23" s="1071"/>
      <c r="G23" s="1071"/>
      <c r="H23" s="1071"/>
      <c r="I23" s="1071"/>
      <c r="J23" s="1071"/>
      <c r="K23" s="1071"/>
    </row>
    <row r="24" spans="2:11">
      <c r="B24" s="1071"/>
      <c r="C24" s="1071"/>
      <c r="D24" s="1071"/>
      <c r="E24" s="1071"/>
      <c r="F24" s="1071"/>
      <c r="G24" s="1071"/>
      <c r="H24" s="1071"/>
      <c r="I24" s="1071"/>
      <c r="J24" s="1071"/>
      <c r="K24" s="1071"/>
    </row>
    <row r="25" spans="2:11">
      <c r="B25" s="1071"/>
      <c r="C25" s="1071"/>
      <c r="D25" s="1071"/>
      <c r="E25" s="1071"/>
      <c r="F25" s="1071"/>
      <c r="G25" s="1071"/>
      <c r="H25" s="1071"/>
      <c r="I25" s="1071"/>
      <c r="J25" s="1071"/>
      <c r="K25" s="1071"/>
    </row>
    <row r="26" spans="2:11">
      <c r="B26" s="1071"/>
      <c r="C26" s="1071"/>
      <c r="D26" s="1071"/>
      <c r="E26" s="1071"/>
      <c r="F26" s="1071"/>
      <c r="G26" s="1071"/>
      <c r="H26" s="1071"/>
      <c r="I26" s="1071"/>
      <c r="J26" s="1071"/>
      <c r="K26" s="1071"/>
    </row>
    <row r="27" spans="2:11">
      <c r="B27" s="1088"/>
      <c r="C27" s="1089"/>
      <c r="D27" s="1089"/>
      <c r="E27" s="1089"/>
      <c r="F27" s="1071"/>
      <c r="G27" s="1071"/>
      <c r="H27" s="1071"/>
      <c r="I27" s="1071"/>
      <c r="J27" s="1071"/>
      <c r="K27" s="1071"/>
    </row>
    <row r="28" spans="2:11">
      <c r="B28" s="1090"/>
      <c r="C28" s="1084"/>
      <c r="D28" s="1084"/>
      <c r="E28" s="1084"/>
      <c r="F28" s="1071"/>
      <c r="G28" s="1071"/>
      <c r="H28" s="1071"/>
      <c r="I28" s="1071"/>
      <c r="J28" s="1071"/>
      <c r="K28" s="1071"/>
    </row>
    <row r="29" spans="2:11">
      <c r="B29" s="1090"/>
      <c r="C29" s="1084"/>
      <c r="D29" s="1084"/>
      <c r="E29" s="1084"/>
      <c r="F29" s="1071"/>
      <c r="G29" s="1071"/>
      <c r="H29" s="1071"/>
      <c r="I29" s="1071"/>
      <c r="J29" s="1071"/>
      <c r="K29" s="1071"/>
    </row>
    <row r="30" spans="2:11">
      <c r="B30" s="1091"/>
      <c r="C30" s="1092"/>
      <c r="D30" s="1092"/>
      <c r="E30" s="1092"/>
      <c r="F30" s="1071"/>
      <c r="G30" s="1071"/>
      <c r="H30" s="1071"/>
      <c r="I30" s="1071"/>
      <c r="J30" s="1071"/>
      <c r="K30" s="1071"/>
    </row>
    <row r="31" spans="2:11">
      <c r="B31" s="1086"/>
      <c r="C31" s="1086"/>
      <c r="D31" s="1086"/>
      <c r="E31" s="1086"/>
      <c r="F31" s="1071"/>
      <c r="G31" s="1071"/>
      <c r="H31" s="1071"/>
      <c r="I31" s="1071"/>
      <c r="J31" s="1071"/>
      <c r="K31" s="1071"/>
    </row>
    <row r="32" spans="2:11">
      <c r="B32" s="1086"/>
      <c r="C32" s="1086"/>
      <c r="D32" s="1086"/>
      <c r="E32" s="1086"/>
      <c r="F32" s="1071"/>
      <c r="G32" s="1071"/>
      <c r="H32" s="1071"/>
      <c r="I32" s="1071"/>
      <c r="J32" s="1071"/>
      <c r="K32" s="1071"/>
    </row>
    <row r="33" spans="2:11">
      <c r="B33" s="1071"/>
      <c r="C33" s="1071"/>
      <c r="D33" s="1071"/>
      <c r="E33" s="1071"/>
      <c r="F33" s="1071"/>
      <c r="G33" s="1071"/>
      <c r="H33" s="1071"/>
      <c r="I33" s="1071"/>
      <c r="J33" s="1071"/>
      <c r="K33" s="1071"/>
    </row>
    <row r="34" spans="2:11">
      <c r="B34" s="1071"/>
      <c r="C34" s="1071"/>
      <c r="D34" s="1071"/>
      <c r="E34" s="1071"/>
      <c r="F34" s="1071"/>
      <c r="G34" s="1071"/>
      <c r="H34" s="1071"/>
      <c r="I34" s="1071"/>
      <c r="J34" s="1071"/>
      <c r="K34" s="1071"/>
    </row>
    <row r="35" spans="2:11">
      <c r="B35" s="1071"/>
      <c r="C35" s="1071"/>
      <c r="D35" s="1071"/>
      <c r="E35" s="1071"/>
      <c r="F35" s="1071"/>
      <c r="G35" s="1071"/>
      <c r="H35" s="1071"/>
      <c r="I35" s="1071"/>
      <c r="J35" s="1071"/>
      <c r="K35" s="1071"/>
    </row>
  </sheetData>
  <mergeCells count="4">
    <mergeCell ref="C8:D8"/>
    <mergeCell ref="E8:F8"/>
    <mergeCell ref="C14:D14"/>
    <mergeCell ref="E14:F14"/>
  </mergeCells>
  <pageMargins left="0.7" right="0.7" top="0.75" bottom="0.75" header="0.3" footer="0.3"/>
  <pageSetup paperSize="9"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Munka11"/>
  <dimension ref="A1:H1293"/>
  <sheetViews>
    <sheetView zoomScale="75" zoomScaleNormal="75" workbookViewId="0">
      <selection activeCell="B5" sqref="B5"/>
    </sheetView>
  </sheetViews>
  <sheetFormatPr defaultRowHeight="18" customHeight="1"/>
  <cols>
    <col min="1" max="1" width="16.7109375" style="45" customWidth="1"/>
    <col min="2" max="2" width="115.7109375" style="45" customWidth="1"/>
    <col min="3" max="3" width="14.28515625" style="249" bestFit="1" customWidth="1"/>
    <col min="4" max="4" width="29.140625" style="45" customWidth="1"/>
    <col min="5" max="5" width="15.5703125" style="45" customWidth="1"/>
    <col min="6" max="6" width="17.85546875" style="45" bestFit="1" customWidth="1"/>
    <col min="7" max="7" width="22.5703125" style="45" customWidth="1"/>
    <col min="8" max="16384" width="9.140625" style="45"/>
  </cols>
  <sheetData>
    <row r="1" spans="1:7" ht="18" customHeight="1">
      <c r="A1" s="232" t="s">
        <v>0</v>
      </c>
      <c r="B1" s="223" t="s">
        <v>336</v>
      </c>
      <c r="C1" s="233"/>
    </row>
    <row r="2" spans="1:7" ht="18" customHeight="1">
      <c r="A2" s="232" t="s">
        <v>2</v>
      </c>
      <c r="B2" s="224" t="s">
        <v>337</v>
      </c>
      <c r="C2" s="233"/>
    </row>
    <row r="3" spans="1:7" ht="18" customHeight="1">
      <c r="A3" s="232" t="s">
        <v>4</v>
      </c>
      <c r="B3" s="47" t="s">
        <v>338</v>
      </c>
      <c r="C3" s="233"/>
    </row>
    <row r="4" spans="1:7" ht="18" customHeight="1">
      <c r="A4" s="232" t="s">
        <v>5</v>
      </c>
      <c r="B4" s="47" t="s">
        <v>338</v>
      </c>
      <c r="C4" s="233"/>
    </row>
    <row r="5" spans="1:7" ht="18" customHeight="1">
      <c r="A5" s="232" t="s">
        <v>6</v>
      </c>
      <c r="B5" s="47" t="s">
        <v>339</v>
      </c>
      <c r="C5" s="233"/>
    </row>
    <row r="6" spans="1:7" ht="18" customHeight="1">
      <c r="A6" s="232" t="s">
        <v>7</v>
      </c>
      <c r="B6" s="232" t="s">
        <v>340</v>
      </c>
      <c r="C6" s="233"/>
    </row>
    <row r="7" spans="1:7" ht="47.25">
      <c r="C7" s="233"/>
      <c r="D7" s="234" t="s">
        <v>341</v>
      </c>
      <c r="E7" s="234" t="s">
        <v>342</v>
      </c>
      <c r="F7" s="234" t="s">
        <v>343</v>
      </c>
      <c r="G7" s="234" t="s">
        <v>344</v>
      </c>
    </row>
    <row r="8" spans="1:7" ht="31.5">
      <c r="C8" s="233"/>
      <c r="D8" s="234" t="s">
        <v>345</v>
      </c>
      <c r="E8" s="234" t="s">
        <v>346</v>
      </c>
      <c r="F8" s="234" t="s">
        <v>347</v>
      </c>
      <c r="G8" s="234" t="s">
        <v>348</v>
      </c>
    </row>
    <row r="9" spans="1:7" ht="18" customHeight="1">
      <c r="C9" s="233">
        <v>40725</v>
      </c>
      <c r="D9" s="235">
        <v>266.46899999999999</v>
      </c>
      <c r="E9" s="236">
        <v>0.71198394845706936</v>
      </c>
      <c r="F9" s="236">
        <v>-0.99598394845705229</v>
      </c>
      <c r="G9" s="237">
        <v>731</v>
      </c>
    </row>
    <row r="10" spans="1:7" ht="18" customHeight="1">
      <c r="C10" s="233">
        <v>40728</v>
      </c>
      <c r="D10" s="235">
        <v>266.75299999999999</v>
      </c>
      <c r="E10" s="236">
        <v>0</v>
      </c>
      <c r="F10" s="236">
        <v>0</v>
      </c>
      <c r="G10" s="237">
        <v>731</v>
      </c>
    </row>
    <row r="11" spans="1:7" ht="18" customHeight="1">
      <c r="C11" s="233">
        <v>40729</v>
      </c>
      <c r="D11" s="235">
        <v>268.22000000000003</v>
      </c>
      <c r="E11" s="236">
        <v>-0.17938487568805961</v>
      </c>
      <c r="F11" s="236">
        <v>1.6463848756881134</v>
      </c>
      <c r="G11" s="237">
        <v>729</v>
      </c>
    </row>
    <row r="12" spans="1:7" ht="18" customHeight="1">
      <c r="C12" s="233">
        <v>40730</v>
      </c>
      <c r="D12" s="235">
        <v>280.017</v>
      </c>
      <c r="E12" s="236">
        <v>1.054300244929756</v>
      </c>
      <c r="F12" s="236">
        <v>12.209699755070261</v>
      </c>
      <c r="G12" s="237">
        <v>728</v>
      </c>
    </row>
    <row r="13" spans="1:7" ht="18" customHeight="1">
      <c r="C13" s="233">
        <v>40731</v>
      </c>
      <c r="D13" s="235">
        <v>276.59199999999998</v>
      </c>
      <c r="E13" s="236">
        <v>1.0452447685657411</v>
      </c>
      <c r="F13" s="236">
        <v>8.7937552314342611</v>
      </c>
      <c r="G13" s="237">
        <v>728</v>
      </c>
    </row>
    <row r="14" spans="1:7" ht="18" customHeight="1">
      <c r="C14" s="233">
        <v>40732</v>
      </c>
      <c r="D14" s="235">
        <v>283.68599999999998</v>
      </c>
      <c r="E14" s="236">
        <v>0.38936724709551918</v>
      </c>
      <c r="F14" s="236">
        <v>16.543632752904472</v>
      </c>
      <c r="G14" s="237">
        <v>721</v>
      </c>
    </row>
    <row r="15" spans="1:7" ht="18" customHeight="1">
      <c r="C15" s="233">
        <v>40735</v>
      </c>
      <c r="D15" s="235">
        <v>310.91399999999999</v>
      </c>
      <c r="E15" s="236">
        <v>7.7119309497816211</v>
      </c>
      <c r="F15" s="236">
        <v>36.449069050218384</v>
      </c>
      <c r="G15" s="237">
        <v>726</v>
      </c>
    </row>
    <row r="16" spans="1:7" ht="18" customHeight="1">
      <c r="C16" s="233">
        <v>40736</v>
      </c>
      <c r="D16" s="235">
        <v>311.779</v>
      </c>
      <c r="E16" s="236">
        <v>9.2732068021058005</v>
      </c>
      <c r="F16" s="236">
        <v>35.752793197894206</v>
      </c>
      <c r="G16" s="237">
        <v>739</v>
      </c>
    </row>
    <row r="17" spans="3:7" ht="18" customHeight="1">
      <c r="C17" s="233">
        <v>40737</v>
      </c>
      <c r="D17" s="235">
        <v>309.17500000000001</v>
      </c>
      <c r="E17" s="236">
        <v>7.8990449850216251</v>
      </c>
      <c r="F17" s="236">
        <v>34.522955014978393</v>
      </c>
      <c r="G17" s="237">
        <v>739</v>
      </c>
    </row>
    <row r="18" spans="3:7" ht="18" customHeight="1">
      <c r="C18" s="233">
        <v>40738</v>
      </c>
      <c r="D18" s="235">
        <v>306.06299999999999</v>
      </c>
      <c r="E18" s="236">
        <v>5.8843292450434745</v>
      </c>
      <c r="F18" s="236">
        <v>33.425670754956514</v>
      </c>
      <c r="G18" s="237">
        <v>736</v>
      </c>
    </row>
    <row r="19" spans="3:7" ht="18" customHeight="1">
      <c r="C19" s="233">
        <v>40739</v>
      </c>
      <c r="D19" s="235">
        <v>310.06599999999997</v>
      </c>
      <c r="E19" s="236">
        <v>4.4039350008125027</v>
      </c>
      <c r="F19" s="236">
        <v>38.909064999187478</v>
      </c>
      <c r="G19" s="237">
        <v>738</v>
      </c>
    </row>
    <row r="20" spans="3:7" ht="18" customHeight="1">
      <c r="C20" s="233">
        <v>40742</v>
      </c>
      <c r="D20" s="235">
        <v>323.33499999999998</v>
      </c>
      <c r="E20" s="236">
        <v>2.2613735321357602</v>
      </c>
      <c r="F20" s="236">
        <v>54.32062646786423</v>
      </c>
      <c r="G20" s="237">
        <v>741</v>
      </c>
    </row>
    <row r="21" spans="3:7" ht="18" customHeight="1">
      <c r="C21" s="233">
        <v>40743</v>
      </c>
      <c r="D21" s="235">
        <v>319.56400000000002</v>
      </c>
      <c r="E21" s="236">
        <v>4.0827801059136881</v>
      </c>
      <c r="F21" s="236">
        <v>48.728219894086351</v>
      </c>
      <c r="G21" s="237">
        <v>737</v>
      </c>
    </row>
    <row r="22" spans="3:7" ht="18" customHeight="1">
      <c r="C22" s="233">
        <v>40744</v>
      </c>
      <c r="D22" s="235">
        <v>310.79899999999998</v>
      </c>
      <c r="E22" s="236">
        <v>3.2301483507843791</v>
      </c>
      <c r="F22" s="236">
        <v>40.815851649215617</v>
      </c>
      <c r="G22" s="237">
        <v>736</v>
      </c>
    </row>
    <row r="23" spans="3:7" ht="18" customHeight="1">
      <c r="C23" s="233">
        <v>40745</v>
      </c>
      <c r="D23" s="235">
        <v>295.47000000000003</v>
      </c>
      <c r="E23" s="236">
        <v>2.4449747627077691</v>
      </c>
      <c r="F23" s="236">
        <v>26.272025237292269</v>
      </c>
      <c r="G23" s="237">
        <v>736</v>
      </c>
    </row>
    <row r="24" spans="3:7" ht="18" customHeight="1">
      <c r="C24" s="233">
        <v>40746</v>
      </c>
      <c r="D24" s="235">
        <v>292.98200000000003</v>
      </c>
      <c r="E24" s="236">
        <v>4.1749526260698282</v>
      </c>
      <c r="F24" s="236">
        <v>22.054047373930217</v>
      </c>
      <c r="G24" s="237">
        <v>734</v>
      </c>
    </row>
    <row r="25" spans="3:7" ht="18" customHeight="1">
      <c r="C25" s="233">
        <v>40749</v>
      </c>
      <c r="D25" s="235">
        <v>297.88299999999998</v>
      </c>
      <c r="E25" s="236">
        <v>0.44059394521100792</v>
      </c>
      <c r="F25" s="236">
        <v>30.689406054788989</v>
      </c>
      <c r="G25" s="237">
        <v>741</v>
      </c>
    </row>
    <row r="26" spans="3:7" ht="18" customHeight="1">
      <c r="C26" s="233">
        <v>40750</v>
      </c>
      <c r="D26" s="235">
        <v>296.99299999999999</v>
      </c>
      <c r="E26" s="236">
        <v>1.2904493304773226</v>
      </c>
      <c r="F26" s="236">
        <v>28.949550669522694</v>
      </c>
      <c r="G26" s="237">
        <v>737</v>
      </c>
    </row>
    <row r="27" spans="3:7" ht="18" customHeight="1">
      <c r="C27" s="233">
        <v>40751</v>
      </c>
      <c r="D27" s="235">
        <v>301.35599999999999</v>
      </c>
      <c r="E27" s="236">
        <v>5.8393157599939016</v>
      </c>
      <c r="F27" s="236">
        <v>28.763684240006114</v>
      </c>
      <c r="G27" s="237">
        <v>738</v>
      </c>
    </row>
    <row r="28" spans="3:7" ht="18" customHeight="1">
      <c r="C28" s="233">
        <v>40752</v>
      </c>
      <c r="D28" s="235">
        <v>303.19600000000003</v>
      </c>
      <c r="E28" s="236">
        <v>7.9872813020297251</v>
      </c>
      <c r="F28" s="236">
        <v>28.455718697970326</v>
      </c>
      <c r="G28" s="237">
        <v>743</v>
      </c>
    </row>
    <row r="29" spans="3:7" ht="18" customHeight="1">
      <c r="C29" s="233">
        <v>40753</v>
      </c>
      <c r="D29" s="235">
        <v>311.27999999999997</v>
      </c>
      <c r="E29" s="236">
        <v>9.904517261384381</v>
      </c>
      <c r="F29" s="236">
        <v>34.622482738615616</v>
      </c>
      <c r="G29" s="237">
        <v>750</v>
      </c>
    </row>
    <row r="30" spans="3:7" ht="18" customHeight="1">
      <c r="C30" s="233">
        <v>40756</v>
      </c>
      <c r="D30" s="235">
        <v>307.55200000000002</v>
      </c>
      <c r="E30" s="236">
        <v>4.9636934629511771</v>
      </c>
      <c r="F30" s="236">
        <v>35.835306537048865</v>
      </c>
      <c r="G30" s="237">
        <v>746</v>
      </c>
    </row>
    <row r="31" spans="3:7" ht="18" customHeight="1">
      <c r="C31" s="233">
        <v>40757</v>
      </c>
      <c r="D31" s="235">
        <v>320.85700000000003</v>
      </c>
      <c r="E31" s="236">
        <v>10.97965335882073</v>
      </c>
      <c r="F31" s="236">
        <v>43.124346641179315</v>
      </c>
      <c r="G31" s="237">
        <v>754</v>
      </c>
    </row>
    <row r="32" spans="3:7" ht="18" customHeight="1">
      <c r="C32" s="233">
        <v>40758</v>
      </c>
      <c r="D32" s="235">
        <v>345.34199999999998</v>
      </c>
      <c r="E32" s="236">
        <v>23.483483051674963</v>
      </c>
      <c r="F32" s="236">
        <v>55.105516948325032</v>
      </c>
      <c r="G32" s="237">
        <v>767</v>
      </c>
    </row>
    <row r="33" spans="3:8" ht="18" customHeight="1">
      <c r="C33" s="233">
        <v>40759</v>
      </c>
      <c r="D33" s="235">
        <v>373.07600000000002</v>
      </c>
      <c r="E33" s="236">
        <v>32.620977532868821</v>
      </c>
      <c r="F33" s="236">
        <v>73.702022467131201</v>
      </c>
      <c r="G33" s="237">
        <v>767</v>
      </c>
    </row>
    <row r="34" spans="3:8" ht="18" customHeight="1">
      <c r="C34" s="233">
        <v>40760</v>
      </c>
      <c r="D34" s="235">
        <v>403.209</v>
      </c>
      <c r="E34" s="236">
        <v>41.254017116222499</v>
      </c>
      <c r="F34" s="236">
        <v>95.201982883777504</v>
      </c>
      <c r="G34" s="237">
        <v>802.99999999999989</v>
      </c>
    </row>
    <row r="35" spans="3:8" ht="18" customHeight="1">
      <c r="C35" s="233">
        <v>40763</v>
      </c>
      <c r="D35" s="235">
        <v>416.67500000000001</v>
      </c>
      <c r="E35" s="236">
        <v>48.76766152354972</v>
      </c>
      <c r="F35" s="236">
        <v>101.15433847645029</v>
      </c>
      <c r="G35" s="237">
        <v>798</v>
      </c>
      <c r="H35" s="238"/>
    </row>
    <row r="36" spans="3:8" ht="18" customHeight="1">
      <c r="C36" s="233">
        <v>40764</v>
      </c>
      <c r="D36" s="235">
        <v>408.56200000000001</v>
      </c>
      <c r="E36" s="236">
        <v>33.895862290442182</v>
      </c>
      <c r="F36" s="236">
        <v>107.91313770955784</v>
      </c>
      <c r="G36" s="237">
        <v>799</v>
      </c>
    </row>
    <row r="37" spans="3:8" ht="18" customHeight="1">
      <c r="C37" s="233">
        <v>40765</v>
      </c>
      <c r="D37" s="235">
        <v>418.20600000000002</v>
      </c>
      <c r="E37" s="236">
        <v>29.293192675707513</v>
      </c>
      <c r="F37" s="236">
        <v>122.15980732429252</v>
      </c>
      <c r="G37" s="237">
        <v>779</v>
      </c>
    </row>
    <row r="38" spans="3:8" ht="18" customHeight="1">
      <c r="C38" s="233">
        <v>40766</v>
      </c>
      <c r="D38" s="235">
        <v>426.23700000000002</v>
      </c>
      <c r="E38" s="236">
        <v>18.815762026522147</v>
      </c>
      <c r="F38" s="236">
        <v>140.66823797347789</v>
      </c>
      <c r="G38" s="237">
        <v>772</v>
      </c>
    </row>
    <row r="39" spans="3:8" ht="18" customHeight="1">
      <c r="C39" s="233">
        <v>40767</v>
      </c>
      <c r="D39" s="235">
        <v>412.42700000000002</v>
      </c>
      <c r="E39" s="236">
        <v>37.754046486517353</v>
      </c>
      <c r="F39" s="236">
        <v>107.91995351348268</v>
      </c>
      <c r="G39" s="237">
        <v>761</v>
      </c>
    </row>
    <row r="40" spans="3:8" ht="18" customHeight="1">
      <c r="C40" s="233">
        <v>40770</v>
      </c>
      <c r="D40" s="235">
        <v>398.38200000000001</v>
      </c>
      <c r="E40" s="236">
        <v>41.413820512436843</v>
      </c>
      <c r="F40" s="236">
        <v>90.215179487563177</v>
      </c>
      <c r="G40" s="237">
        <v>760</v>
      </c>
    </row>
    <row r="41" spans="3:8" ht="18" customHeight="1">
      <c r="C41" s="233">
        <v>40771</v>
      </c>
      <c r="D41" s="235">
        <v>400.10599999999999</v>
      </c>
      <c r="E41" s="236">
        <v>42.470939028658833</v>
      </c>
      <c r="F41" s="236">
        <v>90.882060971341176</v>
      </c>
      <c r="G41" s="237">
        <v>750</v>
      </c>
    </row>
    <row r="42" spans="3:8" ht="18" customHeight="1">
      <c r="C42" s="233">
        <v>40772</v>
      </c>
      <c r="D42" s="235">
        <v>388.86799999999999</v>
      </c>
      <c r="E42" s="236">
        <v>47.590648124482314</v>
      </c>
      <c r="F42" s="236">
        <v>74.524351875517695</v>
      </c>
      <c r="G42" s="237">
        <v>722</v>
      </c>
    </row>
    <row r="43" spans="3:8" ht="18" customHeight="1">
      <c r="C43" s="233">
        <v>40773</v>
      </c>
      <c r="D43" s="235">
        <v>407.536</v>
      </c>
      <c r="E43" s="236">
        <v>45.891516322253267</v>
      </c>
      <c r="F43" s="236">
        <v>94.891483677746749</v>
      </c>
      <c r="G43" s="237">
        <v>704</v>
      </c>
    </row>
    <row r="44" spans="3:8" ht="18" customHeight="1">
      <c r="C44" s="233">
        <v>40774</v>
      </c>
      <c r="D44" s="235">
        <v>402.863</v>
      </c>
      <c r="E44" s="236">
        <v>37.813705013697444</v>
      </c>
      <c r="F44" s="236">
        <v>98.29629498630257</v>
      </c>
      <c r="G44" s="237">
        <v>725</v>
      </c>
    </row>
    <row r="45" spans="3:8" ht="18" customHeight="1">
      <c r="C45" s="233">
        <v>40777</v>
      </c>
      <c r="D45" s="235">
        <v>411.38400000000001</v>
      </c>
      <c r="E45" s="236">
        <v>41.421720600989616</v>
      </c>
      <c r="F45" s="236">
        <v>103.2092793990104</v>
      </c>
      <c r="G45" s="237">
        <v>721</v>
      </c>
    </row>
    <row r="46" spans="3:8" ht="18" customHeight="1">
      <c r="C46" s="233">
        <v>40778</v>
      </c>
      <c r="D46" s="235">
        <v>421.38799999999998</v>
      </c>
      <c r="E46" s="236">
        <v>42.480390500911597</v>
      </c>
      <c r="F46" s="236">
        <v>112.15460949908839</v>
      </c>
      <c r="G46" s="237">
        <v>713</v>
      </c>
    </row>
    <row r="47" spans="3:8" ht="18" customHeight="1">
      <c r="C47" s="233">
        <v>40779</v>
      </c>
      <c r="D47" s="235">
        <v>430.69200000000001</v>
      </c>
      <c r="E47" s="236">
        <v>43.632153466957874</v>
      </c>
      <c r="F47" s="236">
        <v>120.30684653304215</v>
      </c>
      <c r="G47" s="237">
        <v>720</v>
      </c>
    </row>
    <row r="48" spans="3:8" ht="18" customHeight="1">
      <c r="C48" s="233">
        <v>40780</v>
      </c>
      <c r="D48" s="235">
        <v>434.90699999999998</v>
      </c>
      <c r="E48" s="236">
        <v>45.522308761972539</v>
      </c>
      <c r="F48" s="236">
        <v>122.63169123802746</v>
      </c>
      <c r="G48" s="237">
        <v>734</v>
      </c>
    </row>
    <row r="49" spans="3:7" ht="18" customHeight="1">
      <c r="C49" s="233">
        <v>40781</v>
      </c>
      <c r="D49" s="235">
        <v>432.36500000000001</v>
      </c>
      <c r="E49" s="236">
        <v>43.645066527834445</v>
      </c>
      <c r="F49" s="236">
        <v>121.96693347216558</v>
      </c>
      <c r="G49" s="237">
        <v>740</v>
      </c>
    </row>
    <row r="50" spans="3:7" ht="18" customHeight="1">
      <c r="C50" s="233">
        <v>40784</v>
      </c>
      <c r="D50" s="235">
        <v>434.78500000000003</v>
      </c>
      <c r="E50" s="236">
        <v>46.346888920952566</v>
      </c>
      <c r="F50" s="236">
        <v>121.68511107904746</v>
      </c>
      <c r="G50" s="237">
        <v>734</v>
      </c>
    </row>
    <row r="51" spans="3:7" ht="18" customHeight="1">
      <c r="C51" s="233">
        <v>40785</v>
      </c>
      <c r="D51" s="235">
        <v>424.8</v>
      </c>
      <c r="E51" s="236">
        <v>42.830967921058942</v>
      </c>
      <c r="F51" s="236">
        <v>115.21603207894108</v>
      </c>
      <c r="G51" s="237">
        <v>734</v>
      </c>
    </row>
    <row r="52" spans="3:7" ht="18" customHeight="1">
      <c r="C52" s="233">
        <v>40786</v>
      </c>
      <c r="D52" s="235">
        <v>411.33</v>
      </c>
      <c r="E52" s="236">
        <v>43.35425965197696</v>
      </c>
      <c r="F52" s="236">
        <v>101.22274034802304</v>
      </c>
      <c r="G52" s="237">
        <v>735</v>
      </c>
    </row>
    <row r="53" spans="3:7" ht="18" customHeight="1">
      <c r="C53" s="233">
        <v>40787</v>
      </c>
      <c r="D53" s="235">
        <v>416.38799999999998</v>
      </c>
      <c r="E53" s="236">
        <v>42.767501237106288</v>
      </c>
      <c r="F53" s="236">
        <v>106.8674987628937</v>
      </c>
      <c r="G53" s="237">
        <v>733</v>
      </c>
    </row>
    <row r="54" spans="3:7" ht="18" customHeight="1">
      <c r="C54" s="233">
        <v>40788</v>
      </c>
      <c r="D54" s="235">
        <v>427.24900000000002</v>
      </c>
      <c r="E54" s="236">
        <v>41.795381737330942</v>
      </c>
      <c r="F54" s="236">
        <v>118.70061826266908</v>
      </c>
      <c r="G54" s="237">
        <v>734</v>
      </c>
    </row>
    <row r="55" spans="3:7" ht="18" customHeight="1">
      <c r="C55" s="233">
        <v>40791</v>
      </c>
      <c r="D55" s="235">
        <v>434.81</v>
      </c>
      <c r="E55" s="236">
        <v>37.449410111136743</v>
      </c>
      <c r="F55" s="236">
        <v>130.60758988886326</v>
      </c>
      <c r="G55" s="237">
        <v>733</v>
      </c>
    </row>
    <row r="56" spans="3:7" ht="18" customHeight="1">
      <c r="C56" s="233">
        <v>40792</v>
      </c>
      <c r="D56" s="235">
        <v>439.38799999999998</v>
      </c>
      <c r="E56" s="236">
        <v>34.43264392829758</v>
      </c>
      <c r="F56" s="236">
        <v>138.20235607170241</v>
      </c>
      <c r="G56" s="237">
        <v>706</v>
      </c>
    </row>
    <row r="57" spans="3:7" ht="18" customHeight="1">
      <c r="C57" s="233">
        <v>40793</v>
      </c>
      <c r="D57" s="235">
        <v>415.39400000000001</v>
      </c>
      <c r="E57" s="236">
        <v>27.509052754521885</v>
      </c>
      <c r="F57" s="236">
        <v>121.13194724547813</v>
      </c>
      <c r="G57" s="237">
        <v>692</v>
      </c>
    </row>
    <row r="58" spans="3:7" ht="18" customHeight="1">
      <c r="C58" s="233">
        <v>40794</v>
      </c>
      <c r="D58" s="235">
        <v>415.995</v>
      </c>
      <c r="E58" s="236">
        <v>30.735183722133453</v>
      </c>
      <c r="F58" s="236">
        <v>118.50681627786656</v>
      </c>
      <c r="G58" s="237">
        <v>692</v>
      </c>
    </row>
    <row r="59" spans="3:7" ht="18" customHeight="1">
      <c r="C59" s="233">
        <v>40795</v>
      </c>
      <c r="D59" s="235">
        <v>442.89600000000002</v>
      </c>
      <c r="E59" s="236">
        <v>31.114686911319861</v>
      </c>
      <c r="F59" s="236">
        <v>145.02831308868016</v>
      </c>
      <c r="G59" s="237">
        <v>712</v>
      </c>
    </row>
    <row r="60" spans="3:7" ht="18" customHeight="1">
      <c r="C60" s="233">
        <v>40798</v>
      </c>
      <c r="D60" s="235">
        <v>459.815</v>
      </c>
      <c r="E60" s="236">
        <v>30.083782922391467</v>
      </c>
      <c r="F60" s="236">
        <v>162.97821707760855</v>
      </c>
      <c r="G60" s="237">
        <v>747</v>
      </c>
    </row>
    <row r="61" spans="3:7" ht="18" customHeight="1">
      <c r="C61" s="233">
        <v>40799</v>
      </c>
      <c r="D61" s="235">
        <v>452.85500000000002</v>
      </c>
      <c r="E61" s="236">
        <v>24.062617159554517</v>
      </c>
      <c r="F61" s="236">
        <v>162.03938284044551</v>
      </c>
      <c r="G61" s="237">
        <v>740</v>
      </c>
    </row>
    <row r="62" spans="3:7" ht="18" customHeight="1">
      <c r="C62" s="233">
        <v>40800</v>
      </c>
      <c r="D62" s="235">
        <v>470.01299999999998</v>
      </c>
      <c r="E62" s="236">
        <v>39.622022126569405</v>
      </c>
      <c r="F62" s="236">
        <v>163.63797787343057</v>
      </c>
      <c r="G62" s="237">
        <v>766</v>
      </c>
    </row>
    <row r="63" spans="3:7" ht="18" customHeight="1">
      <c r="C63" s="233">
        <v>40801</v>
      </c>
      <c r="D63" s="235">
        <v>458.33499999999998</v>
      </c>
      <c r="E63" s="236">
        <v>43.772950780409161</v>
      </c>
      <c r="F63" s="236">
        <v>147.80904921959083</v>
      </c>
      <c r="G63" s="237">
        <v>763</v>
      </c>
    </row>
    <row r="64" spans="3:7" ht="18" customHeight="1">
      <c r="C64" s="233">
        <v>40802</v>
      </c>
      <c r="D64" s="235">
        <v>447.90100000000001</v>
      </c>
      <c r="E64" s="236">
        <v>40.338918435064485</v>
      </c>
      <c r="F64" s="236">
        <v>140.80908156493552</v>
      </c>
      <c r="G64" s="237">
        <v>759</v>
      </c>
    </row>
    <row r="65" spans="3:7" ht="18" customHeight="1">
      <c r="C65" s="233">
        <v>40805</v>
      </c>
      <c r="D65" s="235">
        <v>472.66699999999997</v>
      </c>
      <c r="E65" s="236">
        <v>43.192655381121767</v>
      </c>
      <c r="F65" s="236">
        <v>162.72134461887822</v>
      </c>
      <c r="G65" s="237">
        <v>778</v>
      </c>
    </row>
    <row r="66" spans="3:7" ht="18" customHeight="1">
      <c r="C66" s="233">
        <v>40806</v>
      </c>
      <c r="D66" s="235">
        <v>472.33300000000003</v>
      </c>
      <c r="E66" s="236">
        <v>40.993550812727676</v>
      </c>
      <c r="F66" s="236">
        <v>164.58644918727236</v>
      </c>
      <c r="G66" s="237">
        <v>794</v>
      </c>
    </row>
    <row r="67" spans="3:7" ht="18" customHeight="1">
      <c r="C67" s="233">
        <v>40807</v>
      </c>
      <c r="D67" s="235">
        <v>488.721</v>
      </c>
      <c r="E67" s="236">
        <v>44.412163180777981</v>
      </c>
      <c r="F67" s="236">
        <v>177.55583681922204</v>
      </c>
      <c r="G67" s="237">
        <v>803.99999999999989</v>
      </c>
    </row>
    <row r="68" spans="3:7" ht="18" customHeight="1">
      <c r="C68" s="233">
        <v>40808</v>
      </c>
      <c r="D68" s="235">
        <v>523.33299999999997</v>
      </c>
      <c r="E68" s="236">
        <v>32.301924822116476</v>
      </c>
      <c r="F68" s="236">
        <v>224.27807517788349</v>
      </c>
      <c r="G68" s="237">
        <v>811.99999999999989</v>
      </c>
    </row>
    <row r="69" spans="3:7" ht="18" customHeight="1">
      <c r="C69" s="233">
        <v>40809</v>
      </c>
      <c r="D69" s="235">
        <v>530.74800000000005</v>
      </c>
      <c r="E69" s="236">
        <v>10.880798380527953</v>
      </c>
      <c r="F69" s="236">
        <v>253.11420161947208</v>
      </c>
      <c r="G69" s="237">
        <v>832</v>
      </c>
    </row>
    <row r="70" spans="3:7" ht="18" customHeight="1">
      <c r="C70" s="233">
        <v>40812</v>
      </c>
      <c r="D70" s="235">
        <v>536.66700000000003</v>
      </c>
      <c r="E70" s="236">
        <v>11.660719074197988</v>
      </c>
      <c r="F70" s="236">
        <v>258.25328092580202</v>
      </c>
      <c r="G70" s="237">
        <v>821.00000000000011</v>
      </c>
    </row>
    <row r="71" spans="3:7" ht="18" customHeight="1">
      <c r="C71" s="233">
        <v>40813</v>
      </c>
      <c r="D71" s="235">
        <v>499</v>
      </c>
      <c r="E71" s="236">
        <v>23.197106135640102</v>
      </c>
      <c r="F71" s="236">
        <v>209.04989386435989</v>
      </c>
      <c r="G71" s="237">
        <v>779</v>
      </c>
    </row>
    <row r="72" spans="3:7" ht="18" customHeight="1">
      <c r="C72" s="233">
        <v>40814</v>
      </c>
      <c r="D72" s="235">
        <v>509.66699999999997</v>
      </c>
      <c r="E72" s="236">
        <v>27.059037539923896</v>
      </c>
      <c r="F72" s="236">
        <v>215.85496246007608</v>
      </c>
      <c r="G72" s="237">
        <v>785</v>
      </c>
    </row>
    <row r="73" spans="3:7" ht="18" customHeight="1">
      <c r="C73" s="233">
        <v>40815</v>
      </c>
      <c r="D73" s="235">
        <v>514</v>
      </c>
      <c r="E73" s="236">
        <v>38.267237568679477</v>
      </c>
      <c r="F73" s="236">
        <v>208.97976243132052</v>
      </c>
      <c r="G73" s="237">
        <v>805.00000000000011</v>
      </c>
    </row>
    <row r="74" spans="3:7" ht="18" customHeight="1">
      <c r="C74" s="233">
        <v>40816</v>
      </c>
      <c r="D74" s="235">
        <v>530</v>
      </c>
      <c r="E74" s="236">
        <v>37.571311200404963</v>
      </c>
      <c r="F74" s="236">
        <v>225.67568879959504</v>
      </c>
      <c r="G74" s="237">
        <v>814</v>
      </c>
    </row>
    <row r="75" spans="3:7" ht="18" customHeight="1">
      <c r="C75" s="233">
        <v>40819</v>
      </c>
      <c r="D75" s="235">
        <v>548.33299999999997</v>
      </c>
      <c r="E75" s="236">
        <v>42.332216338075852</v>
      </c>
      <c r="F75" s="236">
        <v>239.2477836619241</v>
      </c>
      <c r="G75" s="237">
        <v>827</v>
      </c>
    </row>
    <row r="76" spans="3:7" ht="18" customHeight="1">
      <c r="C76" s="233">
        <v>40820</v>
      </c>
      <c r="D76" s="235">
        <v>571.25</v>
      </c>
      <c r="E76" s="236">
        <v>41.213091132010433</v>
      </c>
      <c r="F76" s="236">
        <v>263.28390886798957</v>
      </c>
      <c r="G76" s="237">
        <v>846.00000000000011</v>
      </c>
    </row>
    <row r="77" spans="3:7" ht="18" customHeight="1">
      <c r="C77" s="233">
        <v>40821</v>
      </c>
      <c r="D77" s="235">
        <v>565.5</v>
      </c>
      <c r="E77" s="236">
        <v>57.698750107984651</v>
      </c>
      <c r="F77" s="236">
        <v>241.04824989201535</v>
      </c>
      <c r="G77" s="237">
        <v>819.99999999999989</v>
      </c>
    </row>
    <row r="78" spans="3:7" ht="18" customHeight="1">
      <c r="C78" s="233">
        <v>40822</v>
      </c>
      <c r="D78" s="235">
        <v>552.66700000000003</v>
      </c>
      <c r="E78" s="236">
        <v>70.050630170599064</v>
      </c>
      <c r="F78" s="236">
        <v>215.86336982940097</v>
      </c>
      <c r="G78" s="237">
        <v>801</v>
      </c>
    </row>
    <row r="79" spans="3:7" ht="18" customHeight="1">
      <c r="C79" s="233">
        <v>40823</v>
      </c>
      <c r="D79" s="235">
        <v>561.66700000000003</v>
      </c>
      <c r="E79" s="236">
        <v>79.183281142909451</v>
      </c>
      <c r="F79" s="236">
        <v>215.73071885709058</v>
      </c>
      <c r="G79" s="237">
        <v>797</v>
      </c>
    </row>
    <row r="80" spans="3:7" ht="18" customHeight="1">
      <c r="C80" s="233">
        <v>40826</v>
      </c>
      <c r="D80" s="235">
        <v>546.21600000000001</v>
      </c>
      <c r="E80" s="236">
        <v>76.322060705384544</v>
      </c>
      <c r="F80" s="236">
        <v>203.14093929461546</v>
      </c>
      <c r="G80" s="237">
        <v>781</v>
      </c>
    </row>
    <row r="81" spans="3:7" ht="18" customHeight="1">
      <c r="C81" s="233">
        <v>40827</v>
      </c>
      <c r="D81" s="235">
        <v>541.33299999999997</v>
      </c>
      <c r="E81" s="236">
        <v>84.692327328736098</v>
      </c>
      <c r="F81" s="236">
        <v>189.88767267126389</v>
      </c>
      <c r="G81" s="237">
        <v>783</v>
      </c>
    </row>
    <row r="82" spans="3:7" ht="18" customHeight="1">
      <c r="C82" s="233">
        <v>40828</v>
      </c>
      <c r="D82" s="235">
        <v>517.75</v>
      </c>
      <c r="E82" s="236">
        <v>78.720308140491809</v>
      </c>
      <c r="F82" s="236">
        <v>172.27669185950819</v>
      </c>
      <c r="G82" s="237">
        <v>766</v>
      </c>
    </row>
    <row r="83" spans="3:7" ht="18" customHeight="1">
      <c r="C83" s="233">
        <v>40829</v>
      </c>
      <c r="D83" s="235">
        <v>519.33299999999997</v>
      </c>
      <c r="E83" s="236">
        <v>73.532972072368196</v>
      </c>
      <c r="F83" s="236">
        <v>179.04702792763177</v>
      </c>
      <c r="G83" s="237">
        <v>768</v>
      </c>
    </row>
    <row r="84" spans="3:7" ht="18" customHeight="1">
      <c r="C84" s="233">
        <v>40830</v>
      </c>
      <c r="D84" s="235">
        <v>514</v>
      </c>
      <c r="E84" s="236">
        <v>70.859563526094078</v>
      </c>
      <c r="F84" s="236">
        <v>176.38743647390592</v>
      </c>
      <c r="G84" s="237">
        <v>768</v>
      </c>
    </row>
    <row r="85" spans="3:7" ht="18" customHeight="1">
      <c r="C85" s="233">
        <v>40833</v>
      </c>
      <c r="D85" s="235">
        <v>508.25</v>
      </c>
      <c r="E85" s="236">
        <v>72.393118330004242</v>
      </c>
      <c r="F85" s="236">
        <v>169.10388166999576</v>
      </c>
      <c r="G85" s="237">
        <v>763</v>
      </c>
    </row>
    <row r="86" spans="3:7" ht="18" customHeight="1">
      <c r="C86" s="233">
        <v>40834</v>
      </c>
      <c r="D86" s="235">
        <v>512.5</v>
      </c>
      <c r="E86" s="236">
        <v>75.093124108617573</v>
      </c>
      <c r="F86" s="236">
        <v>170.65387589138243</v>
      </c>
      <c r="G86" s="237">
        <v>782</v>
      </c>
    </row>
    <row r="87" spans="3:7" ht="18" customHeight="1">
      <c r="C87" s="233">
        <v>40835</v>
      </c>
      <c r="D87" s="235">
        <v>508.5</v>
      </c>
      <c r="E87" s="236">
        <v>77.68344101205723</v>
      </c>
      <c r="F87" s="236">
        <v>164.06355898794277</v>
      </c>
      <c r="G87" s="237">
        <v>776</v>
      </c>
    </row>
    <row r="88" spans="3:7" ht="18" customHeight="1">
      <c r="C88" s="233">
        <v>40836</v>
      </c>
      <c r="D88" s="235">
        <v>533.66700000000003</v>
      </c>
      <c r="E88" s="236">
        <v>84.080978636431624</v>
      </c>
      <c r="F88" s="236">
        <v>182.83302136356841</v>
      </c>
      <c r="G88" s="237">
        <v>787</v>
      </c>
    </row>
    <row r="89" spans="3:7" ht="18" customHeight="1">
      <c r="C89" s="233">
        <v>40837</v>
      </c>
      <c r="D89" s="235">
        <v>516.5</v>
      </c>
      <c r="E89" s="236">
        <v>74.91562734023718</v>
      </c>
      <c r="F89" s="236">
        <v>174.83137265976282</v>
      </c>
      <c r="G89" s="237">
        <v>799</v>
      </c>
    </row>
    <row r="90" spans="3:7" ht="18" customHeight="1">
      <c r="C90" s="233">
        <v>40840</v>
      </c>
      <c r="D90" s="235">
        <v>512.66700000000003</v>
      </c>
      <c r="E90" s="236">
        <v>71.887894877949066</v>
      </c>
      <c r="F90" s="236">
        <v>174.02610512205098</v>
      </c>
      <c r="G90" s="237">
        <v>778</v>
      </c>
    </row>
    <row r="91" spans="3:7" ht="18" customHeight="1">
      <c r="C91" s="233">
        <v>40841</v>
      </c>
      <c r="D91" s="235">
        <v>517.66700000000003</v>
      </c>
      <c r="E91" s="236">
        <v>74.6493156961984</v>
      </c>
      <c r="F91" s="236">
        <v>176.26468430380163</v>
      </c>
      <c r="G91" s="237">
        <v>775</v>
      </c>
    </row>
    <row r="92" spans="3:7" ht="18" customHeight="1">
      <c r="C92" s="233">
        <v>40842</v>
      </c>
      <c r="D92" s="235">
        <v>527</v>
      </c>
      <c r="E92" s="236">
        <v>81.477594073129069</v>
      </c>
      <c r="F92" s="236">
        <v>178.76940592687092</v>
      </c>
      <c r="G92" s="237">
        <v>775</v>
      </c>
    </row>
    <row r="93" spans="3:7" ht="18" customHeight="1">
      <c r="C93" s="233">
        <v>40843</v>
      </c>
      <c r="D93" s="235">
        <v>476.66699999999997</v>
      </c>
      <c r="E93" s="236">
        <v>82.333113630564242</v>
      </c>
      <c r="F93" s="236">
        <v>127.58088636943573</v>
      </c>
      <c r="G93" s="237">
        <v>791</v>
      </c>
    </row>
    <row r="94" spans="3:7" ht="18" customHeight="1">
      <c r="C94" s="233">
        <v>40844</v>
      </c>
      <c r="D94" s="235">
        <v>501.5</v>
      </c>
      <c r="E94" s="236">
        <v>105.14702156591494</v>
      </c>
      <c r="F94" s="236">
        <v>129.59997843408505</v>
      </c>
      <c r="G94" s="237">
        <v>779</v>
      </c>
    </row>
    <row r="95" spans="3:7" ht="18" customHeight="1">
      <c r="C95" s="233">
        <v>40847</v>
      </c>
      <c r="D95" s="235">
        <v>518.66700000000003</v>
      </c>
      <c r="E95" s="236">
        <v>106.37331990399677</v>
      </c>
      <c r="F95" s="236">
        <v>145.54068009600326</v>
      </c>
      <c r="G95" s="237">
        <v>779</v>
      </c>
    </row>
    <row r="96" spans="3:7" ht="18" customHeight="1">
      <c r="C96" s="233">
        <v>40848</v>
      </c>
      <c r="D96" s="235">
        <v>553.33299999999997</v>
      </c>
      <c r="E96" s="236">
        <v>107.96304844775808</v>
      </c>
      <c r="F96" s="236">
        <v>178.61695155224189</v>
      </c>
      <c r="G96" s="237">
        <v>779</v>
      </c>
    </row>
    <row r="97" spans="3:7" ht="18" customHeight="1">
      <c r="C97" s="233">
        <v>40849</v>
      </c>
      <c r="D97" s="235">
        <v>545</v>
      </c>
      <c r="E97" s="236">
        <v>111.87557248037274</v>
      </c>
      <c r="F97" s="236">
        <v>166.37142751962728</v>
      </c>
      <c r="G97" s="237">
        <v>802.99999999999989</v>
      </c>
    </row>
    <row r="98" spans="3:7" ht="18" customHeight="1">
      <c r="C98" s="233">
        <v>40850</v>
      </c>
      <c r="D98" s="235">
        <v>532.75</v>
      </c>
      <c r="E98" s="236">
        <v>109.09367443857859</v>
      </c>
      <c r="F98" s="236">
        <v>156.90332556142141</v>
      </c>
      <c r="G98" s="237">
        <v>816</v>
      </c>
    </row>
    <row r="99" spans="3:7" ht="18" customHeight="1">
      <c r="C99" s="233">
        <v>40851</v>
      </c>
      <c r="D99" s="235">
        <v>535</v>
      </c>
      <c r="E99" s="236">
        <v>101.14369627680159</v>
      </c>
      <c r="F99" s="236">
        <v>167.10330372319839</v>
      </c>
      <c r="G99" s="237">
        <v>803.99999999999989</v>
      </c>
    </row>
    <row r="100" spans="3:7" ht="18" customHeight="1">
      <c r="C100" s="233">
        <v>40854</v>
      </c>
      <c r="D100" s="235">
        <v>543.875</v>
      </c>
      <c r="E100" s="236">
        <v>101.03637764077486</v>
      </c>
      <c r="F100" s="236">
        <v>176.08562235922514</v>
      </c>
      <c r="G100" s="237">
        <v>810</v>
      </c>
    </row>
    <row r="101" spans="3:7" ht="18" customHeight="1">
      <c r="C101" s="233">
        <v>40855</v>
      </c>
      <c r="D101" s="235">
        <v>544.5</v>
      </c>
      <c r="E101" s="236">
        <v>101.29124420499481</v>
      </c>
      <c r="F101" s="236">
        <v>176.45575579500519</v>
      </c>
      <c r="G101" s="237">
        <v>810</v>
      </c>
    </row>
    <row r="102" spans="3:7" ht="18" customHeight="1">
      <c r="C102" s="233">
        <v>40856</v>
      </c>
      <c r="D102" s="235">
        <v>569</v>
      </c>
      <c r="E102" s="236">
        <v>93.467966036139501</v>
      </c>
      <c r="F102" s="236">
        <v>208.77903396386051</v>
      </c>
      <c r="G102" s="237">
        <v>821.00000000000011</v>
      </c>
    </row>
    <row r="103" spans="3:7" ht="18" customHeight="1">
      <c r="C103" s="233">
        <v>40857</v>
      </c>
      <c r="D103" s="235">
        <v>570.5</v>
      </c>
      <c r="E103" s="236">
        <v>92.689154347999931</v>
      </c>
      <c r="F103" s="236">
        <v>211.05784565200008</v>
      </c>
      <c r="G103" s="237">
        <v>822.00000000000011</v>
      </c>
    </row>
    <row r="104" spans="3:7" ht="18" customHeight="1">
      <c r="C104" s="233">
        <v>40858</v>
      </c>
      <c r="D104" s="235">
        <v>573</v>
      </c>
      <c r="E104" s="236">
        <v>94.037478974080756</v>
      </c>
      <c r="F104" s="236">
        <v>212.20952102591926</v>
      </c>
      <c r="G104" s="237">
        <v>833</v>
      </c>
    </row>
    <row r="105" spans="3:7" ht="18" customHeight="1">
      <c r="C105" s="233">
        <v>40861</v>
      </c>
      <c r="D105" s="235">
        <v>603</v>
      </c>
      <c r="E105" s="236">
        <v>95.712778314089505</v>
      </c>
      <c r="F105" s="236">
        <v>240.53422168591052</v>
      </c>
      <c r="G105" s="237">
        <v>864</v>
      </c>
    </row>
    <row r="106" spans="3:7" ht="18" customHeight="1">
      <c r="C106" s="233">
        <v>40862</v>
      </c>
      <c r="D106" s="235">
        <v>615</v>
      </c>
      <c r="E106" s="236">
        <v>79.231154621332294</v>
      </c>
      <c r="F106" s="236">
        <v>269.01584537866773</v>
      </c>
      <c r="G106" s="237">
        <v>863.00000000000011</v>
      </c>
    </row>
    <row r="107" spans="3:7" ht="18" customHeight="1">
      <c r="C107" s="233">
        <v>40863</v>
      </c>
      <c r="D107" s="235">
        <v>607</v>
      </c>
      <c r="E107" s="236">
        <v>81.847466162139966</v>
      </c>
      <c r="F107" s="236">
        <v>258.39953383786008</v>
      </c>
      <c r="G107" s="237">
        <v>869.99999999999989</v>
      </c>
    </row>
    <row r="108" spans="3:7" ht="18" customHeight="1">
      <c r="C108" s="233">
        <v>40864</v>
      </c>
      <c r="D108" s="235">
        <v>594.625</v>
      </c>
      <c r="E108" s="236">
        <v>65.268021272520073</v>
      </c>
      <c r="F108" s="236">
        <v>262.60397872747996</v>
      </c>
      <c r="G108" s="237">
        <v>874</v>
      </c>
    </row>
    <row r="109" spans="3:7" ht="18" customHeight="1">
      <c r="C109" s="233">
        <v>40865</v>
      </c>
      <c r="D109" s="235">
        <v>580.33299999999997</v>
      </c>
      <c r="E109" s="236">
        <v>55.680595624571382</v>
      </c>
      <c r="F109" s="236">
        <v>257.89940437542862</v>
      </c>
      <c r="G109" s="237">
        <v>830.00000000000011</v>
      </c>
    </row>
    <row r="110" spans="3:7" ht="18" customHeight="1">
      <c r="C110" s="233">
        <v>40868</v>
      </c>
      <c r="D110" s="235">
        <v>593.66700000000003</v>
      </c>
      <c r="E110" s="236">
        <v>47.470646173751163</v>
      </c>
      <c r="F110" s="236">
        <v>279.44335382624888</v>
      </c>
      <c r="G110" s="237">
        <v>839</v>
      </c>
    </row>
    <row r="111" spans="3:7" ht="18" customHeight="1">
      <c r="C111" s="233">
        <v>40869</v>
      </c>
      <c r="D111" s="235">
        <v>592.16700000000003</v>
      </c>
      <c r="E111" s="236">
        <v>37.475385498124652</v>
      </c>
      <c r="F111" s="236">
        <v>287.93861450187541</v>
      </c>
      <c r="G111" s="237">
        <v>832</v>
      </c>
    </row>
    <row r="112" spans="3:7" ht="18" customHeight="1">
      <c r="C112" s="233">
        <v>40870</v>
      </c>
      <c r="D112" s="235">
        <v>604.375</v>
      </c>
      <c r="E112" s="236">
        <v>33.706689959054103</v>
      </c>
      <c r="F112" s="236">
        <v>303.91531004094594</v>
      </c>
      <c r="G112" s="237">
        <v>853.99999999999989</v>
      </c>
    </row>
    <row r="113" spans="3:7" ht="18" customHeight="1">
      <c r="C113" s="233">
        <v>40871</v>
      </c>
      <c r="D113" s="235">
        <v>604.65</v>
      </c>
      <c r="E113" s="236">
        <v>37.873402618578226</v>
      </c>
      <c r="F113" s="236">
        <v>300.02359738142178</v>
      </c>
      <c r="G113" s="237">
        <v>883</v>
      </c>
    </row>
    <row r="114" spans="3:7" ht="18" customHeight="1">
      <c r="C114" s="233">
        <v>40872</v>
      </c>
      <c r="D114" s="235">
        <v>644.34799999999996</v>
      </c>
      <c r="E114" s="236">
        <v>54.752261462016165</v>
      </c>
      <c r="F114" s="236">
        <v>322.84273853798379</v>
      </c>
      <c r="G114" s="237">
        <v>956</v>
      </c>
    </row>
    <row r="115" spans="3:7" ht="18" customHeight="1">
      <c r="C115" s="233">
        <v>40875</v>
      </c>
      <c r="D115" s="235">
        <v>619</v>
      </c>
      <c r="E115" s="236">
        <v>64.632351837321522</v>
      </c>
      <c r="F115" s="236">
        <v>287.61464816267852</v>
      </c>
      <c r="G115" s="237">
        <v>902.99999999999989</v>
      </c>
    </row>
    <row r="116" spans="3:7" ht="18" customHeight="1">
      <c r="C116" s="233">
        <v>40876</v>
      </c>
      <c r="D116" s="235">
        <v>621</v>
      </c>
      <c r="E116" s="236">
        <v>65.791927138677678</v>
      </c>
      <c r="F116" s="236">
        <v>288.45507286132238</v>
      </c>
      <c r="G116" s="237">
        <v>932</v>
      </c>
    </row>
    <row r="117" spans="3:7" ht="18" customHeight="1">
      <c r="C117" s="233">
        <v>40877</v>
      </c>
      <c r="D117" s="235">
        <v>587.66700000000003</v>
      </c>
      <c r="E117" s="236">
        <v>72.450609394402733</v>
      </c>
      <c r="F117" s="236">
        <v>248.46339060559734</v>
      </c>
      <c r="G117" s="237">
        <v>892</v>
      </c>
    </row>
    <row r="118" spans="3:7" ht="18" customHeight="1">
      <c r="C118" s="233">
        <v>40878</v>
      </c>
      <c r="D118" s="235">
        <v>576</v>
      </c>
      <c r="E118" s="236">
        <v>68.731899596903375</v>
      </c>
      <c r="F118" s="236">
        <v>240.51510040309668</v>
      </c>
      <c r="G118" s="237">
        <v>869</v>
      </c>
    </row>
    <row r="119" spans="3:7" ht="18" customHeight="1">
      <c r="C119" s="233">
        <v>40879</v>
      </c>
      <c r="D119" s="235">
        <v>559.33299999999997</v>
      </c>
      <c r="E119" s="236">
        <v>69.681783306576634</v>
      </c>
      <c r="F119" s="236">
        <v>222.89821669342339</v>
      </c>
      <c r="G119" s="237">
        <v>852</v>
      </c>
    </row>
    <row r="120" spans="3:7" ht="18" customHeight="1">
      <c r="C120" s="233">
        <v>40882</v>
      </c>
      <c r="D120" s="235">
        <v>544.75</v>
      </c>
      <c r="E120" s="236">
        <v>76.224548829856758</v>
      </c>
      <c r="F120" s="236">
        <v>201.77245117014331</v>
      </c>
      <c r="G120" s="237">
        <v>839</v>
      </c>
    </row>
    <row r="121" spans="3:7" ht="18" customHeight="1">
      <c r="C121" s="233">
        <v>40883</v>
      </c>
      <c r="D121" s="235">
        <v>557.33299999999997</v>
      </c>
      <c r="E121" s="236">
        <v>77.851487964279343</v>
      </c>
      <c r="F121" s="236">
        <v>212.72851203572068</v>
      </c>
      <c r="G121" s="237">
        <v>847.00000000000011</v>
      </c>
    </row>
    <row r="122" spans="3:7" ht="18" customHeight="1">
      <c r="C122" s="233">
        <v>40884</v>
      </c>
      <c r="D122" s="235">
        <v>555.66700000000003</v>
      </c>
      <c r="E122" s="236">
        <v>70.681857961952915</v>
      </c>
      <c r="F122" s="236">
        <v>218.23214203804719</v>
      </c>
      <c r="G122" s="237">
        <v>853.99999999999989</v>
      </c>
    </row>
    <row r="123" spans="3:7" ht="18" customHeight="1">
      <c r="C123" s="233">
        <v>40885</v>
      </c>
      <c r="D123" s="235">
        <v>577.66700000000003</v>
      </c>
      <c r="E123" s="236">
        <v>71.891221269436286</v>
      </c>
      <c r="F123" s="236">
        <v>239.0227787305638</v>
      </c>
      <c r="G123" s="237">
        <v>868</v>
      </c>
    </row>
    <row r="124" spans="3:7" ht="18" customHeight="1">
      <c r="C124" s="233">
        <v>40886</v>
      </c>
      <c r="D124" s="235">
        <v>575.33299999999997</v>
      </c>
      <c r="E124" s="236">
        <v>66.414898304063939</v>
      </c>
      <c r="F124" s="236">
        <v>242.1651016959361</v>
      </c>
      <c r="G124" s="237">
        <v>878.99999999999989</v>
      </c>
    </row>
    <row r="125" spans="3:7" ht="18" customHeight="1">
      <c r="C125" s="233">
        <v>40889</v>
      </c>
      <c r="D125" s="235">
        <v>591</v>
      </c>
      <c r="E125" s="236">
        <v>63.907038323069528</v>
      </c>
      <c r="F125" s="236">
        <v>260.33996167693056</v>
      </c>
      <c r="G125" s="237">
        <v>894</v>
      </c>
    </row>
    <row r="126" spans="3:7" ht="18" customHeight="1">
      <c r="C126" s="233">
        <v>40890</v>
      </c>
      <c r="D126" s="235">
        <v>581.66700000000003</v>
      </c>
      <c r="E126" s="236">
        <v>59.950352031195933</v>
      </c>
      <c r="F126" s="236">
        <v>254.96364796880417</v>
      </c>
      <c r="G126" s="237">
        <v>894</v>
      </c>
    </row>
    <row r="127" spans="3:7" ht="18" customHeight="1">
      <c r="C127" s="233">
        <v>40891</v>
      </c>
      <c r="D127" s="235">
        <v>585</v>
      </c>
      <c r="E127" s="236">
        <v>50.814185498304283</v>
      </c>
      <c r="F127" s="236">
        <v>267.43281450169582</v>
      </c>
      <c r="G127" s="237">
        <v>902.99999999999989</v>
      </c>
    </row>
    <row r="128" spans="3:7" ht="18" customHeight="1">
      <c r="C128" s="233">
        <v>40892</v>
      </c>
      <c r="D128" s="235">
        <v>579</v>
      </c>
      <c r="E128" s="236">
        <v>47.052463625220653</v>
      </c>
      <c r="F128" s="236">
        <v>265.19453637477943</v>
      </c>
      <c r="G128" s="237">
        <v>897.00000000000011</v>
      </c>
    </row>
    <row r="129" spans="3:7" ht="18" customHeight="1">
      <c r="C129" s="233">
        <v>40893</v>
      </c>
      <c r="D129" s="235">
        <v>580.66</v>
      </c>
      <c r="E129" s="236">
        <v>50.879121673643908</v>
      </c>
      <c r="F129" s="236">
        <v>263.02787832635613</v>
      </c>
      <c r="G129" s="237">
        <v>907</v>
      </c>
    </row>
    <row r="130" spans="3:7" ht="18" customHeight="1">
      <c r="C130" s="233">
        <v>40896</v>
      </c>
      <c r="D130" s="235">
        <v>582</v>
      </c>
      <c r="E130" s="236">
        <v>52.315045865871411</v>
      </c>
      <c r="F130" s="236">
        <v>262.93195413412866</v>
      </c>
      <c r="G130" s="237">
        <v>910</v>
      </c>
    </row>
    <row r="131" spans="3:7" ht="18" customHeight="1">
      <c r="C131" s="233">
        <v>40897</v>
      </c>
      <c r="D131" s="235">
        <v>576.66700000000003</v>
      </c>
      <c r="E131" s="236">
        <v>50.853456607794897</v>
      </c>
      <c r="F131" s="236">
        <v>259.0605433922052</v>
      </c>
      <c r="G131" s="237">
        <v>899</v>
      </c>
    </row>
    <row r="132" spans="3:7" ht="18" customHeight="1">
      <c r="C132" s="233">
        <v>40898</v>
      </c>
      <c r="D132" s="235">
        <v>573</v>
      </c>
      <c r="E132" s="236">
        <v>48.940978448651748</v>
      </c>
      <c r="F132" s="236">
        <v>257.30602155134829</v>
      </c>
      <c r="G132" s="237">
        <v>898</v>
      </c>
    </row>
    <row r="133" spans="3:7" ht="18" customHeight="1">
      <c r="C133" s="233">
        <v>40899</v>
      </c>
      <c r="D133" s="235">
        <v>608.28200000000004</v>
      </c>
      <c r="E133" s="236">
        <v>82.173952473817721</v>
      </c>
      <c r="F133" s="236">
        <v>259.35504752618237</v>
      </c>
      <c r="G133" s="237">
        <v>939</v>
      </c>
    </row>
    <row r="134" spans="3:7" ht="18" customHeight="1">
      <c r="C134" s="233">
        <v>40900</v>
      </c>
      <c r="D134" s="235">
        <v>609.33000000000004</v>
      </c>
      <c r="E134" s="236">
        <v>83.188035975856792</v>
      </c>
      <c r="F134" s="236">
        <v>259.38896402414332</v>
      </c>
      <c r="G134" s="237">
        <v>936.99999999999989</v>
      </c>
    </row>
    <row r="135" spans="3:7" ht="18" customHeight="1">
      <c r="C135" s="233">
        <v>40903</v>
      </c>
      <c r="D135" s="235">
        <v>609.35299999999995</v>
      </c>
      <c r="E135" s="236">
        <v>83.199390650196449</v>
      </c>
      <c r="F135" s="236">
        <v>259.40060934980357</v>
      </c>
      <c r="G135" s="237">
        <v>936.99999999999989</v>
      </c>
    </row>
    <row r="136" spans="3:7" ht="18" customHeight="1">
      <c r="C136" s="233">
        <v>40904</v>
      </c>
      <c r="D136" s="235">
        <v>609.29</v>
      </c>
      <c r="E136" s="236">
        <v>83.315735964380224</v>
      </c>
      <c r="F136" s="236">
        <v>259.22126403561981</v>
      </c>
      <c r="G136" s="237">
        <v>938.00000000000011</v>
      </c>
    </row>
    <row r="137" spans="3:7" ht="18" customHeight="1">
      <c r="C137" s="233">
        <v>40905</v>
      </c>
      <c r="D137" s="235">
        <v>609.33000000000004</v>
      </c>
      <c r="E137" s="236">
        <v>83.108863920954406</v>
      </c>
      <c r="F137" s="236">
        <v>259.46813607904573</v>
      </c>
      <c r="G137" s="237">
        <v>964</v>
      </c>
    </row>
    <row r="138" spans="3:7" ht="18" customHeight="1">
      <c r="C138" s="233">
        <v>40906</v>
      </c>
      <c r="D138" s="235">
        <v>610.31700000000001</v>
      </c>
      <c r="E138" s="236">
        <v>82.026445430279267</v>
      </c>
      <c r="F138" s="236">
        <v>261.53755456972084</v>
      </c>
      <c r="G138" s="237">
        <v>990</v>
      </c>
    </row>
    <row r="139" spans="3:7" ht="18" customHeight="1">
      <c r="C139" s="233">
        <v>40907</v>
      </c>
      <c r="D139" s="235">
        <v>622.60500000000002</v>
      </c>
      <c r="E139" s="236">
        <v>93.45993641977114</v>
      </c>
      <c r="F139" s="236">
        <v>262.39206358022898</v>
      </c>
      <c r="G139" s="237">
        <v>990</v>
      </c>
    </row>
    <row r="140" spans="3:7" ht="18" customHeight="1">
      <c r="C140" s="233">
        <v>40910</v>
      </c>
      <c r="D140" s="235">
        <v>622.56700000000001</v>
      </c>
      <c r="E140" s="236">
        <v>93.94548875500162</v>
      </c>
      <c r="F140" s="236">
        <v>261.86851124499844</v>
      </c>
      <c r="G140" s="237">
        <v>1009</v>
      </c>
    </row>
    <row r="141" spans="3:7" ht="18" customHeight="1">
      <c r="C141" s="233">
        <v>40911</v>
      </c>
      <c r="D141" s="235">
        <v>651.66700000000003</v>
      </c>
      <c r="E141" s="236">
        <v>122.26684794920716</v>
      </c>
      <c r="F141" s="236">
        <v>262.64715205079295</v>
      </c>
      <c r="G141" s="237">
        <v>1037</v>
      </c>
    </row>
    <row r="142" spans="3:7" ht="18" customHeight="1">
      <c r="C142" s="233">
        <v>40912</v>
      </c>
      <c r="D142" s="235">
        <v>720</v>
      </c>
      <c r="E142" s="236">
        <v>164.44631579731251</v>
      </c>
      <c r="F142" s="236">
        <v>288.80068420268753</v>
      </c>
      <c r="G142" s="237">
        <v>1082</v>
      </c>
    </row>
    <row r="143" spans="3:7" ht="18" customHeight="1">
      <c r="C143" s="233">
        <v>40913</v>
      </c>
      <c r="D143" s="235">
        <v>735</v>
      </c>
      <c r="E143" s="236">
        <v>162.44964698319899</v>
      </c>
      <c r="F143" s="236">
        <v>305.79735301680108</v>
      </c>
      <c r="G143" s="237">
        <v>1040</v>
      </c>
    </row>
    <row r="144" spans="3:7" ht="18" customHeight="1">
      <c r="C144" s="233">
        <v>40914</v>
      </c>
      <c r="D144" s="235">
        <v>693.125</v>
      </c>
      <c r="E144" s="236">
        <v>125.42033282536808</v>
      </c>
      <c r="F144" s="236">
        <v>300.95166717463201</v>
      </c>
      <c r="G144" s="237">
        <v>1008</v>
      </c>
    </row>
    <row r="145" spans="3:7" ht="18" customHeight="1">
      <c r="C145" s="233">
        <v>40917</v>
      </c>
      <c r="D145" s="235">
        <v>690</v>
      </c>
      <c r="E145" s="236">
        <v>124.70843631475977</v>
      </c>
      <c r="F145" s="236">
        <v>298.53856368524032</v>
      </c>
      <c r="G145" s="237">
        <v>985</v>
      </c>
    </row>
    <row r="146" spans="3:7" ht="18" customHeight="1">
      <c r="C146" s="233">
        <v>40918</v>
      </c>
      <c r="D146" s="235">
        <v>664</v>
      </c>
      <c r="E146" s="236">
        <v>116.55834902750554</v>
      </c>
      <c r="F146" s="236">
        <v>280.68865097249454</v>
      </c>
      <c r="G146" s="237">
        <v>956</v>
      </c>
    </row>
    <row r="147" spans="3:7" ht="18" customHeight="1">
      <c r="C147" s="233">
        <v>40919</v>
      </c>
      <c r="D147" s="235">
        <v>679.75</v>
      </c>
      <c r="E147" s="236">
        <v>134.61188812761111</v>
      </c>
      <c r="F147" s="236">
        <v>278.38511187238902</v>
      </c>
      <c r="G147" s="237">
        <v>959</v>
      </c>
    </row>
    <row r="148" spans="3:7" ht="18" customHeight="1">
      <c r="C148" s="233">
        <v>40920</v>
      </c>
      <c r="D148" s="235">
        <v>672.5</v>
      </c>
      <c r="E148" s="236">
        <v>141.27480350705198</v>
      </c>
      <c r="F148" s="236">
        <v>264.47219649294811</v>
      </c>
      <c r="G148" s="237">
        <v>956</v>
      </c>
    </row>
    <row r="149" spans="3:7" ht="18" customHeight="1">
      <c r="C149" s="233">
        <v>40921</v>
      </c>
      <c r="D149" s="235">
        <v>689.375</v>
      </c>
      <c r="E149" s="236">
        <v>148.59753961077581</v>
      </c>
      <c r="F149" s="236">
        <v>274.02446038922432</v>
      </c>
      <c r="G149" s="237">
        <v>969</v>
      </c>
    </row>
    <row r="150" spans="3:7" ht="18" customHeight="1">
      <c r="C150" s="233">
        <v>40924</v>
      </c>
      <c r="D150" s="235">
        <v>686</v>
      </c>
      <c r="E150" s="236">
        <v>142.44549561514742</v>
      </c>
      <c r="F150" s="236">
        <v>276.80150438485271</v>
      </c>
      <c r="G150" s="237">
        <v>960</v>
      </c>
    </row>
    <row r="151" spans="3:7" ht="18" customHeight="1">
      <c r="C151" s="233">
        <v>40925</v>
      </c>
      <c r="D151" s="235">
        <v>691</v>
      </c>
      <c r="E151" s="236">
        <v>157.41662145793376</v>
      </c>
      <c r="F151" s="236">
        <v>266.83037854206634</v>
      </c>
      <c r="G151" s="237">
        <v>971.00000000000011</v>
      </c>
    </row>
    <row r="152" spans="3:7" ht="18" customHeight="1">
      <c r="C152" s="233">
        <v>40926</v>
      </c>
      <c r="D152" s="235">
        <v>668</v>
      </c>
      <c r="E152" s="236">
        <v>137.78178003588096</v>
      </c>
      <c r="F152" s="236">
        <v>263.46521996411911</v>
      </c>
      <c r="G152" s="237">
        <v>948</v>
      </c>
    </row>
    <row r="153" spans="3:7" ht="18" customHeight="1">
      <c r="C153" s="233">
        <v>40927</v>
      </c>
      <c r="D153" s="235">
        <v>625</v>
      </c>
      <c r="E153" s="236">
        <v>117.17473652752564</v>
      </c>
      <c r="F153" s="236">
        <v>241.07226347247448</v>
      </c>
      <c r="G153" s="237">
        <v>918</v>
      </c>
    </row>
    <row r="154" spans="3:7" ht="18" customHeight="1">
      <c r="C154" s="233">
        <v>40928</v>
      </c>
      <c r="D154" s="235">
        <v>609.33299999999997</v>
      </c>
      <c r="E154" s="236">
        <v>108.62753205957955</v>
      </c>
      <c r="F154" s="236">
        <v>233.95246794042055</v>
      </c>
      <c r="G154" s="237">
        <v>931</v>
      </c>
    </row>
    <row r="155" spans="3:7" ht="18" customHeight="1">
      <c r="C155" s="233">
        <v>40931</v>
      </c>
      <c r="D155" s="235">
        <v>596.66700000000003</v>
      </c>
      <c r="E155" s="236">
        <v>110.59063884601397</v>
      </c>
      <c r="F155" s="236">
        <v>219.32336115398616</v>
      </c>
      <c r="G155" s="237">
        <v>926</v>
      </c>
    </row>
    <row r="156" spans="3:7" ht="18" customHeight="1">
      <c r="C156" s="233">
        <v>40932</v>
      </c>
      <c r="D156" s="235">
        <v>594.875</v>
      </c>
      <c r="E156" s="236">
        <v>109.92748896991422</v>
      </c>
      <c r="F156" s="236">
        <v>218.19451103008589</v>
      </c>
      <c r="G156" s="237">
        <v>914</v>
      </c>
    </row>
    <row r="157" spans="3:7" ht="18" customHeight="1">
      <c r="C157" s="233">
        <v>40933</v>
      </c>
      <c r="D157" s="235">
        <v>588.75</v>
      </c>
      <c r="E157" s="236">
        <v>107.96329512941283</v>
      </c>
      <c r="F157" s="236">
        <v>214.03370487058729</v>
      </c>
      <c r="G157" s="237">
        <v>890</v>
      </c>
    </row>
    <row r="158" spans="3:7" ht="18" customHeight="1">
      <c r="C158" s="233">
        <v>40934</v>
      </c>
      <c r="D158" s="235">
        <v>577</v>
      </c>
      <c r="E158" s="236">
        <v>113.69823371696596</v>
      </c>
      <c r="F158" s="236">
        <v>196.54876628303413</v>
      </c>
      <c r="G158" s="237">
        <v>875</v>
      </c>
    </row>
    <row r="159" spans="3:7" ht="18" customHeight="1">
      <c r="C159" s="233">
        <v>40935</v>
      </c>
      <c r="D159" s="235">
        <v>581.25</v>
      </c>
      <c r="E159" s="236">
        <v>122.84906993408983</v>
      </c>
      <c r="F159" s="236">
        <v>191.64793006591029</v>
      </c>
      <c r="G159" s="237">
        <v>877</v>
      </c>
    </row>
    <row r="160" spans="3:7" ht="18" customHeight="1">
      <c r="C160" s="233">
        <v>40938</v>
      </c>
      <c r="D160" s="235">
        <v>590.66700000000003</v>
      </c>
      <c r="E160" s="236">
        <v>118.62571280621943</v>
      </c>
      <c r="F160" s="236">
        <v>205.28828719378072</v>
      </c>
      <c r="G160" s="237">
        <v>893</v>
      </c>
    </row>
    <row r="161" spans="3:7" ht="18" customHeight="1">
      <c r="C161" s="233">
        <v>40939</v>
      </c>
      <c r="D161" s="235">
        <v>587.375</v>
      </c>
      <c r="E161" s="236">
        <v>119.78169935628578</v>
      </c>
      <c r="F161" s="236">
        <v>200.84030064371433</v>
      </c>
      <c r="G161" s="237">
        <v>889</v>
      </c>
    </row>
    <row r="162" spans="3:7" ht="18" customHeight="1">
      <c r="C162" s="233">
        <v>40940</v>
      </c>
      <c r="D162" s="235">
        <v>573</v>
      </c>
      <c r="E162" s="236">
        <v>121.56165385181994</v>
      </c>
      <c r="F162" s="236">
        <v>184.68534614818017</v>
      </c>
      <c r="G162" s="237">
        <v>888.00000000000011</v>
      </c>
    </row>
    <row r="163" spans="3:7" ht="18" customHeight="1">
      <c r="C163" s="233">
        <v>40941</v>
      </c>
      <c r="D163" s="235">
        <v>571.25</v>
      </c>
      <c r="E163" s="236">
        <v>120.41445940797855</v>
      </c>
      <c r="F163" s="236">
        <v>184.08254059202153</v>
      </c>
      <c r="G163" s="237">
        <v>878.99999999999989</v>
      </c>
    </row>
    <row r="164" spans="3:7" ht="18" customHeight="1">
      <c r="C164" s="233">
        <v>40942</v>
      </c>
      <c r="D164" s="235">
        <v>555</v>
      </c>
      <c r="E164" s="236">
        <v>119.50234348468778</v>
      </c>
      <c r="F164" s="236">
        <v>168.7446565153123</v>
      </c>
      <c r="G164" s="237">
        <v>869.99999999999989</v>
      </c>
    </row>
    <row r="165" spans="3:7" ht="18" customHeight="1">
      <c r="C165" s="233">
        <v>40945</v>
      </c>
      <c r="D165" s="235">
        <v>550.83299999999997</v>
      </c>
      <c r="E165" s="236">
        <v>113.436150788983</v>
      </c>
      <c r="F165" s="236">
        <v>170.64384921101706</v>
      </c>
      <c r="G165" s="237">
        <v>860</v>
      </c>
    </row>
    <row r="166" spans="3:7" ht="18" customHeight="1">
      <c r="C166" s="233">
        <v>40946</v>
      </c>
      <c r="D166" s="235">
        <v>548.125</v>
      </c>
      <c r="E166" s="236">
        <v>113.93259567096977</v>
      </c>
      <c r="F166" s="236">
        <v>167.43940432903031</v>
      </c>
      <c r="G166" s="237">
        <v>852.99999999999989</v>
      </c>
    </row>
    <row r="167" spans="3:7" ht="18" customHeight="1">
      <c r="C167" s="233">
        <v>40947</v>
      </c>
      <c r="D167" s="235">
        <v>548.83299999999997</v>
      </c>
      <c r="E167" s="236">
        <v>113.56876595838094</v>
      </c>
      <c r="F167" s="236">
        <v>168.5112340416191</v>
      </c>
      <c r="G167" s="237">
        <v>831</v>
      </c>
    </row>
    <row r="168" spans="3:7" ht="18" customHeight="1">
      <c r="C168" s="233">
        <v>40948</v>
      </c>
      <c r="D168" s="235">
        <v>551.16700000000003</v>
      </c>
      <c r="E168" s="236">
        <v>115.28870766343054</v>
      </c>
      <c r="F168" s="236">
        <v>169.1252923365696</v>
      </c>
      <c r="G168" s="237">
        <v>844.99999999999989</v>
      </c>
    </row>
    <row r="169" spans="3:7" ht="18" customHeight="1">
      <c r="C169" s="233">
        <v>40949</v>
      </c>
      <c r="D169" s="235">
        <v>560.66700000000003</v>
      </c>
      <c r="E169" s="236">
        <v>111.99182507997995</v>
      </c>
      <c r="F169" s="236">
        <v>181.92217492002018</v>
      </c>
      <c r="G169" s="237">
        <v>865</v>
      </c>
    </row>
    <row r="170" spans="3:7" ht="18" customHeight="1">
      <c r="C170" s="233">
        <v>40952</v>
      </c>
      <c r="D170" s="235">
        <v>556</v>
      </c>
      <c r="E170" s="236">
        <v>110.47841934417495</v>
      </c>
      <c r="F170" s="236">
        <v>178.76858065582513</v>
      </c>
      <c r="G170" s="237">
        <v>850</v>
      </c>
    </row>
    <row r="171" spans="3:7" ht="18" customHeight="1">
      <c r="C171" s="233">
        <v>40953</v>
      </c>
      <c r="D171" s="235">
        <v>555.375</v>
      </c>
      <c r="E171" s="236">
        <v>108.83444263740725</v>
      </c>
      <c r="F171" s="236">
        <v>179.78755736259285</v>
      </c>
      <c r="G171" s="237">
        <v>861</v>
      </c>
    </row>
    <row r="172" spans="3:7" ht="18" customHeight="1">
      <c r="C172" s="233">
        <v>40954</v>
      </c>
      <c r="D172" s="235">
        <v>555.125</v>
      </c>
      <c r="E172" s="236">
        <v>102.65179195900807</v>
      </c>
      <c r="F172" s="236">
        <v>185.72020804099202</v>
      </c>
      <c r="G172" s="237">
        <v>827</v>
      </c>
    </row>
    <row r="173" spans="3:7" ht="18" customHeight="1">
      <c r="C173" s="233">
        <v>40955</v>
      </c>
      <c r="D173" s="235">
        <v>556.125</v>
      </c>
      <c r="E173" s="236">
        <v>101.39697774093349</v>
      </c>
      <c r="F173" s="236">
        <v>187.97502225906661</v>
      </c>
      <c r="G173" s="237">
        <v>850</v>
      </c>
    </row>
    <row r="174" spans="3:7" ht="18" customHeight="1">
      <c r="C174" s="233">
        <v>40956</v>
      </c>
      <c r="D174" s="235">
        <v>553.5</v>
      </c>
      <c r="E174" s="236">
        <v>105.84982746853998</v>
      </c>
      <c r="F174" s="236">
        <v>180.89717253146011</v>
      </c>
      <c r="G174" s="237">
        <v>842</v>
      </c>
    </row>
    <row r="175" spans="3:7" ht="18" customHeight="1">
      <c r="C175" s="233">
        <v>40959</v>
      </c>
      <c r="D175" s="235">
        <v>551.67200000000003</v>
      </c>
      <c r="E175" s="236">
        <v>112.73232324905963</v>
      </c>
      <c r="F175" s="236">
        <v>172.18667675094048</v>
      </c>
      <c r="G175" s="237">
        <v>838.00000000000011</v>
      </c>
    </row>
    <row r="176" spans="3:7" ht="18" customHeight="1">
      <c r="C176" s="233">
        <v>40960</v>
      </c>
      <c r="D176" s="235">
        <v>532</v>
      </c>
      <c r="E176" s="236">
        <v>99.814777834345435</v>
      </c>
      <c r="F176" s="236">
        <v>165.43222216565465</v>
      </c>
      <c r="G176" s="237">
        <v>849</v>
      </c>
    </row>
    <row r="177" spans="3:7" ht="18" customHeight="1">
      <c r="C177" s="233">
        <v>40961</v>
      </c>
      <c r="D177" s="235">
        <v>528.125</v>
      </c>
      <c r="E177" s="236">
        <v>96.729223058434485</v>
      </c>
      <c r="F177" s="236">
        <v>164.64277694156561</v>
      </c>
      <c r="G177" s="237">
        <v>882</v>
      </c>
    </row>
    <row r="178" spans="3:7" ht="18" customHeight="1">
      <c r="C178" s="233">
        <v>40962</v>
      </c>
      <c r="D178" s="235">
        <v>525.83299999999997</v>
      </c>
      <c r="E178" s="236">
        <v>97.397003857266057</v>
      </c>
      <c r="F178" s="236">
        <v>161.682996142734</v>
      </c>
      <c r="G178" s="237">
        <v>883</v>
      </c>
    </row>
    <row r="179" spans="3:7" ht="18" customHeight="1">
      <c r="C179" s="233">
        <v>40963</v>
      </c>
      <c r="D179" s="235">
        <v>512.33299999999997</v>
      </c>
      <c r="E179" s="236">
        <v>94.515419396252724</v>
      </c>
      <c r="F179" s="236">
        <v>151.06458060374734</v>
      </c>
      <c r="G179" s="237">
        <v>865</v>
      </c>
    </row>
    <row r="180" spans="3:7" ht="18" customHeight="1">
      <c r="C180" s="233">
        <v>40966</v>
      </c>
      <c r="D180" s="235">
        <v>518.25</v>
      </c>
      <c r="E180" s="236">
        <v>96.861856427368949</v>
      </c>
      <c r="F180" s="236">
        <v>154.63514357263116</v>
      </c>
      <c r="G180" s="237">
        <v>886</v>
      </c>
    </row>
    <row r="181" spans="3:7" ht="18" customHeight="1">
      <c r="C181" s="233">
        <v>40967</v>
      </c>
      <c r="D181" s="235">
        <v>511.75</v>
      </c>
      <c r="E181" s="236">
        <v>96.75066822604424</v>
      </c>
      <c r="F181" s="236">
        <v>148.24633177395586</v>
      </c>
      <c r="G181" s="237">
        <v>873</v>
      </c>
    </row>
    <row r="182" spans="3:7" ht="18" customHeight="1">
      <c r="C182" s="233">
        <v>40968</v>
      </c>
      <c r="D182" s="235">
        <v>512.33299999999997</v>
      </c>
      <c r="E182" s="236">
        <v>100.78360311354182</v>
      </c>
      <c r="F182" s="236">
        <v>144.79639688645827</v>
      </c>
      <c r="G182" s="237">
        <v>857</v>
      </c>
    </row>
    <row r="183" spans="3:7" ht="18" customHeight="1">
      <c r="C183" s="233">
        <v>40969</v>
      </c>
      <c r="D183" s="235">
        <v>501.875</v>
      </c>
      <c r="E183" s="236">
        <v>102.16028308703658</v>
      </c>
      <c r="F183" s="236">
        <v>132.96171691296354</v>
      </c>
      <c r="G183" s="237">
        <v>840</v>
      </c>
    </row>
    <row r="184" spans="3:7" ht="18" customHeight="1">
      <c r="C184" s="233">
        <v>40970</v>
      </c>
      <c r="D184" s="235">
        <v>495.66699999999997</v>
      </c>
      <c r="E184" s="236">
        <v>103.68924016036445</v>
      </c>
      <c r="F184" s="236">
        <v>125.22475983963562</v>
      </c>
      <c r="G184" s="237">
        <v>843</v>
      </c>
    </row>
    <row r="185" spans="3:7" ht="18" customHeight="1">
      <c r="C185" s="233">
        <v>40973</v>
      </c>
      <c r="D185" s="235">
        <v>502.66699999999997</v>
      </c>
      <c r="E185" s="236">
        <v>106.04085072041508</v>
      </c>
      <c r="F185" s="236">
        <v>129.87314927958499</v>
      </c>
      <c r="G185" s="237">
        <v>860</v>
      </c>
    </row>
    <row r="186" spans="3:7" ht="18" customHeight="1">
      <c r="C186" s="233">
        <v>40974</v>
      </c>
      <c r="D186" s="235">
        <v>515</v>
      </c>
      <c r="E186" s="236">
        <v>104.71782588588535</v>
      </c>
      <c r="F186" s="236">
        <v>143.52917411411477</v>
      </c>
      <c r="G186" s="237">
        <v>864</v>
      </c>
    </row>
    <row r="187" spans="3:7" ht="18" customHeight="1">
      <c r="C187" s="233">
        <v>40975</v>
      </c>
      <c r="D187" s="235">
        <v>533.25</v>
      </c>
      <c r="E187" s="236">
        <v>124.32866413393698</v>
      </c>
      <c r="F187" s="236">
        <v>142.1683358660631</v>
      </c>
      <c r="G187" s="237">
        <v>869.99999999999989</v>
      </c>
    </row>
    <row r="188" spans="3:7" ht="18" customHeight="1">
      <c r="C188" s="233">
        <v>40976</v>
      </c>
      <c r="D188" s="235">
        <v>525.66700000000003</v>
      </c>
      <c r="E188" s="236">
        <v>124.89329336525311</v>
      </c>
      <c r="F188" s="236">
        <v>134.020706634747</v>
      </c>
      <c r="G188" s="237">
        <v>863.00000000000011</v>
      </c>
    </row>
    <row r="189" spans="3:7" ht="18" customHeight="1">
      <c r="C189" s="233">
        <v>40977</v>
      </c>
      <c r="D189" s="235">
        <v>524.66700000000003</v>
      </c>
      <c r="E189" s="236">
        <v>125.45777185371172</v>
      </c>
      <c r="F189" s="236">
        <v>132.4562281462884</v>
      </c>
      <c r="G189" s="237">
        <v>865</v>
      </c>
    </row>
    <row r="190" spans="3:7" ht="18" customHeight="1">
      <c r="C190" s="233">
        <v>40980</v>
      </c>
      <c r="D190" s="235">
        <v>525.83299999999997</v>
      </c>
      <c r="E190" s="236">
        <v>129.09793049483255</v>
      </c>
      <c r="F190" s="236">
        <v>129.98206950516749</v>
      </c>
      <c r="G190" s="237">
        <v>868</v>
      </c>
    </row>
    <row r="191" spans="3:7" ht="18" customHeight="1">
      <c r="C191" s="233">
        <v>40981</v>
      </c>
      <c r="D191" s="235">
        <v>519</v>
      </c>
      <c r="E191" s="236">
        <v>133.31410797095788</v>
      </c>
      <c r="F191" s="236">
        <v>118.93289202904221</v>
      </c>
      <c r="G191" s="237">
        <v>866</v>
      </c>
    </row>
    <row r="192" spans="3:7" ht="18" customHeight="1">
      <c r="C192" s="233">
        <v>40982</v>
      </c>
      <c r="D192" s="235">
        <v>511.66699999999997</v>
      </c>
      <c r="E192" s="236">
        <v>136.89886511230347</v>
      </c>
      <c r="F192" s="236">
        <v>108.0151348876966</v>
      </c>
      <c r="G192" s="237">
        <v>861</v>
      </c>
    </row>
    <row r="193" spans="3:7" ht="18" customHeight="1">
      <c r="C193" s="233">
        <v>40983</v>
      </c>
      <c r="D193" s="235">
        <v>520</v>
      </c>
      <c r="E193" s="236">
        <v>140.26967125623443</v>
      </c>
      <c r="F193" s="236">
        <v>112.97732874376565</v>
      </c>
      <c r="G193" s="237">
        <v>861</v>
      </c>
    </row>
    <row r="194" spans="3:7" ht="18" customHeight="1">
      <c r="C194" s="233">
        <v>40984</v>
      </c>
      <c r="D194" s="235">
        <v>520</v>
      </c>
      <c r="E194" s="236">
        <v>146.50678840295467</v>
      </c>
      <c r="F194" s="236">
        <v>106.7402115970454</v>
      </c>
      <c r="G194" s="237">
        <v>861</v>
      </c>
    </row>
    <row r="195" spans="3:7" ht="18" customHeight="1">
      <c r="C195" s="233">
        <v>40987</v>
      </c>
      <c r="D195" s="235">
        <v>515.33299999999997</v>
      </c>
      <c r="E195" s="236">
        <v>148.56286820456685</v>
      </c>
      <c r="F195" s="236">
        <v>100.01713179543319</v>
      </c>
      <c r="G195" s="237">
        <v>861.99999999999989</v>
      </c>
    </row>
    <row r="196" spans="3:7" ht="18" customHeight="1">
      <c r="C196" s="233">
        <v>40988</v>
      </c>
      <c r="D196" s="235">
        <v>522.13</v>
      </c>
      <c r="E196" s="236">
        <v>148.80716359527869</v>
      </c>
      <c r="F196" s="236">
        <v>106.56983640472137</v>
      </c>
      <c r="G196" s="237">
        <v>869</v>
      </c>
    </row>
    <row r="197" spans="3:7" ht="18" customHeight="1">
      <c r="C197" s="233">
        <v>40989</v>
      </c>
      <c r="D197" s="235">
        <v>523.66700000000003</v>
      </c>
      <c r="E197" s="236">
        <v>148.6819471865185</v>
      </c>
      <c r="F197" s="236">
        <v>108.2320528134816</v>
      </c>
      <c r="G197" s="237">
        <v>873</v>
      </c>
    </row>
    <row r="198" spans="3:7" ht="18" customHeight="1">
      <c r="C198" s="233">
        <v>40990</v>
      </c>
      <c r="D198" s="235">
        <v>533.66700000000003</v>
      </c>
      <c r="E198" s="236">
        <v>143.47351641381439</v>
      </c>
      <c r="F198" s="236">
        <v>123.44048358618572</v>
      </c>
      <c r="G198" s="237">
        <v>888.00000000000011</v>
      </c>
    </row>
    <row r="199" spans="3:7" ht="18" customHeight="1">
      <c r="C199" s="233">
        <v>40991</v>
      </c>
      <c r="D199" s="235">
        <v>543</v>
      </c>
      <c r="E199" s="236">
        <v>149.9021979191379</v>
      </c>
      <c r="F199" s="236">
        <v>126.34480208086218</v>
      </c>
      <c r="G199" s="237">
        <v>893</v>
      </c>
    </row>
    <row r="200" spans="3:7" ht="18" customHeight="1">
      <c r="C200" s="233">
        <v>40994</v>
      </c>
      <c r="D200" s="235">
        <v>541.63900000000001</v>
      </c>
      <c r="E200" s="236">
        <v>153.72404738160802</v>
      </c>
      <c r="F200" s="236">
        <v>121.16195261839206</v>
      </c>
      <c r="G200" s="237">
        <v>894</v>
      </c>
    </row>
    <row r="201" spans="3:7" ht="18" customHeight="1">
      <c r="C201" s="233">
        <v>40995</v>
      </c>
      <c r="D201" s="235">
        <v>539</v>
      </c>
      <c r="E201" s="236">
        <v>153.53969888449419</v>
      </c>
      <c r="F201" s="236">
        <v>118.7073011155059</v>
      </c>
      <c r="G201" s="237">
        <v>882</v>
      </c>
    </row>
    <row r="202" spans="3:7" ht="18" customHeight="1">
      <c r="C202" s="233">
        <v>40996</v>
      </c>
      <c r="D202" s="235">
        <v>537.66700000000003</v>
      </c>
      <c r="E202" s="236">
        <v>152.10096206587286</v>
      </c>
      <c r="F202" s="236">
        <v>118.81303793412724</v>
      </c>
      <c r="G202" s="237">
        <v>893</v>
      </c>
    </row>
    <row r="203" spans="3:7" ht="18" customHeight="1">
      <c r="C203" s="233">
        <v>40997</v>
      </c>
      <c r="D203" s="235">
        <v>555</v>
      </c>
      <c r="E203" s="236">
        <v>159.66368001530441</v>
      </c>
      <c r="F203" s="236">
        <v>128.58331998469566</v>
      </c>
      <c r="G203" s="237">
        <v>901</v>
      </c>
    </row>
    <row r="204" spans="3:7" ht="18" customHeight="1">
      <c r="C204" s="233">
        <v>40998</v>
      </c>
      <c r="D204" s="235">
        <v>551</v>
      </c>
      <c r="E204" s="236">
        <v>158.4219321153283</v>
      </c>
      <c r="F204" s="236">
        <v>125.82506788467177</v>
      </c>
      <c r="G204" s="237">
        <v>906</v>
      </c>
    </row>
    <row r="205" spans="3:7" ht="18" customHeight="1">
      <c r="C205" s="233">
        <v>41001</v>
      </c>
      <c r="D205" s="235">
        <v>548.33299999999997</v>
      </c>
      <c r="E205" s="236">
        <v>158.46812616614716</v>
      </c>
      <c r="F205" s="236">
        <v>123.11187383385285</v>
      </c>
      <c r="G205" s="237">
        <v>889</v>
      </c>
    </row>
    <row r="206" spans="3:7" ht="18" customHeight="1">
      <c r="C206" s="233">
        <v>41002</v>
      </c>
      <c r="D206" s="235">
        <v>541.25</v>
      </c>
      <c r="E206" s="236">
        <v>152.48828984633681</v>
      </c>
      <c r="F206" s="236">
        <v>122.00871015366323</v>
      </c>
      <c r="G206" s="237">
        <v>886</v>
      </c>
    </row>
    <row r="207" spans="3:7" ht="18" customHeight="1">
      <c r="C207" s="233">
        <v>41003</v>
      </c>
      <c r="D207" s="235">
        <v>545.33299999999997</v>
      </c>
      <c r="E207" s="236">
        <v>150.36893095950447</v>
      </c>
      <c r="F207" s="236">
        <v>128.21106904049554</v>
      </c>
      <c r="G207" s="237">
        <v>897.00000000000011</v>
      </c>
    </row>
    <row r="208" spans="3:7" ht="18" customHeight="1">
      <c r="C208" s="233">
        <v>41004</v>
      </c>
      <c r="D208" s="235">
        <v>555.59400000000005</v>
      </c>
      <c r="E208" s="236">
        <v>155.72303514572755</v>
      </c>
      <c r="F208" s="236">
        <v>133.11796485427254</v>
      </c>
      <c r="G208" s="237">
        <v>902.99999999999989</v>
      </c>
    </row>
    <row r="209" spans="3:7" ht="18" customHeight="1">
      <c r="C209" s="233">
        <v>41005</v>
      </c>
      <c r="D209" s="235">
        <v>557.55799999999999</v>
      </c>
      <c r="E209" s="236">
        <v>157.36535666616393</v>
      </c>
      <c r="F209" s="236">
        <v>133.4396433338361</v>
      </c>
      <c r="G209" s="237">
        <v>902.99999999999989</v>
      </c>
    </row>
    <row r="210" spans="3:7" ht="18" customHeight="1">
      <c r="C210" s="233">
        <v>41008</v>
      </c>
      <c r="D210" s="235">
        <v>560.56600000000003</v>
      </c>
      <c r="E210" s="236">
        <v>159.37961609872158</v>
      </c>
      <c r="F210" s="236">
        <v>134.43338390127849</v>
      </c>
      <c r="G210" s="237">
        <v>902.99999999999989</v>
      </c>
    </row>
    <row r="211" spans="3:7" ht="18" customHeight="1">
      <c r="C211" s="233">
        <v>41009</v>
      </c>
      <c r="D211" s="235">
        <v>570.5</v>
      </c>
      <c r="E211" s="236">
        <v>153.75188934859821</v>
      </c>
      <c r="F211" s="236">
        <v>149.99511065140183</v>
      </c>
      <c r="G211" s="237">
        <v>903.99999999999989</v>
      </c>
    </row>
    <row r="212" spans="3:7" ht="18" customHeight="1">
      <c r="C212" s="233">
        <v>41010</v>
      </c>
      <c r="D212" s="235">
        <v>565.33299999999997</v>
      </c>
      <c r="E212" s="236">
        <v>150.60122400946</v>
      </c>
      <c r="F212" s="236">
        <v>147.97877599054002</v>
      </c>
      <c r="G212" s="237">
        <v>897.00000000000011</v>
      </c>
    </row>
    <row r="213" spans="3:7" ht="18" customHeight="1">
      <c r="C213" s="233">
        <v>41011</v>
      </c>
      <c r="D213" s="235">
        <v>564.33299999999997</v>
      </c>
      <c r="E213" s="236">
        <v>155.55338202232781</v>
      </c>
      <c r="F213" s="236">
        <v>142.0266179776722</v>
      </c>
      <c r="G213" s="237">
        <v>891</v>
      </c>
    </row>
    <row r="214" spans="3:7" ht="18" customHeight="1">
      <c r="C214" s="233">
        <v>41012</v>
      </c>
      <c r="D214" s="235">
        <v>570.66700000000003</v>
      </c>
      <c r="E214" s="236">
        <v>155.85824527911092</v>
      </c>
      <c r="F214" s="236">
        <v>148.05575472088915</v>
      </c>
      <c r="G214" s="237">
        <v>891</v>
      </c>
    </row>
    <row r="215" spans="3:7" ht="18" customHeight="1">
      <c r="C215" s="233">
        <v>41015</v>
      </c>
      <c r="D215" s="235">
        <v>574</v>
      </c>
      <c r="E215" s="236">
        <v>155.69595748275879</v>
      </c>
      <c r="F215" s="236">
        <v>151.55104251724123</v>
      </c>
      <c r="G215" s="237">
        <v>898</v>
      </c>
    </row>
    <row r="216" spans="3:7" ht="18" customHeight="1">
      <c r="C216" s="233">
        <v>41016</v>
      </c>
      <c r="D216" s="235">
        <v>573.66700000000003</v>
      </c>
      <c r="E216" s="236">
        <v>162.08152548203893</v>
      </c>
      <c r="F216" s="236">
        <v>144.83247451796115</v>
      </c>
      <c r="G216" s="237">
        <v>896.00000000000011</v>
      </c>
    </row>
    <row r="217" spans="3:7" ht="18" customHeight="1">
      <c r="C217" s="233">
        <v>41017</v>
      </c>
      <c r="D217" s="235">
        <v>591</v>
      </c>
      <c r="E217" s="236">
        <v>171.40869279730848</v>
      </c>
      <c r="F217" s="236">
        <v>152.83830720269154</v>
      </c>
      <c r="G217" s="237">
        <v>888.00000000000011</v>
      </c>
    </row>
    <row r="218" spans="3:7" ht="18" customHeight="1">
      <c r="C218" s="233">
        <v>41018</v>
      </c>
      <c r="D218" s="235">
        <v>599.66700000000003</v>
      </c>
      <c r="E218" s="236">
        <v>177.46251199995061</v>
      </c>
      <c r="F218" s="236">
        <v>155.45148800004944</v>
      </c>
      <c r="G218" s="237">
        <v>886.99999999999989</v>
      </c>
    </row>
    <row r="219" spans="3:7" ht="18" customHeight="1">
      <c r="C219" s="233">
        <v>41019</v>
      </c>
      <c r="D219" s="235">
        <v>595.66700000000003</v>
      </c>
      <c r="E219" s="236">
        <v>176.45808280852188</v>
      </c>
      <c r="F219" s="236">
        <v>152.45591719147816</v>
      </c>
      <c r="G219" s="237">
        <v>883</v>
      </c>
    </row>
    <row r="220" spans="3:7" ht="18" customHeight="1">
      <c r="C220" s="233">
        <v>41022</v>
      </c>
      <c r="D220" s="235">
        <v>599.33299999999997</v>
      </c>
      <c r="E220" s="236">
        <v>164.95604267859642</v>
      </c>
      <c r="F220" s="236">
        <v>167.62395732140357</v>
      </c>
      <c r="G220" s="237">
        <v>889</v>
      </c>
    </row>
    <row r="221" spans="3:7" ht="18" customHeight="1">
      <c r="C221" s="233">
        <v>41023</v>
      </c>
      <c r="D221" s="235">
        <v>569.75</v>
      </c>
      <c r="E221" s="236">
        <v>140.52656069307116</v>
      </c>
      <c r="F221" s="236">
        <v>162.47043930692885</v>
      </c>
      <c r="G221" s="237">
        <v>889</v>
      </c>
    </row>
    <row r="222" spans="3:7" ht="18" customHeight="1">
      <c r="C222" s="233">
        <v>41024</v>
      </c>
      <c r="D222" s="235">
        <v>531.66700000000003</v>
      </c>
      <c r="E222" s="236">
        <v>110.608491842451</v>
      </c>
      <c r="F222" s="236">
        <v>154.30550815754907</v>
      </c>
      <c r="G222" s="237">
        <v>797</v>
      </c>
    </row>
    <row r="223" spans="3:7" ht="18" customHeight="1">
      <c r="C223" s="233">
        <v>41025</v>
      </c>
      <c r="D223" s="235">
        <v>525</v>
      </c>
      <c r="E223" s="236">
        <v>104.40597184772626</v>
      </c>
      <c r="F223" s="236">
        <v>153.84102815227376</v>
      </c>
      <c r="G223" s="237">
        <v>797</v>
      </c>
    </row>
    <row r="224" spans="3:7" ht="18" customHeight="1">
      <c r="C224" s="233">
        <v>41026</v>
      </c>
      <c r="D224" s="235">
        <v>521.16700000000003</v>
      </c>
      <c r="E224" s="236">
        <v>102.63181829298249</v>
      </c>
      <c r="F224" s="236">
        <v>151.78218170701757</v>
      </c>
      <c r="G224" s="237">
        <v>798</v>
      </c>
    </row>
    <row r="225" spans="3:7" ht="18" customHeight="1">
      <c r="C225" s="233">
        <v>41029</v>
      </c>
      <c r="D225" s="235">
        <v>516.5</v>
      </c>
      <c r="E225" s="236">
        <v>98.976364591401946</v>
      </c>
      <c r="F225" s="236">
        <v>150.77063540859811</v>
      </c>
      <c r="G225" s="237">
        <v>798</v>
      </c>
    </row>
    <row r="226" spans="3:7" ht="18" customHeight="1">
      <c r="C226" s="233">
        <v>41030</v>
      </c>
      <c r="D226" s="235">
        <v>498.68700000000001</v>
      </c>
      <c r="E226" s="236">
        <v>86.673597376997577</v>
      </c>
      <c r="F226" s="236">
        <v>145.26040262300248</v>
      </c>
      <c r="G226" s="237">
        <v>798</v>
      </c>
    </row>
    <row r="227" spans="3:7" ht="18" customHeight="1">
      <c r="C227" s="233">
        <v>41031</v>
      </c>
      <c r="D227" s="235">
        <v>501.83300000000003</v>
      </c>
      <c r="E227" s="236">
        <v>89.744327098944368</v>
      </c>
      <c r="F227" s="236">
        <v>145.33567290105572</v>
      </c>
      <c r="G227" s="237">
        <v>798</v>
      </c>
    </row>
    <row r="228" spans="3:7" ht="18" customHeight="1">
      <c r="C228" s="233">
        <v>41032</v>
      </c>
      <c r="D228" s="235">
        <v>497.83300000000003</v>
      </c>
      <c r="E228" s="236">
        <v>90.416558218930561</v>
      </c>
      <c r="F228" s="236">
        <v>140.66344178106951</v>
      </c>
      <c r="G228" s="237">
        <v>796</v>
      </c>
    </row>
    <row r="229" spans="3:7" ht="18" customHeight="1">
      <c r="C229" s="233">
        <v>41033</v>
      </c>
      <c r="D229" s="235">
        <v>500.02</v>
      </c>
      <c r="E229" s="236">
        <v>91.225250807945386</v>
      </c>
      <c r="F229" s="236">
        <v>142.04174919205462</v>
      </c>
      <c r="G229" s="237">
        <v>799</v>
      </c>
    </row>
    <row r="230" spans="3:7" ht="18" customHeight="1">
      <c r="C230" s="233">
        <v>41036</v>
      </c>
      <c r="D230" s="235">
        <v>500.56900000000002</v>
      </c>
      <c r="E230" s="236">
        <v>90.994259476059284</v>
      </c>
      <c r="F230" s="236">
        <v>142.82174052394078</v>
      </c>
      <c r="G230" s="237">
        <v>810</v>
      </c>
    </row>
    <row r="231" spans="3:7" ht="18" customHeight="1">
      <c r="C231" s="233">
        <v>41037</v>
      </c>
      <c r="D231" s="235">
        <v>508.49700000000001</v>
      </c>
      <c r="E231" s="236">
        <v>88.00444602437922</v>
      </c>
      <c r="F231" s="236">
        <v>153.73955397562082</v>
      </c>
      <c r="G231" s="237">
        <v>808</v>
      </c>
    </row>
    <row r="232" spans="3:7" ht="18" customHeight="1">
      <c r="C232" s="233">
        <v>41038</v>
      </c>
      <c r="D232" s="235">
        <v>519.82299999999998</v>
      </c>
      <c r="E232" s="236">
        <v>85.916271407132314</v>
      </c>
      <c r="F232" s="236">
        <v>167.15372859286771</v>
      </c>
      <c r="G232" s="237">
        <v>819</v>
      </c>
    </row>
    <row r="233" spans="3:7" ht="18" customHeight="1">
      <c r="C233" s="233">
        <v>41039</v>
      </c>
      <c r="D233" s="235">
        <v>520.625</v>
      </c>
      <c r="E233" s="236">
        <v>88.733910471016202</v>
      </c>
      <c r="F233" s="236">
        <v>165.13808952898384</v>
      </c>
      <c r="G233" s="237">
        <v>819.99999999999989</v>
      </c>
    </row>
    <row r="234" spans="3:7" ht="18" customHeight="1">
      <c r="C234" s="233">
        <v>41040</v>
      </c>
      <c r="D234" s="235">
        <v>524.01</v>
      </c>
      <c r="E234" s="236">
        <v>88.474665261803338</v>
      </c>
      <c r="F234" s="236">
        <v>168.78233473819668</v>
      </c>
      <c r="G234" s="237">
        <v>819.99999999999989</v>
      </c>
    </row>
    <row r="235" spans="3:7" ht="18" customHeight="1">
      <c r="C235" s="233">
        <v>41043</v>
      </c>
      <c r="D235" s="235">
        <v>549.84699999999998</v>
      </c>
      <c r="E235" s="236">
        <v>87.520896866218735</v>
      </c>
      <c r="F235" s="236">
        <v>195.57310313378127</v>
      </c>
      <c r="G235" s="237">
        <v>824</v>
      </c>
    </row>
    <row r="236" spans="3:7" ht="18" customHeight="1">
      <c r="C236" s="233">
        <v>41044</v>
      </c>
      <c r="D236" s="235">
        <v>559.16700000000003</v>
      </c>
      <c r="E236" s="236">
        <v>91.526456160855005</v>
      </c>
      <c r="F236" s="236">
        <v>200.88754383914505</v>
      </c>
      <c r="G236" s="237">
        <v>822.00000000000011</v>
      </c>
    </row>
    <row r="237" spans="3:7" ht="18" customHeight="1">
      <c r="C237" s="233">
        <v>41045</v>
      </c>
      <c r="D237" s="235">
        <v>563.73699999999997</v>
      </c>
      <c r="E237" s="236">
        <v>85.705118315578559</v>
      </c>
      <c r="F237" s="236">
        <v>211.27888168442144</v>
      </c>
      <c r="G237" s="237">
        <v>843</v>
      </c>
    </row>
    <row r="238" spans="3:7" ht="18" customHeight="1">
      <c r="C238" s="233">
        <v>41046</v>
      </c>
      <c r="D238" s="235">
        <v>575.01</v>
      </c>
      <c r="E238" s="236">
        <v>82.471052862447536</v>
      </c>
      <c r="F238" s="236">
        <v>225.78594713755248</v>
      </c>
      <c r="G238" s="237">
        <v>849</v>
      </c>
    </row>
    <row r="239" spans="3:7" ht="18" customHeight="1">
      <c r="C239" s="233">
        <v>41047</v>
      </c>
      <c r="D239" s="235">
        <v>580.875</v>
      </c>
      <c r="E239" s="236">
        <v>84.584753408667581</v>
      </c>
      <c r="F239" s="236">
        <v>229.53724659133246</v>
      </c>
      <c r="G239" s="237">
        <v>853.99999999999989</v>
      </c>
    </row>
    <row r="240" spans="3:7" ht="18" customHeight="1">
      <c r="C240" s="233">
        <v>41050</v>
      </c>
      <c r="D240" s="235">
        <v>577.66499999999996</v>
      </c>
      <c r="E240" s="236">
        <v>84.525571900384676</v>
      </c>
      <c r="F240" s="236">
        <v>226.38642809961533</v>
      </c>
      <c r="G240" s="237">
        <v>847.00000000000011</v>
      </c>
    </row>
    <row r="241" spans="3:7" ht="18" customHeight="1">
      <c r="C241" s="233">
        <v>41051</v>
      </c>
      <c r="D241" s="235">
        <v>568.875</v>
      </c>
      <c r="E241" s="236">
        <v>91.357476360705576</v>
      </c>
      <c r="F241" s="236">
        <v>210.76452363929445</v>
      </c>
      <c r="G241" s="237">
        <v>841</v>
      </c>
    </row>
    <row r="242" spans="3:7" ht="18" customHeight="1">
      <c r="C242" s="233">
        <v>41052</v>
      </c>
      <c r="D242" s="235">
        <v>594.33000000000004</v>
      </c>
      <c r="E242" s="236">
        <v>98.849104343145797</v>
      </c>
      <c r="F242" s="236">
        <v>228.72789565685429</v>
      </c>
      <c r="G242" s="237">
        <v>861.99999999999989</v>
      </c>
    </row>
    <row r="243" spans="3:7" ht="18" customHeight="1">
      <c r="C243" s="233">
        <v>41053</v>
      </c>
      <c r="D243" s="235">
        <v>592.32000000000005</v>
      </c>
      <c r="E243" s="236">
        <v>95.913984416124023</v>
      </c>
      <c r="F243" s="236">
        <v>229.65301558387605</v>
      </c>
      <c r="G243" s="237">
        <v>853.99999999999989</v>
      </c>
    </row>
    <row r="244" spans="3:7" ht="18" customHeight="1">
      <c r="C244" s="233">
        <v>41054</v>
      </c>
      <c r="D244" s="235">
        <v>599</v>
      </c>
      <c r="E244" s="236">
        <v>98.180807239132534</v>
      </c>
      <c r="F244" s="236">
        <v>234.06619276086749</v>
      </c>
      <c r="G244" s="237">
        <v>848</v>
      </c>
    </row>
    <row r="245" spans="3:7" ht="18" customHeight="1">
      <c r="C245" s="233">
        <v>41057</v>
      </c>
      <c r="D245" s="235">
        <v>593.99</v>
      </c>
      <c r="E245" s="236">
        <v>94.132019500285949</v>
      </c>
      <c r="F245" s="236">
        <v>233.10498049971409</v>
      </c>
      <c r="G245" s="237">
        <v>848</v>
      </c>
    </row>
    <row r="246" spans="3:7" ht="18" customHeight="1">
      <c r="C246" s="233">
        <v>41058</v>
      </c>
      <c r="D246" s="235">
        <v>591.375</v>
      </c>
      <c r="E246" s="236">
        <v>94.98913533022295</v>
      </c>
      <c r="F246" s="236">
        <v>229.63286466977706</v>
      </c>
      <c r="G246" s="237">
        <v>847.00000000000011</v>
      </c>
    </row>
    <row r="247" spans="3:7" ht="18" customHeight="1">
      <c r="C247" s="233">
        <v>41059</v>
      </c>
      <c r="D247" s="235">
        <v>607.16700000000003</v>
      </c>
      <c r="E247" s="236">
        <v>92.952111369917773</v>
      </c>
      <c r="F247" s="236">
        <v>247.46188863008229</v>
      </c>
      <c r="G247" s="237">
        <v>852.99999999999989</v>
      </c>
    </row>
    <row r="248" spans="3:7" ht="18" customHeight="1">
      <c r="C248" s="233">
        <v>41060</v>
      </c>
      <c r="D248" s="235">
        <v>612.49699999999996</v>
      </c>
      <c r="E248" s="236">
        <v>88.370006633390133</v>
      </c>
      <c r="F248" s="236">
        <v>257.37399336660985</v>
      </c>
      <c r="G248" s="237">
        <v>871.00000000000011</v>
      </c>
    </row>
    <row r="249" spans="3:7" ht="18" customHeight="1">
      <c r="C249" s="233">
        <v>41061</v>
      </c>
      <c r="D249" s="235">
        <v>625</v>
      </c>
      <c r="E249" s="236">
        <v>91.110579349946391</v>
      </c>
      <c r="F249" s="236">
        <v>267.13642065005365</v>
      </c>
      <c r="G249" s="237">
        <v>894.99999999999989</v>
      </c>
    </row>
    <row r="250" spans="3:7" ht="18" customHeight="1">
      <c r="C250" s="233">
        <v>41064</v>
      </c>
      <c r="D250" s="235">
        <v>629.64800000000002</v>
      </c>
      <c r="E250" s="236">
        <v>95.891785946301383</v>
      </c>
      <c r="F250" s="236">
        <v>267.00321405369868</v>
      </c>
      <c r="G250" s="237">
        <v>886</v>
      </c>
    </row>
    <row r="251" spans="3:7" ht="18" customHeight="1">
      <c r="C251" s="233">
        <v>41065</v>
      </c>
      <c r="D251" s="235">
        <v>629.82000000000005</v>
      </c>
      <c r="E251" s="236">
        <v>95.961641873112924</v>
      </c>
      <c r="F251" s="236">
        <v>267.10535812688715</v>
      </c>
      <c r="G251" s="237">
        <v>883</v>
      </c>
    </row>
    <row r="252" spans="3:7" ht="18" customHeight="1">
      <c r="C252" s="233">
        <v>41066</v>
      </c>
      <c r="D252" s="235">
        <v>606.25</v>
      </c>
      <c r="E252" s="236">
        <v>98.216035964633164</v>
      </c>
      <c r="F252" s="236">
        <v>241.28096403536688</v>
      </c>
      <c r="G252" s="237">
        <v>873</v>
      </c>
    </row>
    <row r="253" spans="3:7" ht="18" customHeight="1">
      <c r="C253" s="233">
        <v>41067</v>
      </c>
      <c r="D253" s="235">
        <v>584.5</v>
      </c>
      <c r="E253" s="236">
        <v>94.711831217408346</v>
      </c>
      <c r="F253" s="236">
        <v>223.03516878259168</v>
      </c>
      <c r="G253" s="237">
        <v>827.99999999999989</v>
      </c>
    </row>
    <row r="254" spans="3:7" ht="18" customHeight="1">
      <c r="C254" s="233">
        <v>41068</v>
      </c>
      <c r="D254" s="235">
        <v>584.5</v>
      </c>
      <c r="E254" s="236">
        <v>87.392721735177972</v>
      </c>
      <c r="F254" s="236">
        <v>230.35427826482206</v>
      </c>
      <c r="G254" s="237">
        <v>836.99999999999989</v>
      </c>
    </row>
    <row r="255" spans="3:7" ht="18" customHeight="1">
      <c r="C255" s="233">
        <v>41071</v>
      </c>
      <c r="D255" s="235">
        <v>580.01499999999999</v>
      </c>
      <c r="E255" s="236">
        <v>89.420769799312055</v>
      </c>
      <c r="F255" s="236">
        <v>223.84123020068796</v>
      </c>
      <c r="G255" s="237">
        <v>843</v>
      </c>
    </row>
    <row r="256" spans="3:7" ht="18" customHeight="1">
      <c r="C256" s="233">
        <v>41072</v>
      </c>
      <c r="D256" s="235">
        <v>573</v>
      </c>
      <c r="E256" s="236">
        <v>83.611711641276543</v>
      </c>
      <c r="F256" s="236">
        <v>222.63528835872347</v>
      </c>
      <c r="G256" s="237">
        <v>846.00000000000011</v>
      </c>
    </row>
    <row r="257" spans="3:7" ht="18" customHeight="1">
      <c r="C257" s="233">
        <v>41073</v>
      </c>
      <c r="D257" s="235">
        <v>564.66700000000003</v>
      </c>
      <c r="E257" s="236">
        <v>85.606111634463346</v>
      </c>
      <c r="F257" s="236">
        <v>212.30788836553671</v>
      </c>
      <c r="G257" s="237">
        <v>849</v>
      </c>
    </row>
    <row r="258" spans="3:7" ht="18" customHeight="1">
      <c r="C258" s="233">
        <v>41074</v>
      </c>
      <c r="D258" s="235">
        <v>567.5</v>
      </c>
      <c r="E258" s="236">
        <v>94.236875815921266</v>
      </c>
      <c r="F258" s="236">
        <v>206.51012418407876</v>
      </c>
      <c r="G258" s="237">
        <v>851</v>
      </c>
    </row>
    <row r="259" spans="3:7" ht="18" customHeight="1">
      <c r="C259" s="233">
        <v>41075</v>
      </c>
      <c r="D259" s="235">
        <v>555.68499999999995</v>
      </c>
      <c r="E259" s="236">
        <v>88.060075264348669</v>
      </c>
      <c r="F259" s="236">
        <v>200.87192473565131</v>
      </c>
      <c r="G259" s="237">
        <v>844.99999999999989</v>
      </c>
    </row>
    <row r="260" spans="3:7" ht="18" customHeight="1">
      <c r="C260" s="233">
        <v>41078</v>
      </c>
      <c r="D260" s="235">
        <v>553.33500000000004</v>
      </c>
      <c r="E260" s="236">
        <v>82.866819241798893</v>
      </c>
      <c r="F260" s="236">
        <v>203.71518075820117</v>
      </c>
      <c r="G260" s="237">
        <v>819</v>
      </c>
    </row>
    <row r="261" spans="3:7" ht="18" customHeight="1">
      <c r="C261" s="233">
        <v>41079</v>
      </c>
      <c r="D261" s="235">
        <v>536.34500000000003</v>
      </c>
      <c r="E261" s="236">
        <v>76.527387057147664</v>
      </c>
      <c r="F261" s="236">
        <v>193.06461294285239</v>
      </c>
      <c r="G261" s="237">
        <v>808</v>
      </c>
    </row>
    <row r="262" spans="3:7" ht="18" customHeight="1">
      <c r="C262" s="233">
        <v>41080</v>
      </c>
      <c r="D262" s="235">
        <v>534.5</v>
      </c>
      <c r="E262" s="236">
        <v>78.399995095203479</v>
      </c>
      <c r="F262" s="236">
        <v>189.34700490479656</v>
      </c>
      <c r="G262" s="237">
        <v>805.00000000000011</v>
      </c>
    </row>
    <row r="263" spans="3:7" ht="18" customHeight="1">
      <c r="C263" s="233">
        <v>41081</v>
      </c>
      <c r="D263" s="235">
        <v>528.25</v>
      </c>
      <c r="E263" s="236">
        <v>68.849700330491075</v>
      </c>
      <c r="F263" s="236">
        <v>192.64729966950895</v>
      </c>
      <c r="G263" s="237">
        <v>793</v>
      </c>
    </row>
    <row r="264" spans="3:7" ht="18" customHeight="1">
      <c r="C264" s="233">
        <v>41082</v>
      </c>
      <c r="D264" s="235">
        <v>523.5</v>
      </c>
      <c r="E264" s="236">
        <v>64.025531304410876</v>
      </c>
      <c r="F264" s="236">
        <v>192.72146869558915</v>
      </c>
      <c r="G264" s="237">
        <v>801</v>
      </c>
    </row>
    <row r="265" spans="3:7" ht="18" customHeight="1">
      <c r="C265" s="233">
        <v>41085</v>
      </c>
      <c r="D265" s="235">
        <v>531</v>
      </c>
      <c r="E265" s="236">
        <v>60.504782497620241</v>
      </c>
      <c r="F265" s="236">
        <v>203.74221750237979</v>
      </c>
      <c r="G265" s="237">
        <v>802</v>
      </c>
    </row>
    <row r="266" spans="3:7" ht="18" customHeight="1">
      <c r="C266" s="233">
        <v>41086</v>
      </c>
      <c r="D266" s="235">
        <v>528.75</v>
      </c>
      <c r="E266" s="236">
        <v>57.3408457068725</v>
      </c>
      <c r="F266" s="236">
        <v>204.65615429312754</v>
      </c>
      <c r="G266" s="237">
        <v>797</v>
      </c>
    </row>
    <row r="267" spans="3:7" ht="18" customHeight="1">
      <c r="C267" s="233">
        <v>41087</v>
      </c>
      <c r="D267" s="235">
        <v>519.99699999999996</v>
      </c>
      <c r="E267" s="236">
        <v>50.791421572221665</v>
      </c>
      <c r="F267" s="236">
        <v>202.45257842777832</v>
      </c>
      <c r="G267" s="237">
        <v>800</v>
      </c>
    </row>
    <row r="268" spans="3:7" ht="18" customHeight="1">
      <c r="C268" s="233">
        <v>41088</v>
      </c>
      <c r="D268" s="235">
        <v>522.66999999999996</v>
      </c>
      <c r="E268" s="236">
        <v>47.711661629805747</v>
      </c>
      <c r="F268" s="236">
        <v>208.20533837019423</v>
      </c>
      <c r="G268" s="237">
        <v>787</v>
      </c>
    </row>
    <row r="269" spans="3:7" ht="18" customHeight="1">
      <c r="C269" s="233">
        <v>41089</v>
      </c>
      <c r="D269" s="235">
        <v>502.25</v>
      </c>
      <c r="E269" s="236">
        <v>51.849818221054235</v>
      </c>
      <c r="F269" s="236">
        <v>183.64718177894579</v>
      </c>
      <c r="G269" s="237">
        <v>790</v>
      </c>
    </row>
    <row r="270" spans="3:7" ht="18" customHeight="1">
      <c r="C270" s="233">
        <v>41092</v>
      </c>
      <c r="D270" s="235">
        <v>501.5</v>
      </c>
      <c r="E270" s="236">
        <v>62.290051899497641</v>
      </c>
      <c r="F270" s="236">
        <v>172.45694810050239</v>
      </c>
      <c r="G270" s="237">
        <v>780</v>
      </c>
    </row>
    <row r="271" spans="3:7" ht="18" customHeight="1">
      <c r="C271" s="233">
        <v>41093</v>
      </c>
      <c r="D271" s="235">
        <v>491.995</v>
      </c>
      <c r="E271" s="236">
        <v>67.585612662389551</v>
      </c>
      <c r="F271" s="236">
        <v>157.65638733761048</v>
      </c>
      <c r="G271" s="237">
        <v>782</v>
      </c>
    </row>
    <row r="272" spans="3:7" ht="18" customHeight="1">
      <c r="C272" s="233">
        <v>41094</v>
      </c>
      <c r="D272" s="235">
        <v>494.10399999999998</v>
      </c>
      <c r="E272" s="236">
        <v>66.410466650523574</v>
      </c>
      <c r="F272" s="236">
        <v>160.94053334947642</v>
      </c>
      <c r="G272" s="237">
        <v>775</v>
      </c>
    </row>
    <row r="273" spans="3:7" ht="18" customHeight="1">
      <c r="C273" s="233">
        <v>41095</v>
      </c>
      <c r="D273" s="235">
        <v>499.75</v>
      </c>
      <c r="E273" s="236">
        <v>63.257279432496276</v>
      </c>
      <c r="F273" s="236">
        <v>169.73972056750375</v>
      </c>
      <c r="G273" s="237">
        <v>775</v>
      </c>
    </row>
    <row r="274" spans="3:7" ht="18" customHeight="1">
      <c r="C274" s="233">
        <v>41096</v>
      </c>
      <c r="D274" s="235">
        <v>514.66999999999996</v>
      </c>
      <c r="E274" s="236">
        <v>66.478611718092139</v>
      </c>
      <c r="F274" s="236">
        <v>181.43838828190783</v>
      </c>
      <c r="G274" s="237">
        <v>785</v>
      </c>
    </row>
    <row r="275" spans="3:7" ht="18" customHeight="1">
      <c r="C275" s="233">
        <v>41099</v>
      </c>
      <c r="D275" s="235">
        <v>517.33500000000004</v>
      </c>
      <c r="E275" s="236">
        <v>62.08808592027448</v>
      </c>
      <c r="F275" s="236">
        <v>188.49391407972558</v>
      </c>
      <c r="G275" s="237">
        <v>790</v>
      </c>
    </row>
    <row r="276" spans="3:7" ht="18" customHeight="1">
      <c r="C276" s="233">
        <v>41100</v>
      </c>
      <c r="D276" s="235">
        <v>509.5</v>
      </c>
      <c r="E276" s="236">
        <v>62.913551859413019</v>
      </c>
      <c r="F276" s="236">
        <v>179.833448140587</v>
      </c>
      <c r="G276" s="237">
        <v>789</v>
      </c>
    </row>
    <row r="277" spans="3:7" ht="18" customHeight="1">
      <c r="C277" s="233">
        <v>41101</v>
      </c>
      <c r="D277" s="235">
        <v>508.5</v>
      </c>
      <c r="E277" s="236">
        <v>70.516213210710177</v>
      </c>
      <c r="F277" s="236">
        <v>171.23078678928982</v>
      </c>
      <c r="G277" s="237">
        <v>791</v>
      </c>
    </row>
    <row r="278" spans="3:7" ht="18" customHeight="1">
      <c r="C278" s="233">
        <v>41102</v>
      </c>
      <c r="D278" s="235">
        <v>509.5</v>
      </c>
      <c r="E278" s="236">
        <v>71.177757167286373</v>
      </c>
      <c r="F278" s="236">
        <v>171.56924283271363</v>
      </c>
      <c r="G278" s="237">
        <v>785</v>
      </c>
    </row>
    <row r="279" spans="3:7" ht="18" customHeight="1">
      <c r="C279" s="233">
        <v>41103</v>
      </c>
      <c r="D279" s="235">
        <v>501.5</v>
      </c>
      <c r="E279" s="236">
        <v>75.901857884375815</v>
      </c>
      <c r="F279" s="236">
        <v>158.84514211562418</v>
      </c>
      <c r="G279" s="237">
        <v>762</v>
      </c>
    </row>
    <row r="280" spans="3:7" ht="18" customHeight="1">
      <c r="C280" s="233">
        <v>41106</v>
      </c>
      <c r="D280" s="235">
        <v>491.66</v>
      </c>
      <c r="E280" s="236">
        <v>72.809967148501258</v>
      </c>
      <c r="F280" s="236">
        <v>152.09703285149877</v>
      </c>
      <c r="G280" s="237">
        <v>731</v>
      </c>
    </row>
    <row r="281" spans="3:7" ht="18" customHeight="1">
      <c r="C281" s="233">
        <v>41107</v>
      </c>
      <c r="D281" s="235">
        <v>481.315</v>
      </c>
      <c r="E281" s="236">
        <v>77.517380981168458</v>
      </c>
      <c r="F281" s="236">
        <v>137.04461901883153</v>
      </c>
      <c r="G281" s="237">
        <v>725</v>
      </c>
    </row>
    <row r="282" spans="3:7" ht="18" customHeight="1">
      <c r="C282" s="233">
        <v>41108</v>
      </c>
      <c r="D282" s="235">
        <v>482</v>
      </c>
      <c r="E282" s="236">
        <v>73.051603500688444</v>
      </c>
      <c r="F282" s="236">
        <v>142.19539649931156</v>
      </c>
      <c r="G282" s="237">
        <v>734</v>
      </c>
    </row>
    <row r="283" spans="3:7" ht="18" customHeight="1">
      <c r="C283" s="233">
        <v>41109</v>
      </c>
      <c r="D283" s="235">
        <v>480.82499999999999</v>
      </c>
      <c r="E283" s="236">
        <v>75.37777331317838</v>
      </c>
      <c r="F283" s="236">
        <v>138.69422668682159</v>
      </c>
      <c r="G283" s="237">
        <v>713</v>
      </c>
    </row>
    <row r="284" spans="3:7" ht="18" customHeight="1">
      <c r="C284" s="233">
        <v>41110</v>
      </c>
      <c r="D284" s="235">
        <v>490.33</v>
      </c>
      <c r="E284" s="236">
        <v>72.365973683969216</v>
      </c>
      <c r="F284" s="236">
        <v>151.21102631603077</v>
      </c>
      <c r="G284" s="237">
        <v>718</v>
      </c>
    </row>
    <row r="285" spans="3:7" ht="18" customHeight="1">
      <c r="C285" s="233">
        <v>41113</v>
      </c>
      <c r="D285" s="235">
        <v>506.32499999999999</v>
      </c>
      <c r="E285" s="236">
        <v>68.565377459885113</v>
      </c>
      <c r="F285" s="236">
        <v>171.00662254011488</v>
      </c>
      <c r="G285" s="237">
        <v>730</v>
      </c>
    </row>
    <row r="286" spans="3:7" ht="18" customHeight="1">
      <c r="C286" s="233">
        <v>41114</v>
      </c>
      <c r="D286" s="235">
        <v>511.75</v>
      </c>
      <c r="E286" s="236">
        <v>67.847109841256653</v>
      </c>
      <c r="F286" s="236">
        <v>177.14989015874337</v>
      </c>
      <c r="G286" s="237">
        <v>732</v>
      </c>
    </row>
    <row r="287" spans="3:7" ht="18" customHeight="1">
      <c r="C287" s="233">
        <v>41115</v>
      </c>
      <c r="D287" s="235">
        <v>508</v>
      </c>
      <c r="E287" s="236">
        <v>71.546485180167068</v>
      </c>
      <c r="F287" s="236">
        <v>169.70051481983296</v>
      </c>
      <c r="G287" s="237">
        <v>764</v>
      </c>
    </row>
    <row r="288" spans="3:7" ht="18" customHeight="1">
      <c r="C288" s="233">
        <v>41116</v>
      </c>
      <c r="D288" s="235">
        <v>486.75</v>
      </c>
      <c r="E288" s="236">
        <v>68.040324632111265</v>
      </c>
      <c r="F288" s="236">
        <v>151.95667536788875</v>
      </c>
      <c r="G288" s="237">
        <v>760</v>
      </c>
    </row>
    <row r="289" spans="3:7" ht="18" customHeight="1">
      <c r="C289" s="233">
        <v>41117</v>
      </c>
      <c r="D289" s="235">
        <v>482.34</v>
      </c>
      <c r="E289" s="236">
        <v>74.768580671386616</v>
      </c>
      <c r="F289" s="236">
        <v>140.81841932861337</v>
      </c>
      <c r="G289" s="237">
        <v>747</v>
      </c>
    </row>
    <row r="290" spans="3:7" ht="18" customHeight="1">
      <c r="C290" s="233">
        <v>41120</v>
      </c>
      <c r="D290" s="235">
        <v>465.82499999999999</v>
      </c>
      <c r="E290" s="236">
        <v>68.908616312136829</v>
      </c>
      <c r="F290" s="236">
        <v>130.16338368786319</v>
      </c>
      <c r="G290" s="237">
        <v>736</v>
      </c>
    </row>
    <row r="291" spans="3:7" ht="18" customHeight="1">
      <c r="C291" s="233">
        <v>41121</v>
      </c>
      <c r="D291" s="235">
        <v>461.65499999999997</v>
      </c>
      <c r="E291" s="236">
        <v>70.543157362522606</v>
      </c>
      <c r="F291" s="236">
        <v>124.35884263747738</v>
      </c>
      <c r="G291" s="237">
        <v>737</v>
      </c>
    </row>
    <row r="292" spans="3:7" ht="18" customHeight="1">
      <c r="C292" s="233">
        <v>41122</v>
      </c>
      <c r="D292" s="235">
        <v>457.82</v>
      </c>
      <c r="E292" s="236">
        <v>68.996179999703614</v>
      </c>
      <c r="F292" s="236">
        <v>122.07082000029639</v>
      </c>
      <c r="G292" s="237">
        <v>740</v>
      </c>
    </row>
    <row r="293" spans="3:7" ht="18" customHeight="1">
      <c r="C293" s="233">
        <v>41123</v>
      </c>
      <c r="D293" s="235">
        <v>466.75</v>
      </c>
      <c r="E293" s="236">
        <v>66.914477589593062</v>
      </c>
      <c r="F293" s="236">
        <v>133.08252241040694</v>
      </c>
      <c r="G293" s="237">
        <v>739</v>
      </c>
    </row>
    <row r="294" spans="3:7" ht="18" customHeight="1">
      <c r="C294" s="233">
        <v>41124</v>
      </c>
      <c r="D294" s="235">
        <v>445.5</v>
      </c>
      <c r="E294" s="236">
        <v>64.672973739692608</v>
      </c>
      <c r="F294" s="236">
        <v>114.07402626030741</v>
      </c>
      <c r="G294" s="237">
        <v>742</v>
      </c>
    </row>
    <row r="295" spans="3:7" ht="18" customHeight="1">
      <c r="C295" s="233">
        <v>41127</v>
      </c>
      <c r="D295" s="235">
        <v>432.75</v>
      </c>
      <c r="E295" s="236">
        <v>63.561653675700967</v>
      </c>
      <c r="F295" s="236">
        <v>102.43534632429905</v>
      </c>
      <c r="G295" s="237">
        <v>729</v>
      </c>
    </row>
    <row r="296" spans="3:7" ht="18" customHeight="1">
      <c r="C296" s="233">
        <v>41128</v>
      </c>
      <c r="D296" s="235">
        <v>436.505</v>
      </c>
      <c r="E296" s="236">
        <v>70.007558824070912</v>
      </c>
      <c r="F296" s="236">
        <v>99.744441175929097</v>
      </c>
      <c r="G296" s="237">
        <v>731</v>
      </c>
    </row>
    <row r="297" spans="3:7" ht="18" customHeight="1">
      <c r="C297" s="233">
        <v>41129</v>
      </c>
      <c r="D297" s="235">
        <v>436.32499999999999</v>
      </c>
      <c r="E297" s="236">
        <v>64.292607341954437</v>
      </c>
      <c r="F297" s="236">
        <v>105.27939265804557</v>
      </c>
      <c r="G297" s="237">
        <v>742</v>
      </c>
    </row>
    <row r="298" spans="3:7" ht="18" customHeight="1">
      <c r="C298" s="233">
        <v>41130</v>
      </c>
      <c r="D298" s="235">
        <v>433.25</v>
      </c>
      <c r="E298" s="236">
        <v>61.404341308939223</v>
      </c>
      <c r="F298" s="236">
        <v>105.09265869106079</v>
      </c>
      <c r="G298" s="237">
        <v>730</v>
      </c>
    </row>
    <row r="299" spans="3:7" ht="18" customHeight="1">
      <c r="C299" s="233">
        <v>41131</v>
      </c>
      <c r="D299" s="235">
        <v>439.34</v>
      </c>
      <c r="E299" s="236">
        <v>60.168133200555687</v>
      </c>
      <c r="F299" s="236">
        <v>112.4188667994443</v>
      </c>
      <c r="G299" s="237">
        <v>736</v>
      </c>
    </row>
    <row r="300" spans="3:7" ht="18" customHeight="1">
      <c r="C300" s="233">
        <v>41134</v>
      </c>
      <c r="D300" s="235">
        <v>439.32</v>
      </c>
      <c r="E300" s="236">
        <v>59.938721980727834</v>
      </c>
      <c r="F300" s="236">
        <v>112.62827801927216</v>
      </c>
      <c r="G300" s="237">
        <v>737</v>
      </c>
    </row>
    <row r="301" spans="3:7" ht="18" customHeight="1">
      <c r="C301" s="233">
        <v>41135</v>
      </c>
      <c r="D301" s="235">
        <v>435.25</v>
      </c>
      <c r="E301" s="236">
        <v>58.348925007199313</v>
      </c>
      <c r="F301" s="236">
        <v>110.1480749928007</v>
      </c>
      <c r="G301" s="237">
        <v>739</v>
      </c>
    </row>
    <row r="302" spans="3:7" ht="18" customHeight="1">
      <c r="C302" s="233">
        <v>41136</v>
      </c>
      <c r="D302" s="235">
        <v>440</v>
      </c>
      <c r="E302" s="236">
        <v>63.476758499378676</v>
      </c>
      <c r="F302" s="236">
        <v>109.77024150062132</v>
      </c>
      <c r="G302" s="237">
        <v>738</v>
      </c>
    </row>
    <row r="303" spans="3:7" ht="18" customHeight="1">
      <c r="C303" s="233">
        <v>41137</v>
      </c>
      <c r="D303" s="235">
        <v>439.5</v>
      </c>
      <c r="E303" s="236">
        <v>67.42037911925712</v>
      </c>
      <c r="F303" s="236">
        <v>105.32662088074288</v>
      </c>
      <c r="G303" s="237">
        <v>739</v>
      </c>
    </row>
    <row r="304" spans="3:7" ht="18" customHeight="1">
      <c r="C304" s="233">
        <v>41138</v>
      </c>
      <c r="D304" s="235">
        <v>436.75</v>
      </c>
      <c r="E304" s="236">
        <v>63.037279287063384</v>
      </c>
      <c r="F304" s="236">
        <v>106.95972071293662</v>
      </c>
      <c r="G304" s="237">
        <v>739</v>
      </c>
    </row>
    <row r="305" spans="3:7" ht="18" customHeight="1">
      <c r="C305" s="233">
        <v>41141</v>
      </c>
      <c r="D305" s="235">
        <v>435.125</v>
      </c>
      <c r="E305" s="236">
        <v>64.50975739756899</v>
      </c>
      <c r="F305" s="236">
        <v>103.86224260243101</v>
      </c>
      <c r="G305" s="237">
        <v>739</v>
      </c>
    </row>
    <row r="306" spans="3:7" ht="18" customHeight="1">
      <c r="C306" s="233">
        <v>41142</v>
      </c>
      <c r="D306" s="235">
        <v>430</v>
      </c>
      <c r="E306" s="236">
        <v>68.184015071137011</v>
      </c>
      <c r="F306" s="236">
        <v>95.062984928862988</v>
      </c>
      <c r="G306" s="237">
        <v>735</v>
      </c>
    </row>
    <row r="307" spans="3:7" ht="18" customHeight="1">
      <c r="C307" s="233">
        <v>41143</v>
      </c>
      <c r="D307" s="235">
        <v>432.875</v>
      </c>
      <c r="E307" s="236">
        <v>67.987222349567375</v>
      </c>
      <c r="F307" s="236">
        <v>98.134777650432625</v>
      </c>
      <c r="G307" s="237">
        <v>736</v>
      </c>
    </row>
    <row r="308" spans="3:7" ht="18" customHeight="1">
      <c r="C308" s="233">
        <v>41144</v>
      </c>
      <c r="D308" s="235">
        <v>425.47</v>
      </c>
      <c r="E308" s="236">
        <v>56.203658870013527</v>
      </c>
      <c r="F308" s="236">
        <v>102.5133411299865</v>
      </c>
      <c r="G308" s="237">
        <v>731</v>
      </c>
    </row>
    <row r="309" spans="3:7" ht="18" customHeight="1">
      <c r="C309" s="233">
        <v>41145</v>
      </c>
      <c r="D309" s="235">
        <v>428.767</v>
      </c>
      <c r="E309" s="236">
        <v>55.609608244734105</v>
      </c>
      <c r="F309" s="236">
        <v>106.40439175526589</v>
      </c>
      <c r="G309" s="237">
        <v>736</v>
      </c>
    </row>
    <row r="310" spans="3:7" ht="18" customHeight="1">
      <c r="C310" s="233">
        <v>41148</v>
      </c>
      <c r="D310" s="235">
        <v>423.33300000000003</v>
      </c>
      <c r="E310" s="236">
        <v>50.454366860301718</v>
      </c>
      <c r="F310" s="236">
        <v>106.12563313969831</v>
      </c>
      <c r="G310" s="237">
        <v>737</v>
      </c>
    </row>
    <row r="311" spans="3:7" ht="18" customHeight="1">
      <c r="C311" s="233">
        <v>41149</v>
      </c>
      <c r="D311" s="235">
        <v>425</v>
      </c>
      <c r="E311" s="236">
        <v>52.514264151212558</v>
      </c>
      <c r="F311" s="236">
        <v>105.73273584878744</v>
      </c>
      <c r="G311" s="237">
        <v>740</v>
      </c>
    </row>
    <row r="312" spans="3:7" ht="18" customHeight="1">
      <c r="C312" s="233">
        <v>41150</v>
      </c>
      <c r="D312" s="235">
        <v>424.5</v>
      </c>
      <c r="E312" s="236">
        <v>55.398315375246838</v>
      </c>
      <c r="F312" s="236">
        <v>102.34868462475316</v>
      </c>
      <c r="G312" s="237">
        <v>740</v>
      </c>
    </row>
    <row r="313" spans="3:7" ht="18" customHeight="1">
      <c r="C313" s="233">
        <v>41151</v>
      </c>
      <c r="D313" s="235">
        <v>425.01499999999999</v>
      </c>
      <c r="E313" s="236">
        <v>54.583546700323026</v>
      </c>
      <c r="F313" s="236">
        <v>103.67845329967696</v>
      </c>
      <c r="G313" s="237">
        <v>740</v>
      </c>
    </row>
    <row r="314" spans="3:7" ht="18" customHeight="1">
      <c r="C314" s="233">
        <v>41152</v>
      </c>
      <c r="D314" s="235">
        <v>423.33</v>
      </c>
      <c r="E314" s="236">
        <v>54.217129495272374</v>
      </c>
      <c r="F314" s="236">
        <v>102.35987050472761</v>
      </c>
      <c r="G314" s="237">
        <v>725</v>
      </c>
    </row>
    <row r="315" spans="3:7" ht="18" customHeight="1">
      <c r="C315" s="233">
        <v>41155</v>
      </c>
      <c r="D315" s="235">
        <v>424.74900000000002</v>
      </c>
      <c r="E315" s="236">
        <v>56.396320243441465</v>
      </c>
      <c r="F315" s="236">
        <v>101.59967975655854</v>
      </c>
      <c r="G315" s="237">
        <v>728</v>
      </c>
    </row>
    <row r="316" spans="3:7" ht="18" customHeight="1">
      <c r="C316" s="233">
        <v>41156</v>
      </c>
      <c r="D316" s="235">
        <v>418.625</v>
      </c>
      <c r="E316" s="236">
        <v>60.386097027335708</v>
      </c>
      <c r="F316" s="236">
        <v>91.485902972664277</v>
      </c>
      <c r="G316" s="237">
        <v>727</v>
      </c>
    </row>
    <row r="317" spans="3:7" ht="18" customHeight="1">
      <c r="C317" s="233">
        <v>41157</v>
      </c>
      <c r="D317" s="235">
        <v>400.673</v>
      </c>
      <c r="E317" s="236">
        <v>51.686957698291735</v>
      </c>
      <c r="F317" s="236">
        <v>82.233042301708252</v>
      </c>
      <c r="G317" s="237">
        <v>727</v>
      </c>
    </row>
    <row r="318" spans="3:7" ht="18" customHeight="1">
      <c r="C318" s="233">
        <v>41158</v>
      </c>
      <c r="D318" s="235">
        <v>401.73099999999999</v>
      </c>
      <c r="E318" s="236">
        <v>66.917161828784558</v>
      </c>
      <c r="F318" s="236">
        <v>68.060838171215423</v>
      </c>
      <c r="G318" s="237">
        <v>735</v>
      </c>
    </row>
    <row r="319" spans="3:7" ht="18" customHeight="1">
      <c r="C319" s="233">
        <v>41159</v>
      </c>
      <c r="D319" s="235">
        <v>385</v>
      </c>
      <c r="E319" s="236">
        <v>72.340823060321483</v>
      </c>
      <c r="F319" s="236">
        <v>45.906176939678502</v>
      </c>
      <c r="G319" s="237">
        <v>747</v>
      </c>
    </row>
    <row r="320" spans="3:7" ht="18" customHeight="1">
      <c r="C320" s="233">
        <v>41162</v>
      </c>
      <c r="D320" s="235">
        <v>387.005</v>
      </c>
      <c r="E320" s="236">
        <v>71.913916217603685</v>
      </c>
      <c r="F320" s="236">
        <v>48.338083782396296</v>
      </c>
      <c r="G320" s="237">
        <v>737</v>
      </c>
    </row>
    <row r="321" spans="3:7" ht="18" customHeight="1">
      <c r="C321" s="233">
        <v>41163</v>
      </c>
      <c r="D321" s="235">
        <v>383</v>
      </c>
      <c r="E321" s="236">
        <v>74.441743044293631</v>
      </c>
      <c r="F321" s="236">
        <v>41.805256955706355</v>
      </c>
      <c r="G321" s="237">
        <v>735</v>
      </c>
    </row>
    <row r="322" spans="3:7" ht="18" customHeight="1">
      <c r="C322" s="233">
        <v>41164</v>
      </c>
      <c r="D322" s="235">
        <v>382.25</v>
      </c>
      <c r="E322" s="236">
        <v>78.212552234931309</v>
      </c>
      <c r="F322" s="236">
        <v>37.284447765068677</v>
      </c>
      <c r="G322" s="237">
        <v>727</v>
      </c>
    </row>
    <row r="323" spans="3:7" ht="18" customHeight="1">
      <c r="C323" s="233">
        <v>41165</v>
      </c>
      <c r="D323" s="235">
        <v>387</v>
      </c>
      <c r="E323" s="236">
        <v>82.000362441268138</v>
      </c>
      <c r="F323" s="236">
        <v>38.246637558731848</v>
      </c>
      <c r="G323" s="237">
        <v>729</v>
      </c>
    </row>
    <row r="324" spans="3:7" ht="18" customHeight="1">
      <c r="C324" s="233">
        <v>41166</v>
      </c>
      <c r="D324" s="235">
        <v>365.86</v>
      </c>
      <c r="E324" s="236">
        <v>88.563436634091204</v>
      </c>
      <c r="F324" s="236">
        <v>10.543563365908796</v>
      </c>
      <c r="G324" s="237">
        <v>716</v>
      </c>
    </row>
    <row r="325" spans="3:7" ht="18" customHeight="1">
      <c r="C325" s="233">
        <v>41169</v>
      </c>
      <c r="D325" s="235">
        <v>372.33</v>
      </c>
      <c r="E325" s="236">
        <v>94.205569871982121</v>
      </c>
      <c r="F325" s="236">
        <v>11.371430128017835</v>
      </c>
      <c r="G325" s="237">
        <v>724</v>
      </c>
    </row>
    <row r="326" spans="3:7" ht="18" customHeight="1">
      <c r="C326" s="233">
        <v>41170</v>
      </c>
      <c r="D326" s="235">
        <v>371.59199999999998</v>
      </c>
      <c r="E326" s="236">
        <v>91.470055285247881</v>
      </c>
      <c r="F326" s="236">
        <v>13.368944714752075</v>
      </c>
      <c r="G326" s="237">
        <v>728</v>
      </c>
    </row>
    <row r="327" spans="3:7" ht="18" customHeight="1">
      <c r="C327" s="233">
        <v>41171</v>
      </c>
      <c r="D327" s="235">
        <v>371.01</v>
      </c>
      <c r="E327" s="236">
        <v>95.018359427584244</v>
      </c>
      <c r="F327" s="236">
        <v>9.2386405724157044</v>
      </c>
      <c r="G327" s="237">
        <v>727</v>
      </c>
    </row>
    <row r="328" spans="3:7" ht="18" customHeight="1">
      <c r="C328" s="233">
        <v>41172</v>
      </c>
      <c r="D328" s="235">
        <v>378.78100000000001</v>
      </c>
      <c r="E328" s="236">
        <v>88.719384060020076</v>
      </c>
      <c r="F328" s="236">
        <v>23.308615939979887</v>
      </c>
      <c r="G328" s="237">
        <v>729</v>
      </c>
    </row>
    <row r="329" spans="3:7" ht="18" customHeight="1">
      <c r="C329" s="233">
        <v>41173</v>
      </c>
      <c r="D329" s="235">
        <v>374.005</v>
      </c>
      <c r="E329" s="236">
        <v>82.398065853437856</v>
      </c>
      <c r="F329" s="236">
        <v>24.853934146562096</v>
      </c>
      <c r="G329" s="237">
        <v>725</v>
      </c>
    </row>
    <row r="330" spans="3:7" ht="18" customHeight="1">
      <c r="C330" s="233">
        <v>41176</v>
      </c>
      <c r="D330" s="235">
        <v>383.68</v>
      </c>
      <c r="E330" s="236">
        <v>82.999681140451131</v>
      </c>
      <c r="F330" s="236">
        <v>33.927318859548834</v>
      </c>
      <c r="G330" s="237">
        <v>724</v>
      </c>
    </row>
    <row r="331" spans="3:7" ht="18" customHeight="1">
      <c r="C331" s="233">
        <v>41177</v>
      </c>
      <c r="D331" s="235">
        <v>385.375</v>
      </c>
      <c r="E331" s="236">
        <v>85.614995914747325</v>
      </c>
      <c r="F331" s="236">
        <v>33.007004085252646</v>
      </c>
      <c r="G331" s="237">
        <v>718</v>
      </c>
    </row>
    <row r="332" spans="3:7" ht="18" customHeight="1">
      <c r="C332" s="233">
        <v>41178</v>
      </c>
      <c r="D332" s="235">
        <v>390.33</v>
      </c>
      <c r="E332" s="236">
        <v>77.983401335938922</v>
      </c>
      <c r="F332" s="236">
        <v>45.593598664061034</v>
      </c>
      <c r="G332" s="237">
        <v>724</v>
      </c>
    </row>
    <row r="333" spans="3:7" ht="18" customHeight="1">
      <c r="C333" s="233">
        <v>41179</v>
      </c>
      <c r="D333" s="235">
        <v>386.25299999999999</v>
      </c>
      <c r="E333" s="236">
        <v>76.737512813829753</v>
      </c>
      <c r="F333" s="236">
        <v>42.762487186170205</v>
      </c>
      <c r="G333" s="237">
        <v>726</v>
      </c>
    </row>
    <row r="334" spans="3:7" ht="18" customHeight="1">
      <c r="C334" s="233">
        <v>41180</v>
      </c>
      <c r="D334" s="235">
        <v>386.34699999999998</v>
      </c>
      <c r="E334" s="236">
        <v>82.063539436003879</v>
      </c>
      <c r="F334" s="236">
        <v>37.530460563996073</v>
      </c>
      <c r="G334" s="237">
        <v>724</v>
      </c>
    </row>
    <row r="335" spans="3:7" ht="18" customHeight="1">
      <c r="C335" s="233">
        <v>41183</v>
      </c>
      <c r="D335" s="235">
        <v>380.41699999999997</v>
      </c>
      <c r="E335" s="236">
        <v>80.673844649593448</v>
      </c>
      <c r="F335" s="236">
        <v>32.990155350406496</v>
      </c>
      <c r="G335" s="237">
        <v>731</v>
      </c>
    </row>
    <row r="336" spans="3:7" ht="18" customHeight="1">
      <c r="C336" s="233">
        <v>41184</v>
      </c>
      <c r="D336" s="235">
        <v>382.5</v>
      </c>
      <c r="E336" s="236">
        <v>91.909423985788024</v>
      </c>
      <c r="F336" s="236">
        <v>23.837576014211947</v>
      </c>
      <c r="G336" s="237">
        <v>736</v>
      </c>
    </row>
    <row r="337" spans="3:7" ht="18" customHeight="1">
      <c r="C337" s="233">
        <v>41185</v>
      </c>
      <c r="D337" s="235">
        <v>375.84199999999998</v>
      </c>
      <c r="E337" s="236">
        <v>90.536689416913816</v>
      </c>
      <c r="F337" s="236">
        <v>18.552310583086154</v>
      </c>
      <c r="G337" s="237">
        <v>737</v>
      </c>
    </row>
    <row r="338" spans="3:7" ht="18" customHeight="1">
      <c r="C338" s="233">
        <v>41186</v>
      </c>
      <c r="D338" s="235">
        <v>374.75</v>
      </c>
      <c r="E338" s="236">
        <v>90.116019974639897</v>
      </c>
      <c r="F338" s="236">
        <v>17.880980025360088</v>
      </c>
      <c r="G338" s="237">
        <v>739</v>
      </c>
    </row>
    <row r="339" spans="3:7" ht="18" customHeight="1">
      <c r="C339" s="233">
        <v>41187</v>
      </c>
      <c r="D339" s="235">
        <v>345.5</v>
      </c>
      <c r="E339" s="236">
        <v>69.043593978166669</v>
      </c>
      <c r="F339" s="236">
        <v>9.7034060218333309</v>
      </c>
      <c r="G339" s="237">
        <v>726</v>
      </c>
    </row>
    <row r="340" spans="3:7" ht="18" customHeight="1">
      <c r="C340" s="233">
        <v>41190</v>
      </c>
      <c r="D340" s="235">
        <v>345</v>
      </c>
      <c r="E340" s="236">
        <v>68.646934700711313</v>
      </c>
      <c r="F340" s="236">
        <v>9.6000652992886728</v>
      </c>
      <c r="G340" s="237">
        <v>720</v>
      </c>
    </row>
    <row r="341" spans="3:7" ht="18" customHeight="1">
      <c r="C341" s="233">
        <v>41191</v>
      </c>
      <c r="D341" s="235">
        <v>345.97500000000002</v>
      </c>
      <c r="E341" s="236">
        <v>67.710481947538057</v>
      </c>
      <c r="F341" s="236">
        <v>11.511518052461952</v>
      </c>
      <c r="G341" s="237">
        <v>717</v>
      </c>
    </row>
    <row r="342" spans="3:7" ht="18" customHeight="1">
      <c r="C342" s="233">
        <v>41192</v>
      </c>
      <c r="D342" s="235">
        <v>327.84699999999998</v>
      </c>
      <c r="E342" s="236">
        <v>54.007201894988512</v>
      </c>
      <c r="F342" s="236">
        <v>7.0867981050114395</v>
      </c>
      <c r="G342" s="237">
        <v>715</v>
      </c>
    </row>
    <row r="343" spans="3:7" ht="18" customHeight="1">
      <c r="C343" s="233">
        <v>41193</v>
      </c>
      <c r="D343" s="235">
        <v>303.49799999999999</v>
      </c>
      <c r="E343" s="236">
        <v>45.997548093241633</v>
      </c>
      <c r="F343" s="236">
        <v>-9.2525480932416713</v>
      </c>
      <c r="G343" s="237">
        <v>707</v>
      </c>
    </row>
    <row r="344" spans="3:7" ht="18" customHeight="1">
      <c r="C344" s="233">
        <v>41194</v>
      </c>
      <c r="D344" s="235">
        <v>298.625</v>
      </c>
      <c r="E344" s="236">
        <v>50.024533075024266</v>
      </c>
      <c r="F344" s="236">
        <v>-18.152533075024309</v>
      </c>
      <c r="G344" s="237">
        <v>680</v>
      </c>
    </row>
    <row r="345" spans="3:7" ht="18" customHeight="1">
      <c r="C345" s="233">
        <v>41197</v>
      </c>
      <c r="D345" s="235">
        <v>270.625</v>
      </c>
      <c r="E345" s="236">
        <v>29.425139393579141</v>
      </c>
      <c r="F345" s="236">
        <v>-25.553139393579187</v>
      </c>
      <c r="G345" s="237">
        <v>669</v>
      </c>
    </row>
    <row r="346" spans="3:7" ht="18" customHeight="1">
      <c r="C346" s="233">
        <v>41198</v>
      </c>
      <c r="D346" s="235">
        <v>246.827</v>
      </c>
      <c r="E346" s="236">
        <v>17.238809689342627</v>
      </c>
      <c r="F346" s="236">
        <v>-37.164809689342661</v>
      </c>
      <c r="G346" s="237">
        <v>649</v>
      </c>
    </row>
    <row r="347" spans="3:7" ht="18" customHeight="1">
      <c r="C347" s="233">
        <v>41199</v>
      </c>
      <c r="D347" s="235">
        <v>241.5</v>
      </c>
      <c r="E347" s="236">
        <v>22.714026577752374</v>
      </c>
      <c r="F347" s="236">
        <v>-47.967026577752421</v>
      </c>
      <c r="G347" s="237">
        <v>668</v>
      </c>
    </row>
    <row r="348" spans="3:7" ht="18" customHeight="1">
      <c r="C348" s="233">
        <v>41200</v>
      </c>
      <c r="D348" s="235">
        <v>248.5</v>
      </c>
      <c r="E348" s="236">
        <v>26.254054251616036</v>
      </c>
      <c r="F348" s="236">
        <v>-44.507054251616069</v>
      </c>
      <c r="G348" s="237">
        <v>651</v>
      </c>
    </row>
    <row r="349" spans="3:7" ht="18" customHeight="1">
      <c r="C349" s="233">
        <v>41201</v>
      </c>
      <c r="D349" s="235">
        <v>254.25</v>
      </c>
      <c r="E349" s="236">
        <v>29.388855199087129</v>
      </c>
      <c r="F349" s="236">
        <v>-41.891855199087161</v>
      </c>
      <c r="G349" s="237">
        <v>660</v>
      </c>
    </row>
    <row r="350" spans="3:7" ht="18" customHeight="1">
      <c r="C350" s="233">
        <v>41204</v>
      </c>
      <c r="D350" s="235">
        <v>260.5</v>
      </c>
      <c r="E350" s="236">
        <v>30.014999781385388</v>
      </c>
      <c r="F350" s="236">
        <v>-36.267999781385413</v>
      </c>
      <c r="G350" s="237">
        <v>660</v>
      </c>
    </row>
    <row r="351" spans="3:7" ht="18" customHeight="1">
      <c r="C351" s="233">
        <v>41205</v>
      </c>
      <c r="D351" s="235">
        <v>274.25</v>
      </c>
      <c r="E351" s="236">
        <v>32.827374227945668</v>
      </c>
      <c r="F351" s="236">
        <v>-25.330374227945697</v>
      </c>
      <c r="G351" s="237">
        <v>660</v>
      </c>
    </row>
    <row r="352" spans="3:7" ht="18" customHeight="1">
      <c r="C352" s="233">
        <v>41206</v>
      </c>
      <c r="D352" s="235">
        <v>266.75</v>
      </c>
      <c r="E352" s="236">
        <v>25.489082649127166</v>
      </c>
      <c r="F352" s="236">
        <v>-25.492082649127184</v>
      </c>
      <c r="G352" s="237">
        <v>655</v>
      </c>
    </row>
    <row r="353" spans="3:7" ht="18" customHeight="1">
      <c r="C353" s="233">
        <v>41207</v>
      </c>
      <c r="D353" s="235">
        <v>249.67</v>
      </c>
      <c r="E353" s="236">
        <v>20.315922597543871</v>
      </c>
      <c r="F353" s="236">
        <v>-37.398922597543901</v>
      </c>
      <c r="G353" s="237">
        <v>656</v>
      </c>
    </row>
    <row r="354" spans="3:7" ht="18" customHeight="1">
      <c r="C354" s="233">
        <v>41208</v>
      </c>
      <c r="D354" s="235">
        <v>260</v>
      </c>
      <c r="E354" s="236">
        <v>27.272154922471909</v>
      </c>
      <c r="F354" s="236">
        <v>-34.025154922471927</v>
      </c>
      <c r="G354" s="237">
        <v>675</v>
      </c>
    </row>
    <row r="355" spans="3:7" ht="18" customHeight="1">
      <c r="C355" s="233">
        <v>41211</v>
      </c>
      <c r="D355" s="235">
        <v>269.33300000000003</v>
      </c>
      <c r="E355" s="236">
        <v>32.561660632993494</v>
      </c>
      <c r="F355" s="236">
        <v>-29.981660632993481</v>
      </c>
      <c r="G355" s="237">
        <v>712</v>
      </c>
    </row>
    <row r="356" spans="3:7" ht="18" customHeight="1">
      <c r="C356" s="233">
        <v>41212</v>
      </c>
      <c r="D356" s="235">
        <v>270.33300000000003</v>
      </c>
      <c r="E356" s="236">
        <v>35.505956738026342</v>
      </c>
      <c r="F356" s="236">
        <v>-31.925956738026343</v>
      </c>
      <c r="G356" s="237">
        <v>692</v>
      </c>
    </row>
    <row r="357" spans="3:7" ht="18" customHeight="1">
      <c r="C357" s="233">
        <v>41213</v>
      </c>
      <c r="D357" s="235">
        <v>278.15800000000002</v>
      </c>
      <c r="E357" s="236">
        <v>47.576954449346644</v>
      </c>
      <c r="F357" s="236">
        <v>-36.171954449346657</v>
      </c>
      <c r="G357" s="237">
        <v>688</v>
      </c>
    </row>
    <row r="358" spans="3:7" ht="18" customHeight="1">
      <c r="C358" s="233">
        <v>41214</v>
      </c>
      <c r="D358" s="235">
        <v>277.49200000000002</v>
      </c>
      <c r="E358" s="236">
        <v>47.412625593267876</v>
      </c>
      <c r="F358" s="236">
        <v>-36.6736255932679</v>
      </c>
      <c r="G358" s="237">
        <v>688</v>
      </c>
    </row>
    <row r="359" spans="3:7" ht="18" customHeight="1">
      <c r="C359" s="233">
        <v>41215</v>
      </c>
      <c r="D359" s="235">
        <v>273.5</v>
      </c>
      <c r="E359" s="236">
        <v>41.925090297334435</v>
      </c>
      <c r="F359" s="236">
        <v>-35.178090297334478</v>
      </c>
      <c r="G359" s="237">
        <v>688</v>
      </c>
    </row>
    <row r="360" spans="3:7" ht="18" customHeight="1">
      <c r="C360" s="233">
        <v>41218</v>
      </c>
      <c r="D360" s="235">
        <v>277.25</v>
      </c>
      <c r="E360" s="236">
        <v>41.903719331483458</v>
      </c>
      <c r="F360" s="236">
        <v>-31.406719331483487</v>
      </c>
      <c r="G360" s="237">
        <v>687</v>
      </c>
    </row>
    <row r="361" spans="3:7" ht="18" customHeight="1">
      <c r="C361" s="233">
        <v>41219</v>
      </c>
      <c r="D361" s="235">
        <v>280.16699999999997</v>
      </c>
      <c r="E361" s="236">
        <v>49.776851621996869</v>
      </c>
      <c r="F361" s="236">
        <v>-36.362851621996924</v>
      </c>
      <c r="G361" s="237">
        <v>686</v>
      </c>
    </row>
    <row r="362" spans="3:7" ht="18" customHeight="1">
      <c r="C362" s="233">
        <v>41220</v>
      </c>
      <c r="D362" s="235">
        <v>287.33999999999997</v>
      </c>
      <c r="E362" s="236">
        <v>56.013607736220962</v>
      </c>
      <c r="F362" s="236">
        <v>-35.42660773622103</v>
      </c>
      <c r="G362" s="237">
        <v>680</v>
      </c>
    </row>
    <row r="363" spans="3:7" ht="18" customHeight="1">
      <c r="C363" s="233">
        <v>41221</v>
      </c>
      <c r="D363" s="235">
        <v>283.66699999999997</v>
      </c>
      <c r="E363" s="236">
        <v>52.540681381337038</v>
      </c>
      <c r="F363" s="236">
        <v>-35.626681381337107</v>
      </c>
      <c r="G363" s="237">
        <v>695</v>
      </c>
    </row>
    <row r="364" spans="3:7" ht="18" customHeight="1">
      <c r="C364" s="233">
        <v>41222</v>
      </c>
      <c r="D364" s="235">
        <v>290.875</v>
      </c>
      <c r="E364" s="236">
        <v>56.860569421552825</v>
      </c>
      <c r="F364" s="236">
        <v>-32.738569421552882</v>
      </c>
      <c r="G364" s="237">
        <v>691</v>
      </c>
    </row>
    <row r="365" spans="3:7" ht="18" customHeight="1">
      <c r="C365" s="233">
        <v>41225</v>
      </c>
      <c r="D365" s="235">
        <v>290</v>
      </c>
      <c r="E365" s="236">
        <v>54.946056448454783</v>
      </c>
      <c r="F365" s="236">
        <v>-31.699056448454854</v>
      </c>
      <c r="G365" s="237">
        <v>685</v>
      </c>
    </row>
    <row r="366" spans="3:7" ht="18" customHeight="1">
      <c r="C366" s="233">
        <v>41226</v>
      </c>
      <c r="D366" s="235">
        <v>294.18099999999998</v>
      </c>
      <c r="E366" s="236">
        <v>60.000372969801489</v>
      </c>
      <c r="F366" s="236">
        <v>-32.572372969801592</v>
      </c>
      <c r="G366" s="237">
        <v>689</v>
      </c>
    </row>
    <row r="367" spans="3:7" ht="18" customHeight="1">
      <c r="C367" s="233">
        <v>41227</v>
      </c>
      <c r="D367" s="235">
        <v>297.25</v>
      </c>
      <c r="E367" s="236">
        <v>63.075886291379021</v>
      </c>
      <c r="F367" s="236">
        <v>-32.578886291379121</v>
      </c>
      <c r="G367" s="237">
        <v>683</v>
      </c>
    </row>
    <row r="368" spans="3:7" ht="18" customHeight="1">
      <c r="C368" s="233">
        <v>41228</v>
      </c>
      <c r="D368" s="235">
        <v>307.67700000000002</v>
      </c>
      <c r="E368" s="236">
        <v>70.287620415341451</v>
      </c>
      <c r="F368" s="236">
        <v>-29.363620415341529</v>
      </c>
      <c r="G368" s="237">
        <v>681</v>
      </c>
    </row>
    <row r="369" spans="3:7" ht="18" customHeight="1">
      <c r="C369" s="233">
        <v>41229</v>
      </c>
      <c r="D369" s="235">
        <v>320.74400000000003</v>
      </c>
      <c r="E369" s="236">
        <v>79.327289554707818</v>
      </c>
      <c r="F369" s="236">
        <v>-25.336289554707889</v>
      </c>
      <c r="G369" s="237">
        <v>681</v>
      </c>
    </row>
    <row r="370" spans="3:7" ht="18" customHeight="1">
      <c r="C370" s="233">
        <v>41232</v>
      </c>
      <c r="D370" s="235">
        <v>312.33300000000003</v>
      </c>
      <c r="E370" s="236">
        <v>76.76245291889623</v>
      </c>
      <c r="F370" s="236">
        <v>-31.182452918896303</v>
      </c>
      <c r="G370" s="237">
        <v>684</v>
      </c>
    </row>
    <row r="371" spans="3:7" ht="18" customHeight="1">
      <c r="C371" s="233">
        <v>41233</v>
      </c>
      <c r="D371" s="235">
        <v>304.80900000000003</v>
      </c>
      <c r="E371" s="236">
        <v>70.330158032352671</v>
      </c>
      <c r="F371" s="236">
        <v>-32.274158032352744</v>
      </c>
      <c r="G371" s="237">
        <v>682</v>
      </c>
    </row>
    <row r="372" spans="3:7" ht="18" customHeight="1">
      <c r="C372" s="233">
        <v>41234</v>
      </c>
      <c r="D372" s="235">
        <v>298.375</v>
      </c>
      <c r="E372" s="236">
        <v>66.302193980144267</v>
      </c>
      <c r="F372" s="236">
        <v>-34.680193980144367</v>
      </c>
      <c r="G372" s="237">
        <v>690</v>
      </c>
    </row>
    <row r="373" spans="3:7" ht="18" customHeight="1">
      <c r="C373" s="233">
        <v>41235</v>
      </c>
      <c r="D373" s="235">
        <v>302</v>
      </c>
      <c r="E373" s="236">
        <v>70.770212510972641</v>
      </c>
      <c r="F373" s="236">
        <v>-35.523212510972741</v>
      </c>
      <c r="G373" s="237">
        <v>688</v>
      </c>
    </row>
    <row r="374" spans="3:7" ht="18" customHeight="1">
      <c r="C374" s="233">
        <v>41236</v>
      </c>
      <c r="D374" s="235">
        <v>302</v>
      </c>
      <c r="E374" s="236">
        <v>71.232699735298041</v>
      </c>
      <c r="F374" s="236">
        <v>-35.985699735298141</v>
      </c>
      <c r="G374" s="237">
        <v>686</v>
      </c>
    </row>
    <row r="375" spans="3:7" ht="18" customHeight="1">
      <c r="C375" s="233">
        <v>41239</v>
      </c>
      <c r="D375" s="235">
        <v>299</v>
      </c>
      <c r="E375" s="236">
        <v>69.15616332614465</v>
      </c>
      <c r="F375" s="236">
        <v>-36.90916332614475</v>
      </c>
      <c r="G375" s="237">
        <v>693</v>
      </c>
    </row>
    <row r="376" spans="3:7" ht="18" customHeight="1">
      <c r="C376" s="233">
        <v>41240</v>
      </c>
      <c r="D376" s="235">
        <v>289</v>
      </c>
      <c r="E376" s="236">
        <v>65.922275462157998</v>
      </c>
      <c r="F376" s="236">
        <v>-43.675275462158083</v>
      </c>
      <c r="G376" s="237">
        <v>691</v>
      </c>
    </row>
    <row r="377" spans="3:7" ht="18" customHeight="1">
      <c r="C377" s="233">
        <v>41241</v>
      </c>
      <c r="D377" s="235">
        <v>291.01</v>
      </c>
      <c r="E377" s="236">
        <v>68.851513005309286</v>
      </c>
      <c r="F377" s="236">
        <v>-44.594513005309381</v>
      </c>
      <c r="G377" s="237">
        <v>691</v>
      </c>
    </row>
    <row r="378" spans="3:7" ht="18" customHeight="1">
      <c r="C378" s="233">
        <v>41242</v>
      </c>
      <c r="D378" s="235">
        <v>287.5</v>
      </c>
      <c r="E378" s="236">
        <v>69.65592816261308</v>
      </c>
      <c r="F378" s="236">
        <v>-48.908928162613165</v>
      </c>
      <c r="G378" s="237">
        <v>686</v>
      </c>
    </row>
    <row r="379" spans="3:7" ht="18" customHeight="1">
      <c r="C379" s="233">
        <v>41243</v>
      </c>
      <c r="D379" s="235">
        <v>289.75</v>
      </c>
      <c r="E379" s="236">
        <v>71.277946299153385</v>
      </c>
      <c r="F379" s="236">
        <v>-48.28094629915347</v>
      </c>
      <c r="G379" s="237">
        <v>682</v>
      </c>
    </row>
    <row r="380" spans="3:7" ht="18" customHeight="1">
      <c r="C380" s="233">
        <v>41246</v>
      </c>
      <c r="D380" s="235">
        <v>286.17200000000003</v>
      </c>
      <c r="E380" s="236">
        <v>69.615928229339531</v>
      </c>
      <c r="F380" s="236">
        <v>-50.196928229339591</v>
      </c>
      <c r="G380" s="237">
        <v>682</v>
      </c>
    </row>
    <row r="381" spans="3:7" ht="18" customHeight="1">
      <c r="C381" s="233">
        <v>41247</v>
      </c>
      <c r="D381" s="235">
        <v>287.125</v>
      </c>
      <c r="E381" s="236">
        <v>70.810722422100113</v>
      </c>
      <c r="F381" s="236">
        <v>-50.438722422100199</v>
      </c>
      <c r="G381" s="237">
        <v>684</v>
      </c>
    </row>
    <row r="382" spans="3:7" ht="18" customHeight="1">
      <c r="C382" s="233">
        <v>41248</v>
      </c>
      <c r="D382" s="235">
        <v>289.505</v>
      </c>
      <c r="E382" s="236">
        <v>72.024285502574756</v>
      </c>
      <c r="F382" s="236">
        <v>-49.272285502574846</v>
      </c>
      <c r="G382" s="237">
        <v>680</v>
      </c>
    </row>
    <row r="383" spans="3:7" ht="18" customHeight="1">
      <c r="C383" s="233">
        <v>41249</v>
      </c>
      <c r="D383" s="235">
        <v>289.625</v>
      </c>
      <c r="E383" s="236">
        <v>68.417787572741062</v>
      </c>
      <c r="F383" s="236">
        <v>-45.545787572741148</v>
      </c>
      <c r="G383" s="237">
        <v>675</v>
      </c>
    </row>
    <row r="384" spans="3:7" ht="18" customHeight="1">
      <c r="C384" s="233">
        <v>41250</v>
      </c>
      <c r="D384" s="235">
        <v>292.125</v>
      </c>
      <c r="E384" s="236">
        <v>68.322418522491972</v>
      </c>
      <c r="F384" s="236">
        <v>-42.950418522492072</v>
      </c>
      <c r="G384" s="237">
        <v>669</v>
      </c>
    </row>
    <row r="385" spans="3:7" ht="18" customHeight="1">
      <c r="C385" s="233">
        <v>41253</v>
      </c>
      <c r="D385" s="235">
        <v>295</v>
      </c>
      <c r="E385" s="236">
        <v>69.09606089421051</v>
      </c>
      <c r="F385" s="236">
        <v>-40.849060894210623</v>
      </c>
      <c r="G385" s="237">
        <v>655</v>
      </c>
    </row>
    <row r="386" spans="3:7" ht="18" customHeight="1">
      <c r="C386" s="233">
        <v>41254</v>
      </c>
      <c r="D386" s="235">
        <v>294</v>
      </c>
      <c r="E386" s="236">
        <v>70.427346836672498</v>
      </c>
      <c r="F386" s="236">
        <v>-43.180346836672612</v>
      </c>
      <c r="G386" s="237">
        <v>627</v>
      </c>
    </row>
    <row r="387" spans="3:7" ht="18" customHeight="1">
      <c r="C387" s="233">
        <v>41255</v>
      </c>
      <c r="D387" s="235">
        <v>292.75</v>
      </c>
      <c r="E387" s="236">
        <v>71.306133199953081</v>
      </c>
      <c r="F387" s="236">
        <v>-45.30913319995318</v>
      </c>
      <c r="G387" s="237">
        <v>639</v>
      </c>
    </row>
    <row r="388" spans="3:7" ht="18" customHeight="1">
      <c r="C388" s="233">
        <v>41256</v>
      </c>
      <c r="D388" s="235">
        <v>287.33300000000003</v>
      </c>
      <c r="E388" s="236">
        <v>67.428907963420528</v>
      </c>
      <c r="F388" s="236">
        <v>-46.848907963420601</v>
      </c>
      <c r="G388" s="237">
        <v>634</v>
      </c>
    </row>
    <row r="389" spans="3:7" ht="18" customHeight="1">
      <c r="C389" s="233">
        <v>41257</v>
      </c>
      <c r="D389" s="235">
        <v>291</v>
      </c>
      <c r="E389" s="236">
        <v>70.13089425536927</v>
      </c>
      <c r="F389" s="236">
        <v>-45.88389425536937</v>
      </c>
      <c r="G389" s="237">
        <v>639</v>
      </c>
    </row>
    <row r="390" spans="3:7" ht="18" customHeight="1">
      <c r="C390" s="233">
        <v>41260</v>
      </c>
      <c r="D390" s="235">
        <v>288.375</v>
      </c>
      <c r="E390" s="236">
        <v>65.955037328894832</v>
      </c>
      <c r="F390" s="236">
        <v>-44.333037328894932</v>
      </c>
      <c r="G390" s="237">
        <v>640</v>
      </c>
    </row>
    <row r="391" spans="3:7" ht="18" customHeight="1">
      <c r="C391" s="233">
        <v>41261</v>
      </c>
      <c r="D391" s="235">
        <v>287.875</v>
      </c>
      <c r="E391" s="236">
        <v>69.022723824865153</v>
      </c>
      <c r="F391" s="236">
        <v>-47.900723824865253</v>
      </c>
      <c r="G391" s="237">
        <v>644</v>
      </c>
    </row>
    <row r="392" spans="3:7" ht="18" customHeight="1">
      <c r="C392" s="233">
        <v>41262</v>
      </c>
      <c r="D392" s="235">
        <v>282</v>
      </c>
      <c r="E392" s="236">
        <v>67.317101934211081</v>
      </c>
      <c r="F392" s="236">
        <v>-52.070101934211181</v>
      </c>
      <c r="G392" s="237">
        <v>633</v>
      </c>
    </row>
    <row r="393" spans="3:7" ht="18" customHeight="1">
      <c r="C393" s="233">
        <v>41263</v>
      </c>
      <c r="D393" s="235">
        <v>280.5</v>
      </c>
      <c r="E393" s="236">
        <v>63.990812015359111</v>
      </c>
      <c r="F393" s="236">
        <v>-50.243812015359197</v>
      </c>
      <c r="G393" s="237">
        <v>616</v>
      </c>
    </row>
    <row r="394" spans="3:7" ht="18" customHeight="1">
      <c r="C394" s="233">
        <v>41264</v>
      </c>
      <c r="D394" s="235">
        <v>280.33300000000003</v>
      </c>
      <c r="E394" s="236">
        <v>60.269947386085718</v>
      </c>
      <c r="F394" s="236">
        <v>-46.689947386085777</v>
      </c>
      <c r="G394" s="237">
        <v>610</v>
      </c>
    </row>
    <row r="395" spans="3:7" ht="18" customHeight="1">
      <c r="C395" s="233">
        <v>41267</v>
      </c>
      <c r="D395" s="235">
        <v>280.81799999999998</v>
      </c>
      <c r="E395" s="236">
        <v>60.867201801459842</v>
      </c>
      <c r="F395" s="236">
        <v>-46.802201801459944</v>
      </c>
      <c r="G395" s="237">
        <v>610</v>
      </c>
    </row>
    <row r="396" spans="3:7" ht="18" customHeight="1">
      <c r="C396" s="233">
        <v>41268</v>
      </c>
      <c r="D396" s="235">
        <v>280.61500000000001</v>
      </c>
      <c r="E396" s="236">
        <v>60.85030450842504</v>
      </c>
      <c r="F396" s="236">
        <v>-46.988304508425131</v>
      </c>
      <c r="G396" s="237">
        <v>610</v>
      </c>
    </row>
    <row r="397" spans="3:7" ht="18" customHeight="1">
      <c r="C397" s="233">
        <v>41269</v>
      </c>
      <c r="D397" s="235">
        <v>280.63</v>
      </c>
      <c r="E397" s="236">
        <v>60.915713160173667</v>
      </c>
      <c r="F397" s="236">
        <v>-47.038713160173785</v>
      </c>
      <c r="G397" s="237">
        <v>610</v>
      </c>
    </row>
    <row r="398" spans="3:7" ht="18" customHeight="1">
      <c r="C398" s="233">
        <v>41270</v>
      </c>
      <c r="D398" s="235">
        <v>281.5</v>
      </c>
      <c r="E398" s="236">
        <v>61.533308208131189</v>
      </c>
      <c r="F398" s="236">
        <v>-46.786308208131288</v>
      </c>
      <c r="G398" s="237">
        <v>612</v>
      </c>
    </row>
    <row r="399" spans="3:7" ht="18" customHeight="1">
      <c r="C399" s="233">
        <v>41271</v>
      </c>
      <c r="D399" s="235">
        <v>280.33300000000003</v>
      </c>
      <c r="E399" s="236">
        <v>60.35627699435986</v>
      </c>
      <c r="F399" s="236">
        <v>-46.776276994359932</v>
      </c>
      <c r="G399" s="237">
        <v>611</v>
      </c>
    </row>
    <row r="400" spans="3:7" ht="18" customHeight="1">
      <c r="C400" s="233">
        <v>41274</v>
      </c>
      <c r="D400" s="235">
        <v>279.447</v>
      </c>
      <c r="E400" s="236">
        <v>59.998900310364064</v>
      </c>
      <c r="F400" s="236">
        <v>-47.304900310364161</v>
      </c>
      <c r="G400" s="237">
        <v>611</v>
      </c>
    </row>
    <row r="401" spans="3:7" ht="18" customHeight="1">
      <c r="C401" s="233">
        <v>41275</v>
      </c>
      <c r="D401" s="235">
        <v>274.45600000000002</v>
      </c>
      <c r="E401" s="236">
        <v>57.259539892354368</v>
      </c>
      <c r="F401" s="236">
        <v>-49.556539892354436</v>
      </c>
      <c r="G401" s="237">
        <v>611</v>
      </c>
    </row>
    <row r="402" spans="3:7" ht="18" customHeight="1">
      <c r="C402" s="233">
        <v>41276</v>
      </c>
      <c r="D402" s="235">
        <v>266.05200000000002</v>
      </c>
      <c r="E402" s="236">
        <v>53.08617104882326</v>
      </c>
      <c r="F402" s="236">
        <v>-53.787171048823325</v>
      </c>
      <c r="G402" s="237">
        <v>608</v>
      </c>
    </row>
    <row r="403" spans="3:7" ht="18" customHeight="1">
      <c r="C403" s="233">
        <v>41277</v>
      </c>
      <c r="D403" s="235">
        <v>256.5985</v>
      </c>
      <c r="E403" s="236">
        <v>51.911220272790473</v>
      </c>
      <c r="F403" s="236">
        <v>-62.065720272790543</v>
      </c>
      <c r="G403" s="237">
        <v>593</v>
      </c>
    </row>
    <row r="404" spans="3:7" ht="18" customHeight="1">
      <c r="C404" s="233">
        <v>41278</v>
      </c>
      <c r="D404" s="235">
        <v>257.11900000000003</v>
      </c>
      <c r="E404" s="236">
        <v>52.549657815240863</v>
      </c>
      <c r="F404" s="236">
        <v>-62.183657815240906</v>
      </c>
      <c r="G404" s="237">
        <v>633</v>
      </c>
    </row>
    <row r="405" spans="3:7" ht="18" customHeight="1">
      <c r="C405" s="233">
        <v>41281</v>
      </c>
      <c r="D405" s="235">
        <v>257.64695</v>
      </c>
      <c r="E405" s="236">
        <v>53.778080147431027</v>
      </c>
      <c r="F405" s="236">
        <v>-62.884130147431108</v>
      </c>
      <c r="G405" s="237">
        <v>615</v>
      </c>
    </row>
    <row r="406" spans="3:7" ht="18" customHeight="1">
      <c r="C406" s="233">
        <v>41282</v>
      </c>
      <c r="D406" s="235">
        <v>260.72989999999999</v>
      </c>
      <c r="E406" s="236">
        <v>55.856436943258529</v>
      </c>
      <c r="F406" s="236">
        <v>-61.879536943258643</v>
      </c>
      <c r="G406" s="237">
        <v>613</v>
      </c>
    </row>
    <row r="407" spans="3:7" ht="18" customHeight="1">
      <c r="C407" s="233">
        <v>41283</v>
      </c>
      <c r="D407" s="235">
        <v>259.66750000000002</v>
      </c>
      <c r="E407" s="236">
        <v>55.533538103370489</v>
      </c>
      <c r="F407" s="236">
        <v>-62.619038103370571</v>
      </c>
      <c r="G407" s="237">
        <v>612</v>
      </c>
    </row>
    <row r="408" spans="3:7" ht="18" customHeight="1">
      <c r="C408" s="233">
        <v>41284</v>
      </c>
      <c r="D408" s="235">
        <v>258.86340000000001</v>
      </c>
      <c r="E408" s="236">
        <v>57.535336305482573</v>
      </c>
      <c r="F408" s="236">
        <v>-65.424936305482674</v>
      </c>
      <c r="G408" s="237">
        <v>605</v>
      </c>
    </row>
    <row r="409" spans="3:7" ht="18" customHeight="1">
      <c r="C409" s="233">
        <v>41285</v>
      </c>
      <c r="D409" s="235">
        <v>270.45850000000002</v>
      </c>
      <c r="E409" s="236">
        <v>67.07567147491865</v>
      </c>
      <c r="F409" s="236">
        <v>-63.370171474918749</v>
      </c>
      <c r="G409" s="237">
        <v>622</v>
      </c>
    </row>
    <row r="410" spans="3:7" ht="18" customHeight="1">
      <c r="C410" s="233">
        <v>41288</v>
      </c>
      <c r="D410" s="235">
        <v>273.745</v>
      </c>
      <c r="E410" s="236">
        <v>70.116352763930379</v>
      </c>
      <c r="F410" s="236">
        <v>-63.124352763930489</v>
      </c>
      <c r="G410" s="237">
        <v>617</v>
      </c>
    </row>
    <row r="411" spans="3:7" ht="18" customHeight="1">
      <c r="C411" s="233">
        <v>41289</v>
      </c>
      <c r="D411" s="235">
        <v>278.35145</v>
      </c>
      <c r="E411" s="236">
        <v>73.580572681935053</v>
      </c>
      <c r="F411" s="236">
        <v>-61.982122681935181</v>
      </c>
      <c r="G411" s="237">
        <v>610</v>
      </c>
    </row>
    <row r="412" spans="3:7" ht="18" customHeight="1">
      <c r="C412" s="233">
        <v>41290</v>
      </c>
      <c r="D412" s="235">
        <v>280.71494999999999</v>
      </c>
      <c r="E412" s="236">
        <v>74.401264653954513</v>
      </c>
      <c r="F412" s="236">
        <v>-60.439314653954654</v>
      </c>
      <c r="G412" s="237">
        <v>617</v>
      </c>
    </row>
    <row r="413" spans="3:7" ht="18" customHeight="1">
      <c r="C413" s="233">
        <v>41291</v>
      </c>
      <c r="D413" s="235">
        <v>277.35239999999999</v>
      </c>
      <c r="E413" s="236">
        <v>71.901945704610981</v>
      </c>
      <c r="F413" s="236">
        <v>-61.302545704611106</v>
      </c>
      <c r="G413" s="237">
        <v>619</v>
      </c>
    </row>
    <row r="414" spans="3:7" ht="18" customHeight="1">
      <c r="C414" s="233">
        <v>41292</v>
      </c>
      <c r="D414" s="235">
        <v>274.97645</v>
      </c>
      <c r="E414" s="236">
        <v>67.519106001879337</v>
      </c>
      <c r="F414" s="236">
        <v>-59.295656001879451</v>
      </c>
      <c r="G414" s="237">
        <v>622</v>
      </c>
    </row>
    <row r="415" spans="3:7" ht="18" customHeight="1">
      <c r="C415" s="233">
        <v>41295</v>
      </c>
      <c r="D415" s="235">
        <v>275.01844999999997</v>
      </c>
      <c r="E415" s="236">
        <v>66.89643103887245</v>
      </c>
      <c r="F415" s="236">
        <v>-58.630981038872591</v>
      </c>
      <c r="G415" s="237">
        <v>624</v>
      </c>
    </row>
    <row r="416" spans="3:7" ht="18" customHeight="1">
      <c r="C416" s="233">
        <v>41296</v>
      </c>
      <c r="D416" s="235">
        <v>273.86500000000001</v>
      </c>
      <c r="E416" s="236">
        <v>65.818605005305997</v>
      </c>
      <c r="F416" s="236">
        <v>-58.706605005306102</v>
      </c>
      <c r="G416" s="237">
        <v>629</v>
      </c>
    </row>
    <row r="417" spans="3:7" ht="18" customHeight="1">
      <c r="C417" s="233">
        <v>41297</v>
      </c>
      <c r="D417" s="235">
        <v>273.2885</v>
      </c>
      <c r="E417" s="236">
        <v>65.143527962382649</v>
      </c>
      <c r="F417" s="236">
        <v>-58.608027962382778</v>
      </c>
      <c r="G417" s="237">
        <v>630</v>
      </c>
    </row>
    <row r="418" spans="3:7" ht="18" customHeight="1">
      <c r="C418" s="233">
        <v>41298</v>
      </c>
      <c r="D418" s="235">
        <v>272.97340000000003</v>
      </c>
      <c r="E418" s="236">
        <v>65.196591932163116</v>
      </c>
      <c r="F418" s="236">
        <v>-58.976191932163232</v>
      </c>
      <c r="G418" s="237">
        <v>627</v>
      </c>
    </row>
    <row r="419" spans="3:7" ht="18" customHeight="1">
      <c r="C419" s="233">
        <v>41299</v>
      </c>
      <c r="D419" s="235">
        <v>272.81639999999999</v>
      </c>
      <c r="E419" s="236">
        <v>65.182779613375075</v>
      </c>
      <c r="F419" s="236">
        <v>-59.11937961337523</v>
      </c>
      <c r="G419" s="237">
        <v>641</v>
      </c>
    </row>
    <row r="420" spans="3:7" ht="18" customHeight="1">
      <c r="C420" s="233">
        <v>41302</v>
      </c>
      <c r="D420" s="235">
        <v>273.38195000000002</v>
      </c>
      <c r="E420" s="236">
        <v>64.888609266215454</v>
      </c>
      <c r="F420" s="236">
        <v>-58.259659266215579</v>
      </c>
      <c r="G420" s="237">
        <v>644</v>
      </c>
    </row>
    <row r="421" spans="3:7" ht="18" customHeight="1">
      <c r="C421" s="233">
        <v>41303</v>
      </c>
      <c r="D421" s="235">
        <v>282.77940000000001</v>
      </c>
      <c r="E421" s="236">
        <v>70.536043859130274</v>
      </c>
      <c r="F421" s="236">
        <v>-54.509643859130392</v>
      </c>
      <c r="G421" s="237">
        <v>642</v>
      </c>
    </row>
    <row r="422" spans="3:7" ht="18" customHeight="1">
      <c r="C422" s="233">
        <v>41304</v>
      </c>
      <c r="D422" s="235">
        <v>294.97239999999999</v>
      </c>
      <c r="E422" s="236">
        <v>76.869084003052791</v>
      </c>
      <c r="F422" s="236">
        <v>-48.649684003052926</v>
      </c>
      <c r="G422" s="237">
        <v>640</v>
      </c>
    </row>
    <row r="423" spans="3:7" ht="18" customHeight="1">
      <c r="C423" s="233">
        <v>41305</v>
      </c>
      <c r="D423" s="235">
        <v>292.03039999999999</v>
      </c>
      <c r="E423" s="236">
        <v>73.866538111648538</v>
      </c>
      <c r="F423" s="236">
        <v>-48.58913811164868</v>
      </c>
      <c r="G423" s="237">
        <v>634</v>
      </c>
    </row>
    <row r="424" spans="3:7" ht="18" customHeight="1">
      <c r="C424" s="233">
        <v>41306</v>
      </c>
      <c r="D424" s="235">
        <v>293.3064</v>
      </c>
      <c r="E424" s="236">
        <v>72.429876379701355</v>
      </c>
      <c r="F424" s="236">
        <v>-45.876476379701472</v>
      </c>
      <c r="G424" s="237">
        <v>634</v>
      </c>
    </row>
    <row r="425" spans="3:7" ht="18" customHeight="1">
      <c r="C425" s="233">
        <v>41309</v>
      </c>
      <c r="D425" s="235">
        <v>300.21595000000002</v>
      </c>
      <c r="E425" s="236">
        <v>74.019545557851956</v>
      </c>
      <c r="F425" s="236">
        <v>-40.556595557852063</v>
      </c>
      <c r="G425" s="237">
        <v>631</v>
      </c>
    </row>
    <row r="426" spans="3:7" ht="18" customHeight="1">
      <c r="C426" s="233">
        <v>41310</v>
      </c>
      <c r="D426" s="235">
        <v>299.6465</v>
      </c>
      <c r="E426" s="236">
        <v>74.632868719542415</v>
      </c>
      <c r="F426" s="236">
        <v>-41.73936871954254</v>
      </c>
      <c r="G426" s="237">
        <v>638</v>
      </c>
    </row>
    <row r="427" spans="3:7" ht="18" customHeight="1">
      <c r="C427" s="233">
        <v>41311</v>
      </c>
      <c r="D427" s="235">
        <v>299.89895000000001</v>
      </c>
      <c r="E427" s="236">
        <v>75.532933238174977</v>
      </c>
      <c r="F427" s="236">
        <v>-42.386983238175105</v>
      </c>
      <c r="G427" s="237">
        <v>646</v>
      </c>
    </row>
    <row r="428" spans="3:7" ht="18" customHeight="1">
      <c r="C428" s="233">
        <v>41312</v>
      </c>
      <c r="D428" s="235">
        <v>297.45400000000001</v>
      </c>
      <c r="E428" s="236">
        <v>73.573984237446794</v>
      </c>
      <c r="F428" s="236">
        <v>-42.872984237446929</v>
      </c>
      <c r="G428" s="237">
        <v>646</v>
      </c>
    </row>
    <row r="429" spans="3:7" ht="18" customHeight="1">
      <c r="C429" s="233">
        <v>41313</v>
      </c>
      <c r="D429" s="235">
        <v>296.32900000000001</v>
      </c>
      <c r="E429" s="236">
        <v>72.944901198657845</v>
      </c>
      <c r="F429" s="236">
        <v>-43.368901198657966</v>
      </c>
      <c r="G429" s="237">
        <v>643</v>
      </c>
    </row>
    <row r="430" spans="3:7" ht="18" customHeight="1">
      <c r="C430" s="233">
        <v>41316</v>
      </c>
      <c r="D430" s="235">
        <v>292.3005</v>
      </c>
      <c r="E430" s="236">
        <v>69.288661010119668</v>
      </c>
      <c r="F430" s="236">
        <v>-43.741161010119782</v>
      </c>
      <c r="G430" s="237">
        <v>637</v>
      </c>
    </row>
    <row r="431" spans="3:7" ht="18" customHeight="1">
      <c r="C431" s="233">
        <v>41317</v>
      </c>
      <c r="D431" s="235">
        <v>289.72045000000003</v>
      </c>
      <c r="E431" s="236">
        <v>67.870926112400909</v>
      </c>
      <c r="F431" s="236">
        <v>-44.903476112400995</v>
      </c>
      <c r="G431" s="237">
        <v>635</v>
      </c>
    </row>
    <row r="432" spans="3:7" ht="18" customHeight="1">
      <c r="C432" s="233">
        <v>41318</v>
      </c>
      <c r="D432" s="235">
        <v>287.67189999999999</v>
      </c>
      <c r="E432" s="236">
        <v>67.319007603990968</v>
      </c>
      <c r="F432" s="236">
        <v>-46.400107603991074</v>
      </c>
      <c r="G432" s="237">
        <v>628</v>
      </c>
    </row>
    <row r="433" spans="3:7" ht="18" customHeight="1">
      <c r="C433" s="233">
        <v>41319</v>
      </c>
      <c r="D433" s="235">
        <v>288.72500000000002</v>
      </c>
      <c r="E433" s="236">
        <v>67.850225939224259</v>
      </c>
      <c r="F433" s="236">
        <v>-45.878225939224336</v>
      </c>
      <c r="G433" s="237">
        <v>628</v>
      </c>
    </row>
    <row r="434" spans="3:7" ht="18" customHeight="1">
      <c r="C434" s="233">
        <v>41320</v>
      </c>
      <c r="D434" s="235">
        <v>289.30894999999998</v>
      </c>
      <c r="E434" s="236">
        <v>67.437920602534362</v>
      </c>
      <c r="F434" s="236">
        <v>-44.881970602534494</v>
      </c>
      <c r="G434" s="237">
        <v>632</v>
      </c>
    </row>
    <row r="435" spans="3:7" ht="18" customHeight="1">
      <c r="C435" s="233">
        <v>41323</v>
      </c>
      <c r="D435" s="235">
        <v>289.35449999999997</v>
      </c>
      <c r="E435" s="236">
        <v>68.063087899204234</v>
      </c>
      <c r="F435" s="236">
        <v>-45.461587899204375</v>
      </c>
      <c r="G435" s="237">
        <v>626</v>
      </c>
    </row>
    <row r="436" spans="3:7" ht="18" customHeight="1">
      <c r="C436" s="233">
        <v>41324</v>
      </c>
      <c r="D436" s="235">
        <v>288.36644999999999</v>
      </c>
      <c r="E436" s="236">
        <v>65.728511961028815</v>
      </c>
      <c r="F436" s="236">
        <v>-44.115061961028943</v>
      </c>
      <c r="G436" s="237">
        <v>605</v>
      </c>
    </row>
    <row r="437" spans="3:7" ht="18" customHeight="1">
      <c r="C437" s="233">
        <v>41325</v>
      </c>
      <c r="D437" s="235">
        <v>290.54295000000002</v>
      </c>
      <c r="E437" s="236">
        <v>65.095623119002639</v>
      </c>
      <c r="F437" s="236">
        <v>-41.305673119002734</v>
      </c>
      <c r="G437" s="237">
        <v>619</v>
      </c>
    </row>
    <row r="438" spans="3:7" ht="18" customHeight="1">
      <c r="C438" s="233">
        <v>41326</v>
      </c>
      <c r="D438" s="235">
        <v>298.5034</v>
      </c>
      <c r="E438" s="236">
        <v>68.168305089607443</v>
      </c>
      <c r="F438" s="236">
        <v>-36.417905089607558</v>
      </c>
      <c r="G438" s="237">
        <v>622</v>
      </c>
    </row>
    <row r="439" spans="3:7" ht="18" customHeight="1">
      <c r="C439" s="233">
        <v>41327</v>
      </c>
      <c r="D439" s="235">
        <v>306.3734</v>
      </c>
      <c r="E439" s="236">
        <v>73.60515164331683</v>
      </c>
      <c r="F439" s="236">
        <v>-33.98475164331694</v>
      </c>
      <c r="G439" s="237">
        <v>619</v>
      </c>
    </row>
    <row r="440" spans="3:7" ht="18" customHeight="1">
      <c r="C440" s="233">
        <v>41330</v>
      </c>
      <c r="D440" s="235">
        <v>305.50049999999999</v>
      </c>
      <c r="E440" s="236">
        <v>73.200530195961235</v>
      </c>
      <c r="F440" s="236">
        <v>-34.453030195961361</v>
      </c>
      <c r="G440" s="237">
        <v>619</v>
      </c>
    </row>
    <row r="441" spans="3:7" ht="18" customHeight="1">
      <c r="C441" s="233">
        <v>41331</v>
      </c>
      <c r="D441" s="235">
        <v>316.38440000000003</v>
      </c>
      <c r="E441" s="236">
        <v>76.875937359981179</v>
      </c>
      <c r="F441" s="236">
        <v>-27.24453735998128</v>
      </c>
      <c r="G441" s="237">
        <v>624</v>
      </c>
    </row>
    <row r="442" spans="3:7" ht="18" customHeight="1">
      <c r="C442" s="233">
        <v>41332</v>
      </c>
      <c r="D442" s="235">
        <v>315.53539999999998</v>
      </c>
      <c r="E442" s="236">
        <v>77.627682029225682</v>
      </c>
      <c r="F442" s="236">
        <v>-28.845282029225842</v>
      </c>
      <c r="G442" s="237">
        <v>626</v>
      </c>
    </row>
    <row r="443" spans="3:7" ht="18" customHeight="1">
      <c r="C443" s="233">
        <v>41333</v>
      </c>
      <c r="D443" s="235">
        <v>313.68394999999998</v>
      </c>
      <c r="E443" s="236">
        <v>76.673706165676066</v>
      </c>
      <c r="F443" s="236">
        <v>-29.742756165676212</v>
      </c>
      <c r="G443" s="237">
        <v>625</v>
      </c>
    </row>
    <row r="444" spans="3:7" ht="18" customHeight="1">
      <c r="C444" s="233">
        <v>41334</v>
      </c>
      <c r="D444" s="235">
        <v>316.34044999999998</v>
      </c>
      <c r="E444" s="236">
        <v>79.360627904092141</v>
      </c>
      <c r="F444" s="236">
        <v>-29.773177904092279</v>
      </c>
      <c r="G444" s="237">
        <v>614</v>
      </c>
    </row>
    <row r="445" spans="3:7" ht="18" customHeight="1">
      <c r="C445" s="233">
        <v>41337</v>
      </c>
      <c r="D445" s="235">
        <v>316.38645000000002</v>
      </c>
      <c r="E445" s="236">
        <v>79.581646453426217</v>
      </c>
      <c r="F445" s="236">
        <v>-29.948196453426306</v>
      </c>
      <c r="G445" s="237">
        <v>620</v>
      </c>
    </row>
    <row r="446" spans="3:7" ht="18" customHeight="1">
      <c r="C446" s="233">
        <v>41338</v>
      </c>
      <c r="D446" s="235">
        <v>311.78199999999998</v>
      </c>
      <c r="E446" s="236">
        <v>79.305679117440476</v>
      </c>
      <c r="F446" s="236">
        <v>-34.276679117440608</v>
      </c>
      <c r="G446" s="237">
        <v>631</v>
      </c>
    </row>
    <row r="447" spans="3:7" ht="18" customHeight="1">
      <c r="C447" s="233">
        <v>41339</v>
      </c>
      <c r="D447" s="235">
        <v>310.40940000000001</v>
      </c>
      <c r="E447" s="236">
        <v>79.802428702930811</v>
      </c>
      <c r="F447" s="236">
        <v>-36.14602870293092</v>
      </c>
      <c r="G447" s="237">
        <v>630</v>
      </c>
    </row>
    <row r="448" spans="3:7" ht="18" customHeight="1">
      <c r="C448" s="233">
        <v>41340</v>
      </c>
      <c r="D448" s="235">
        <v>309.3965</v>
      </c>
      <c r="E448" s="236">
        <v>81.143945324901111</v>
      </c>
      <c r="F448" s="236">
        <v>-38.500445324901222</v>
      </c>
      <c r="G448" s="237">
        <v>633</v>
      </c>
    </row>
    <row r="449" spans="3:7" ht="18" customHeight="1">
      <c r="C449" s="233">
        <v>41341</v>
      </c>
      <c r="D449" s="235">
        <v>308.75049999999999</v>
      </c>
      <c r="E449" s="236">
        <v>82.189195428347162</v>
      </c>
      <c r="F449" s="236">
        <v>-40.191695428347288</v>
      </c>
      <c r="G449" s="237">
        <v>633</v>
      </c>
    </row>
    <row r="450" spans="3:7" ht="18" customHeight="1">
      <c r="C450" s="233">
        <v>41344</v>
      </c>
      <c r="D450" s="235">
        <v>318.68299999999999</v>
      </c>
      <c r="E450" s="236">
        <v>91.369312224797724</v>
      </c>
      <c r="F450" s="236">
        <v>-39.439312224797845</v>
      </c>
      <c r="G450" s="237">
        <v>641</v>
      </c>
    </row>
    <row r="451" spans="3:7" ht="18" customHeight="1">
      <c r="C451" s="233">
        <v>41345</v>
      </c>
      <c r="D451" s="235">
        <v>336.3014</v>
      </c>
      <c r="E451" s="236">
        <v>107.6874667923848</v>
      </c>
      <c r="F451" s="236">
        <v>-38.139066792384909</v>
      </c>
      <c r="G451" s="237">
        <v>642</v>
      </c>
    </row>
    <row r="452" spans="3:7" ht="18" customHeight="1">
      <c r="C452" s="233">
        <v>41346</v>
      </c>
      <c r="D452" s="235">
        <v>339.57690000000002</v>
      </c>
      <c r="E452" s="236">
        <v>111.19156537838282</v>
      </c>
      <c r="F452" s="236">
        <v>-38.367665378382895</v>
      </c>
      <c r="G452" s="237">
        <v>652</v>
      </c>
    </row>
    <row r="453" spans="3:7" ht="18" customHeight="1">
      <c r="C453" s="233">
        <v>41347</v>
      </c>
      <c r="D453" s="235">
        <v>338.63794999999999</v>
      </c>
      <c r="E453" s="236">
        <v>110.79070472703022</v>
      </c>
      <c r="F453" s="236">
        <v>-38.905754727030313</v>
      </c>
      <c r="G453" s="237">
        <v>650</v>
      </c>
    </row>
    <row r="454" spans="3:7" ht="18" customHeight="1">
      <c r="C454" s="233">
        <v>41348</v>
      </c>
      <c r="D454" s="235">
        <v>339.87099999999998</v>
      </c>
      <c r="E454" s="236">
        <v>112.01802192245933</v>
      </c>
      <c r="F454" s="236">
        <v>-38.900021922459416</v>
      </c>
      <c r="G454" s="237">
        <v>650</v>
      </c>
    </row>
    <row r="455" spans="3:7" ht="18" customHeight="1">
      <c r="C455" s="233">
        <v>41351</v>
      </c>
      <c r="D455" s="235">
        <v>343.02940000000001</v>
      </c>
      <c r="E455" s="236">
        <v>113.56433075847079</v>
      </c>
      <c r="F455" s="236">
        <v>-37.28793075847085</v>
      </c>
      <c r="G455" s="237">
        <v>653</v>
      </c>
    </row>
    <row r="456" spans="3:7" ht="18" customHeight="1">
      <c r="C456" s="233">
        <v>41352</v>
      </c>
      <c r="D456" s="235">
        <v>345.52794999999998</v>
      </c>
      <c r="E456" s="236">
        <v>113.12740543158732</v>
      </c>
      <c r="F456" s="236">
        <v>-34.352455431587401</v>
      </c>
      <c r="G456" s="237">
        <v>649</v>
      </c>
    </row>
    <row r="457" spans="3:7" ht="18" customHeight="1">
      <c r="C457" s="233">
        <v>41353</v>
      </c>
      <c r="D457" s="235">
        <v>342.09595000000002</v>
      </c>
      <c r="E457" s="236">
        <v>106.77654762767561</v>
      </c>
      <c r="F457" s="236">
        <v>-31.433597627675653</v>
      </c>
      <c r="G457" s="237">
        <v>647</v>
      </c>
    </row>
    <row r="458" spans="3:7" ht="18" customHeight="1">
      <c r="C458" s="233">
        <v>41354</v>
      </c>
      <c r="D458" s="235">
        <v>344.81799999999998</v>
      </c>
      <c r="E458" s="236">
        <v>108.30493244443642</v>
      </c>
      <c r="F458" s="236">
        <v>-30.239932444436477</v>
      </c>
      <c r="G458" s="237">
        <v>643</v>
      </c>
    </row>
    <row r="459" spans="3:7" ht="18" customHeight="1">
      <c r="C459" s="233">
        <v>41355</v>
      </c>
      <c r="D459" s="235">
        <v>370.73644999999999</v>
      </c>
      <c r="E459" s="236">
        <v>130.46642942618755</v>
      </c>
      <c r="F459" s="236">
        <v>-26.482979426187626</v>
      </c>
      <c r="G459" s="237">
        <v>651</v>
      </c>
    </row>
    <row r="460" spans="3:7" ht="18" customHeight="1">
      <c r="C460" s="233">
        <v>41358</v>
      </c>
      <c r="D460" s="235">
        <v>366.89794999999998</v>
      </c>
      <c r="E460" s="236">
        <v>128.85707282616633</v>
      </c>
      <c r="F460" s="236">
        <v>-28.712122826166421</v>
      </c>
      <c r="G460" s="237">
        <v>645</v>
      </c>
    </row>
    <row r="461" spans="3:7" ht="18" customHeight="1">
      <c r="C461" s="233">
        <v>41359</v>
      </c>
      <c r="D461" s="235">
        <v>370.04199999999997</v>
      </c>
      <c r="E461" s="236">
        <v>130.9694829479316</v>
      </c>
      <c r="F461" s="236">
        <v>-27.680482947931694</v>
      </c>
      <c r="G461" s="237">
        <v>638</v>
      </c>
    </row>
    <row r="462" spans="3:7" ht="18" customHeight="1">
      <c r="C462" s="233">
        <v>41360</v>
      </c>
      <c r="D462" s="235">
        <v>370.39600000000002</v>
      </c>
      <c r="E462" s="236">
        <v>121.585215870184</v>
      </c>
      <c r="F462" s="236">
        <v>-17.942215870184043</v>
      </c>
      <c r="G462" s="237">
        <v>627</v>
      </c>
    </row>
    <row r="463" spans="3:7" ht="18" customHeight="1">
      <c r="C463" s="233">
        <v>41361</v>
      </c>
      <c r="D463" s="235">
        <v>382.10239999999999</v>
      </c>
      <c r="E463" s="236">
        <v>132.85072571315018</v>
      </c>
      <c r="F463" s="236">
        <v>-17.501325713150266</v>
      </c>
      <c r="G463" s="237">
        <v>627</v>
      </c>
    </row>
    <row r="464" spans="3:7" ht="18" customHeight="1">
      <c r="C464" s="233">
        <v>41362</v>
      </c>
      <c r="D464" s="235">
        <v>384.83589999999998</v>
      </c>
      <c r="E464" s="236">
        <v>136.36243216508626</v>
      </c>
      <c r="F464" s="236">
        <v>-18.279532165086351</v>
      </c>
      <c r="G464" s="237">
        <v>627</v>
      </c>
    </row>
    <row r="465" spans="3:7" ht="18" customHeight="1">
      <c r="C465" s="233">
        <v>41365</v>
      </c>
      <c r="D465" s="235">
        <v>397.88445000000002</v>
      </c>
      <c r="E465" s="236">
        <v>148.48835402521644</v>
      </c>
      <c r="F465" s="236">
        <v>-17.356904025216494</v>
      </c>
      <c r="G465" s="237">
        <v>627</v>
      </c>
    </row>
    <row r="466" spans="3:7" ht="18" customHeight="1">
      <c r="C466" s="233">
        <v>41366</v>
      </c>
      <c r="D466" s="235">
        <v>390.92495000000002</v>
      </c>
      <c r="E466" s="236">
        <v>142.33296307800765</v>
      </c>
      <c r="F466" s="236">
        <v>-18.161013078007699</v>
      </c>
      <c r="G466" s="237">
        <v>623</v>
      </c>
    </row>
    <row r="467" spans="3:7" ht="18" customHeight="1">
      <c r="C467" s="233">
        <v>41367</v>
      </c>
      <c r="D467" s="235">
        <v>371.46339999999998</v>
      </c>
      <c r="E467" s="236">
        <v>124.87392262966817</v>
      </c>
      <c r="F467" s="236">
        <v>-20.16352262966825</v>
      </c>
      <c r="G467" s="237">
        <v>611</v>
      </c>
    </row>
    <row r="468" spans="3:7" ht="18" customHeight="1">
      <c r="C468" s="233">
        <v>41368</v>
      </c>
      <c r="D468" s="235">
        <v>363.77294999999998</v>
      </c>
      <c r="E468" s="236">
        <v>119.90958036662779</v>
      </c>
      <c r="F468" s="236">
        <v>-22.88963036662787</v>
      </c>
      <c r="G468" s="237">
        <v>599</v>
      </c>
    </row>
    <row r="469" spans="3:7" ht="18" customHeight="1">
      <c r="C469" s="233">
        <v>41369</v>
      </c>
      <c r="D469" s="235">
        <v>343.29039999999998</v>
      </c>
      <c r="E469" s="236">
        <v>108.15982276560787</v>
      </c>
      <c r="F469" s="236">
        <v>-31.622422765607951</v>
      </c>
      <c r="G469" s="237">
        <v>602</v>
      </c>
    </row>
    <row r="470" spans="3:7" ht="18" customHeight="1">
      <c r="C470" s="233">
        <v>41372</v>
      </c>
      <c r="D470" s="235">
        <v>325.91149999999999</v>
      </c>
      <c r="E470" s="236">
        <v>97.131796901576649</v>
      </c>
      <c r="F470" s="236">
        <v>-37.973296901576703</v>
      </c>
      <c r="G470" s="237">
        <v>583</v>
      </c>
    </row>
    <row r="471" spans="3:7" ht="18" customHeight="1">
      <c r="C471" s="233">
        <v>41373</v>
      </c>
      <c r="D471" s="235">
        <v>324.62049999999999</v>
      </c>
      <c r="E471" s="236">
        <v>96.728736921886025</v>
      </c>
      <c r="F471" s="236">
        <v>-38.861236921886075</v>
      </c>
      <c r="G471" s="237">
        <v>580</v>
      </c>
    </row>
    <row r="472" spans="3:7" ht="18" customHeight="1">
      <c r="C472" s="233">
        <v>41374</v>
      </c>
      <c r="D472" s="235">
        <v>309.53039999999999</v>
      </c>
      <c r="E472" s="236">
        <v>86.82398517289748</v>
      </c>
      <c r="F472" s="236">
        <v>-44.046585172897522</v>
      </c>
      <c r="G472" s="237">
        <v>579</v>
      </c>
    </row>
    <row r="473" spans="3:7" ht="18" customHeight="1">
      <c r="C473" s="233">
        <v>41375</v>
      </c>
      <c r="D473" s="235">
        <v>304.54590000000002</v>
      </c>
      <c r="E473" s="236">
        <v>84.676791423935256</v>
      </c>
      <c r="F473" s="236">
        <v>-46.883891423935268</v>
      </c>
      <c r="G473" s="237">
        <v>575</v>
      </c>
    </row>
    <row r="474" spans="3:7" ht="18" customHeight="1">
      <c r="C474" s="233">
        <v>41376</v>
      </c>
      <c r="D474" s="235">
        <v>304.61694999999997</v>
      </c>
      <c r="E474" s="236">
        <v>84.048203934644718</v>
      </c>
      <c r="F474" s="236">
        <v>-46.184253934644772</v>
      </c>
      <c r="G474" s="237">
        <v>568</v>
      </c>
    </row>
    <row r="475" spans="3:7" ht="18" customHeight="1">
      <c r="C475" s="233">
        <v>41379</v>
      </c>
      <c r="D475" s="235">
        <v>307.28590000000003</v>
      </c>
      <c r="E475" s="236">
        <v>85.110593244047536</v>
      </c>
      <c r="F475" s="236">
        <v>-44.577693244047538</v>
      </c>
      <c r="G475" s="237">
        <v>556</v>
      </c>
    </row>
    <row r="476" spans="3:7" ht="18" customHeight="1">
      <c r="C476" s="233">
        <v>41380</v>
      </c>
      <c r="D476" s="235">
        <v>309.73540000000003</v>
      </c>
      <c r="E476" s="236">
        <v>87.043152687811798</v>
      </c>
      <c r="F476" s="236">
        <v>-44.060752687811799</v>
      </c>
      <c r="G476" s="237">
        <v>553</v>
      </c>
    </row>
    <row r="477" spans="3:7" ht="18" customHeight="1">
      <c r="C477" s="233">
        <v>41381</v>
      </c>
      <c r="D477" s="235">
        <v>309.41590000000002</v>
      </c>
      <c r="E477" s="236">
        <v>83.731777544919851</v>
      </c>
      <c r="F477" s="236">
        <v>-41.068877544919843</v>
      </c>
      <c r="G477" s="237">
        <v>556</v>
      </c>
    </row>
    <row r="478" spans="3:7" ht="18" customHeight="1">
      <c r="C478" s="233">
        <v>41382</v>
      </c>
      <c r="D478" s="235">
        <v>319.78699999999998</v>
      </c>
      <c r="E478" s="236">
        <v>91.58625921525541</v>
      </c>
      <c r="F478" s="236">
        <v>-38.552259215255447</v>
      </c>
      <c r="G478" s="237">
        <v>553</v>
      </c>
    </row>
    <row r="479" spans="3:7" ht="18" customHeight="1">
      <c r="C479" s="233">
        <v>41383</v>
      </c>
      <c r="D479" s="235">
        <v>325.26100000000002</v>
      </c>
      <c r="E479" s="236">
        <v>96.298084926101865</v>
      </c>
      <c r="F479" s="236">
        <v>-37.790084926101855</v>
      </c>
      <c r="G479" s="237">
        <v>549</v>
      </c>
    </row>
    <row r="480" spans="3:7" ht="18" customHeight="1">
      <c r="C480" s="233">
        <v>41386</v>
      </c>
      <c r="D480" s="235">
        <v>327.3759</v>
      </c>
      <c r="E480" s="236">
        <v>98.941094001792464</v>
      </c>
      <c r="F480" s="236">
        <v>-38.318194001792477</v>
      </c>
      <c r="G480" s="237">
        <v>550</v>
      </c>
    </row>
    <row r="481" spans="3:7" ht="18" customHeight="1">
      <c r="C481" s="233">
        <v>41387</v>
      </c>
      <c r="D481" s="235">
        <v>313.3039</v>
      </c>
      <c r="E481" s="236">
        <v>91.215053983387278</v>
      </c>
      <c r="F481" s="236">
        <v>-44.664153983387308</v>
      </c>
      <c r="G481" s="237">
        <v>533</v>
      </c>
    </row>
    <row r="482" spans="3:7" ht="18" customHeight="1">
      <c r="C482" s="233">
        <v>41388</v>
      </c>
      <c r="D482" s="235">
        <v>303.34500000000003</v>
      </c>
      <c r="E482" s="236">
        <v>82.886872776275808</v>
      </c>
      <c r="F482" s="236">
        <v>-46.29487277627581</v>
      </c>
      <c r="G482" s="237">
        <v>531</v>
      </c>
    </row>
    <row r="483" spans="3:7" ht="18" customHeight="1">
      <c r="C483" s="233">
        <v>41389</v>
      </c>
      <c r="D483" s="235">
        <v>301.58595000000003</v>
      </c>
      <c r="E483" s="236">
        <v>83.815535307674949</v>
      </c>
      <c r="F483" s="236">
        <v>-48.982585307674952</v>
      </c>
      <c r="G483" s="237">
        <v>537</v>
      </c>
    </row>
    <row r="484" spans="3:7" ht="18" customHeight="1">
      <c r="C484" s="233">
        <v>41390</v>
      </c>
      <c r="D484" s="235">
        <v>301.26344999999998</v>
      </c>
      <c r="E484" s="236">
        <v>83.259008328963802</v>
      </c>
      <c r="F484" s="236">
        <v>-48.748558328963838</v>
      </c>
      <c r="G484" s="237">
        <v>549</v>
      </c>
    </row>
    <row r="485" spans="3:7" ht="18" customHeight="1">
      <c r="C485" s="233">
        <v>41393</v>
      </c>
      <c r="D485" s="235">
        <v>298.66199999999998</v>
      </c>
      <c r="E485" s="236">
        <v>83.644066926107428</v>
      </c>
      <c r="F485" s="236">
        <v>-51.735066926107464</v>
      </c>
      <c r="G485" s="237">
        <v>542</v>
      </c>
    </row>
    <row r="486" spans="3:7" ht="18" customHeight="1">
      <c r="C486" s="233">
        <v>41394</v>
      </c>
      <c r="D486" s="235">
        <v>295.93344999999999</v>
      </c>
      <c r="E486" s="236">
        <v>83.217605516910297</v>
      </c>
      <c r="F486" s="236">
        <v>-54.037155516910332</v>
      </c>
      <c r="G486" s="237">
        <v>532</v>
      </c>
    </row>
    <row r="487" spans="3:7" ht="18" customHeight="1">
      <c r="C487" s="233">
        <v>41395</v>
      </c>
      <c r="D487" s="235">
        <v>292.45490000000001</v>
      </c>
      <c r="E487" s="236">
        <v>79.953566777091183</v>
      </c>
      <c r="F487" s="236">
        <v>-54.251666777091202</v>
      </c>
      <c r="G487" s="237">
        <v>532</v>
      </c>
    </row>
    <row r="488" spans="3:7" ht="18" customHeight="1">
      <c r="C488" s="233">
        <v>41396</v>
      </c>
      <c r="D488" s="235">
        <v>287.84345000000002</v>
      </c>
      <c r="E488" s="236">
        <v>79.382542174170396</v>
      </c>
      <c r="F488" s="236">
        <v>-58.292092174170421</v>
      </c>
      <c r="G488" s="237">
        <v>519</v>
      </c>
    </row>
    <row r="489" spans="3:7" ht="18" customHeight="1">
      <c r="C489" s="233">
        <v>41397</v>
      </c>
      <c r="D489" s="235">
        <v>279.76940000000002</v>
      </c>
      <c r="E489" s="236">
        <v>73.97447639280081</v>
      </c>
      <c r="F489" s="236">
        <v>-60.958076392800848</v>
      </c>
      <c r="G489" s="237">
        <v>495</v>
      </c>
    </row>
    <row r="490" spans="3:7" ht="18" customHeight="1">
      <c r="C490" s="233">
        <v>41400</v>
      </c>
      <c r="D490" s="235">
        <v>287.5849</v>
      </c>
      <c r="E490" s="236">
        <v>79.871402459249268</v>
      </c>
      <c r="F490" s="236">
        <v>-59.03950245924932</v>
      </c>
      <c r="G490" s="237">
        <v>503</v>
      </c>
    </row>
    <row r="491" spans="3:7" ht="18" customHeight="1">
      <c r="C491" s="233">
        <v>41401</v>
      </c>
      <c r="D491" s="235">
        <v>273.887</v>
      </c>
      <c r="E491" s="236">
        <v>69.336973851391335</v>
      </c>
      <c r="F491" s="236">
        <v>-62.202973851391391</v>
      </c>
      <c r="G491" s="237">
        <v>504</v>
      </c>
    </row>
    <row r="492" spans="3:7" ht="18" customHeight="1">
      <c r="C492" s="233">
        <v>41402</v>
      </c>
      <c r="D492" s="235">
        <v>272.23289999999997</v>
      </c>
      <c r="E492" s="236">
        <v>69.180127490956309</v>
      </c>
      <c r="F492" s="236">
        <v>-63.700227490956394</v>
      </c>
      <c r="G492" s="237">
        <v>498.00000000000006</v>
      </c>
    </row>
    <row r="493" spans="3:7" ht="18" customHeight="1">
      <c r="C493" s="233">
        <v>41403</v>
      </c>
      <c r="D493" s="235">
        <v>270.26145000000002</v>
      </c>
      <c r="E493" s="236">
        <v>68.901803144290923</v>
      </c>
      <c r="F493" s="236">
        <v>-65.393353144290955</v>
      </c>
      <c r="G493" s="237">
        <v>494.00000000000006</v>
      </c>
    </row>
    <row r="494" spans="3:7" ht="18" customHeight="1">
      <c r="C494" s="233">
        <v>41404</v>
      </c>
      <c r="D494" s="235">
        <v>269.74689999999998</v>
      </c>
      <c r="E494" s="236">
        <v>68.252302983954351</v>
      </c>
      <c r="F494" s="236">
        <v>-65.258402983954426</v>
      </c>
      <c r="G494" s="237">
        <v>509</v>
      </c>
    </row>
    <row r="495" spans="3:7" ht="18" customHeight="1">
      <c r="C495" s="233">
        <v>41407</v>
      </c>
      <c r="D495" s="235">
        <v>276.27089999999998</v>
      </c>
      <c r="E495" s="236">
        <v>70.909705466527512</v>
      </c>
      <c r="F495" s="236">
        <v>-61.391805466527586</v>
      </c>
      <c r="G495" s="237">
        <v>509</v>
      </c>
    </row>
    <row r="496" spans="3:7" ht="18" customHeight="1">
      <c r="C496" s="233">
        <v>41408</v>
      </c>
      <c r="D496" s="235">
        <v>278.32350000000002</v>
      </c>
      <c r="E496" s="236">
        <v>73.107164079886985</v>
      </c>
      <c r="F496" s="236">
        <v>-61.536664079887004</v>
      </c>
      <c r="G496" s="237">
        <v>511.00000000000006</v>
      </c>
    </row>
    <row r="497" spans="3:7" ht="18" customHeight="1">
      <c r="C497" s="233">
        <v>41409</v>
      </c>
      <c r="D497" s="235">
        <v>278.10095000000001</v>
      </c>
      <c r="E497" s="236">
        <v>71.377779944896375</v>
      </c>
      <c r="F497" s="236">
        <v>-60.02982994489642</v>
      </c>
      <c r="G497" s="237">
        <v>511.00000000000006</v>
      </c>
    </row>
    <row r="498" spans="3:7" ht="18" customHeight="1">
      <c r="C498" s="233">
        <v>41410</v>
      </c>
      <c r="D498" s="235">
        <v>275.89100000000002</v>
      </c>
      <c r="E498" s="236">
        <v>67.679632615680248</v>
      </c>
      <c r="F498" s="236">
        <v>-58.541632615680271</v>
      </c>
      <c r="G498" s="237">
        <v>488.99999999999994</v>
      </c>
    </row>
    <row r="499" spans="3:7" ht="18" customHeight="1">
      <c r="C499" s="233">
        <v>41411</v>
      </c>
      <c r="D499" s="235">
        <v>274.90294999999998</v>
      </c>
      <c r="E499" s="236">
        <v>67.27183851258259</v>
      </c>
      <c r="F499" s="236">
        <v>-59.121888512582643</v>
      </c>
      <c r="G499" s="237">
        <v>488</v>
      </c>
    </row>
    <row r="500" spans="3:7" ht="18" customHeight="1">
      <c r="C500" s="233">
        <v>41414</v>
      </c>
      <c r="D500" s="235">
        <v>272.94639999999998</v>
      </c>
      <c r="E500" s="236">
        <v>64.685287403936584</v>
      </c>
      <c r="F500" s="236">
        <v>-58.49188740393663</v>
      </c>
      <c r="G500" s="237">
        <v>488</v>
      </c>
    </row>
    <row r="501" spans="3:7" ht="18" customHeight="1">
      <c r="C501" s="233">
        <v>41415</v>
      </c>
      <c r="D501" s="235">
        <v>272.48694999999998</v>
      </c>
      <c r="E501" s="236">
        <v>63.274180418255256</v>
      </c>
      <c r="F501" s="236">
        <v>-57.540230418255305</v>
      </c>
      <c r="G501" s="237">
        <v>498.00000000000006</v>
      </c>
    </row>
    <row r="502" spans="3:7" ht="18" customHeight="1">
      <c r="C502" s="233">
        <v>41416</v>
      </c>
      <c r="D502" s="235">
        <v>272.52850000000001</v>
      </c>
      <c r="E502" s="236">
        <v>66.057898976591304</v>
      </c>
      <c r="F502" s="236">
        <v>-60.282398976591338</v>
      </c>
      <c r="G502" s="237">
        <v>500</v>
      </c>
    </row>
    <row r="503" spans="3:7" ht="18" customHeight="1">
      <c r="C503" s="233">
        <v>41417</v>
      </c>
      <c r="D503" s="235">
        <v>280.69895000000002</v>
      </c>
      <c r="E503" s="236">
        <v>69.797739506154386</v>
      </c>
      <c r="F503" s="236">
        <v>-55.851789506154404</v>
      </c>
      <c r="G503" s="237">
        <v>509</v>
      </c>
    </row>
    <row r="504" spans="3:7" ht="18" customHeight="1">
      <c r="C504" s="233">
        <v>41418</v>
      </c>
      <c r="D504" s="235">
        <v>284.42290000000003</v>
      </c>
      <c r="E504" s="236">
        <v>70.246088470515417</v>
      </c>
      <c r="F504" s="236">
        <v>-52.576188470515433</v>
      </c>
      <c r="G504" s="237">
        <v>504</v>
      </c>
    </row>
    <row r="505" spans="3:7" ht="18" customHeight="1">
      <c r="C505" s="233">
        <v>41421</v>
      </c>
      <c r="D505" s="235">
        <v>282.94049999999999</v>
      </c>
      <c r="E505" s="236">
        <v>70.131731141886831</v>
      </c>
      <c r="F505" s="236">
        <v>-53.944231141886888</v>
      </c>
      <c r="G505" s="237">
        <v>509.99999999999994</v>
      </c>
    </row>
    <row r="506" spans="3:7" ht="18" customHeight="1">
      <c r="C506" s="233">
        <v>41422</v>
      </c>
      <c r="D506" s="235">
        <v>275.17189999999999</v>
      </c>
      <c r="E506" s="236">
        <v>62.867013904058012</v>
      </c>
      <c r="F506" s="236">
        <v>-54.448113904058062</v>
      </c>
      <c r="G506" s="237">
        <v>504</v>
      </c>
    </row>
    <row r="507" spans="3:7" ht="18" customHeight="1">
      <c r="C507" s="233">
        <v>41423</v>
      </c>
      <c r="D507" s="235">
        <v>276.55250000000001</v>
      </c>
      <c r="E507" s="236">
        <v>61.893562201181439</v>
      </c>
      <c r="F507" s="236">
        <v>-52.094062201181487</v>
      </c>
      <c r="G507" s="237">
        <v>517</v>
      </c>
    </row>
    <row r="508" spans="3:7" ht="18" customHeight="1">
      <c r="C508" s="233">
        <v>41424</v>
      </c>
      <c r="D508" s="235">
        <v>281.17295000000001</v>
      </c>
      <c r="E508" s="236">
        <v>64.192186793788977</v>
      </c>
      <c r="F508" s="236">
        <v>-49.772236793789006</v>
      </c>
      <c r="G508" s="237">
        <v>548</v>
      </c>
    </row>
    <row r="509" spans="3:7" ht="18" customHeight="1">
      <c r="C509" s="233">
        <v>41425</v>
      </c>
      <c r="D509" s="235">
        <v>288.41500000000002</v>
      </c>
      <c r="E509" s="236">
        <v>68.047317412235742</v>
      </c>
      <c r="F509" s="236">
        <v>-46.385317412235764</v>
      </c>
      <c r="G509" s="237">
        <v>564</v>
      </c>
    </row>
    <row r="510" spans="3:7" ht="18" customHeight="1">
      <c r="C510" s="233">
        <v>41428</v>
      </c>
      <c r="D510" s="235">
        <v>293.70650000000001</v>
      </c>
      <c r="E510" s="236">
        <v>71.698275878658166</v>
      </c>
      <c r="F510" s="236">
        <v>-44.744775878658203</v>
      </c>
      <c r="G510" s="237">
        <v>560</v>
      </c>
    </row>
    <row r="511" spans="3:7" ht="18" customHeight="1">
      <c r="C511" s="233">
        <v>41429</v>
      </c>
      <c r="D511" s="235">
        <v>286.50049999999999</v>
      </c>
      <c r="E511" s="236">
        <v>67.165908075060472</v>
      </c>
      <c r="F511" s="236">
        <v>-47.41840807506054</v>
      </c>
      <c r="G511" s="237">
        <v>537</v>
      </c>
    </row>
    <row r="512" spans="3:7" ht="18" customHeight="1">
      <c r="C512" s="233">
        <v>41430</v>
      </c>
      <c r="D512" s="235">
        <v>289.45994999999999</v>
      </c>
      <c r="E512" s="236">
        <v>64.320145359197156</v>
      </c>
      <c r="F512" s="236">
        <v>-41.613195359197221</v>
      </c>
      <c r="G512" s="237">
        <v>560</v>
      </c>
    </row>
    <row r="513" spans="3:7" ht="18" customHeight="1">
      <c r="C513" s="233">
        <v>41431</v>
      </c>
      <c r="D513" s="235">
        <v>301.56540000000001</v>
      </c>
      <c r="E513" s="236">
        <v>69.461584998127236</v>
      </c>
      <c r="F513" s="236">
        <v>-34.649184998127282</v>
      </c>
      <c r="G513" s="237">
        <v>580</v>
      </c>
    </row>
    <row r="514" spans="3:7" ht="18" customHeight="1">
      <c r="C514" s="233">
        <v>41432</v>
      </c>
      <c r="D514" s="235">
        <v>307.50040000000001</v>
      </c>
      <c r="E514" s="236">
        <v>76.349430095349021</v>
      </c>
      <c r="F514" s="236">
        <v>-35.602030095349079</v>
      </c>
      <c r="G514" s="237">
        <v>583</v>
      </c>
    </row>
    <row r="515" spans="3:7" ht="18" customHeight="1">
      <c r="C515" s="233">
        <v>41435</v>
      </c>
      <c r="D515" s="235">
        <v>307.6019</v>
      </c>
      <c r="E515" s="236">
        <v>72.813323771476419</v>
      </c>
      <c r="F515" s="236">
        <v>-31.964423771476476</v>
      </c>
      <c r="G515" s="237">
        <v>593</v>
      </c>
    </row>
    <row r="516" spans="3:7" ht="18" customHeight="1">
      <c r="C516" s="233">
        <v>41436</v>
      </c>
      <c r="D516" s="235">
        <v>327.08345000000003</v>
      </c>
      <c r="E516" s="236">
        <v>83.398721876887564</v>
      </c>
      <c r="F516" s="236">
        <v>-23.068271876887593</v>
      </c>
      <c r="G516" s="237">
        <v>638</v>
      </c>
    </row>
    <row r="517" spans="3:7" ht="18" customHeight="1">
      <c r="C517" s="233">
        <v>41437</v>
      </c>
      <c r="D517" s="235">
        <v>310.53500000000003</v>
      </c>
      <c r="E517" s="236">
        <v>71.807514514395322</v>
      </c>
      <c r="F517" s="236">
        <v>-28.025514514395354</v>
      </c>
      <c r="G517" s="237">
        <v>604</v>
      </c>
    </row>
    <row r="518" spans="3:7" ht="18" customHeight="1">
      <c r="C518" s="233">
        <v>41438</v>
      </c>
      <c r="D518" s="235">
        <v>295.98340000000002</v>
      </c>
      <c r="E518" s="236">
        <v>64.425661999456565</v>
      </c>
      <c r="F518" s="236">
        <v>-35.195261999456619</v>
      </c>
      <c r="G518" s="237">
        <v>606</v>
      </c>
    </row>
    <row r="519" spans="3:7" ht="18" customHeight="1">
      <c r="C519" s="233">
        <v>41439</v>
      </c>
      <c r="D519" s="235">
        <v>288.00490000000002</v>
      </c>
      <c r="E519" s="236">
        <v>61.87257496791814</v>
      </c>
      <c r="F519" s="236">
        <v>-40.620674967918205</v>
      </c>
      <c r="G519" s="237">
        <v>571</v>
      </c>
    </row>
    <row r="520" spans="3:7" ht="18" customHeight="1">
      <c r="C520" s="233">
        <v>41442</v>
      </c>
      <c r="D520" s="235">
        <v>282.65445</v>
      </c>
      <c r="E520" s="236">
        <v>59.720753864593846</v>
      </c>
      <c r="F520" s="236">
        <v>-43.819303864593934</v>
      </c>
      <c r="G520" s="237">
        <v>565</v>
      </c>
    </row>
    <row r="521" spans="3:7" ht="18" customHeight="1">
      <c r="C521" s="233">
        <v>41443</v>
      </c>
      <c r="D521" s="235">
        <v>300.10149999999999</v>
      </c>
      <c r="E521" s="236">
        <v>70.789116296960742</v>
      </c>
      <c r="F521" s="236">
        <v>-37.440616296960854</v>
      </c>
      <c r="G521" s="237">
        <v>575</v>
      </c>
    </row>
    <row r="522" spans="3:7" ht="18" customHeight="1">
      <c r="C522" s="233">
        <v>41444</v>
      </c>
      <c r="D522" s="235">
        <v>307.73489999999998</v>
      </c>
      <c r="E522" s="236">
        <v>78.592455850838391</v>
      </c>
      <c r="F522" s="236">
        <v>-37.610555850838523</v>
      </c>
      <c r="G522" s="237">
        <v>583</v>
      </c>
    </row>
    <row r="523" spans="3:7" ht="18" customHeight="1">
      <c r="C523" s="233">
        <v>41445</v>
      </c>
      <c r="D523" s="235">
        <v>346.08494999999999</v>
      </c>
      <c r="E523" s="236">
        <v>87.848767514085083</v>
      </c>
      <c r="F523" s="236">
        <v>-8.5168175140852043</v>
      </c>
      <c r="G523" s="237">
        <v>619</v>
      </c>
    </row>
    <row r="524" spans="3:7" ht="18" customHeight="1">
      <c r="C524" s="233">
        <v>41446</v>
      </c>
      <c r="D524" s="235">
        <v>350.97500000000002</v>
      </c>
      <c r="E524" s="236">
        <v>84.52754776996558</v>
      </c>
      <c r="F524" s="236">
        <v>-0.30554776996567057</v>
      </c>
      <c r="G524" s="237">
        <v>633</v>
      </c>
    </row>
    <row r="525" spans="3:7" ht="18" customHeight="1">
      <c r="C525" s="233">
        <v>41449</v>
      </c>
      <c r="D525" s="235">
        <v>365.32990000000001</v>
      </c>
      <c r="E525" s="236">
        <v>76.556461247586498</v>
      </c>
      <c r="F525" s="236">
        <v>22.020438752413384</v>
      </c>
      <c r="G525" s="237">
        <v>675</v>
      </c>
    </row>
    <row r="526" spans="3:7" ht="18" customHeight="1">
      <c r="C526" s="233">
        <v>41450</v>
      </c>
      <c r="D526" s="235">
        <v>340.98239999999998</v>
      </c>
      <c r="E526" s="236">
        <v>70.68258316789418</v>
      </c>
      <c r="F526" s="236">
        <v>3.5468168321056908</v>
      </c>
      <c r="G526" s="237">
        <v>656</v>
      </c>
    </row>
    <row r="527" spans="3:7" ht="18" customHeight="1">
      <c r="C527" s="233">
        <v>41451</v>
      </c>
      <c r="D527" s="235">
        <v>325.82650000000001</v>
      </c>
      <c r="E527" s="236">
        <v>66.400940458375857</v>
      </c>
      <c r="F527" s="236">
        <v>-7.3274404583759747</v>
      </c>
      <c r="G527" s="237">
        <v>665</v>
      </c>
    </row>
    <row r="528" spans="3:7" ht="18" customHeight="1">
      <c r="C528" s="233">
        <v>41452</v>
      </c>
      <c r="D528" s="235">
        <v>317.48989999999998</v>
      </c>
      <c r="E528" s="236">
        <v>65.121076062860141</v>
      </c>
      <c r="F528" s="236">
        <v>-14.384176062860291</v>
      </c>
      <c r="G528" s="237">
        <v>632</v>
      </c>
    </row>
    <row r="529" spans="3:7" ht="18" customHeight="1">
      <c r="C529" s="233">
        <v>41453</v>
      </c>
      <c r="D529" s="235">
        <v>318.58240000000001</v>
      </c>
      <c r="E529" s="236">
        <v>65.121918171200278</v>
      </c>
      <c r="F529" s="236">
        <v>-13.292518171200413</v>
      </c>
      <c r="G529" s="237">
        <v>612</v>
      </c>
    </row>
    <row r="530" spans="3:7" ht="18" customHeight="1">
      <c r="C530" s="233">
        <v>41456</v>
      </c>
      <c r="D530" s="235">
        <v>314.02789999999999</v>
      </c>
      <c r="E530" s="236">
        <v>65.637151245402251</v>
      </c>
      <c r="F530" s="236">
        <v>-18.362251245402405</v>
      </c>
      <c r="G530" s="237">
        <v>594</v>
      </c>
    </row>
    <row r="531" spans="3:7" ht="18" customHeight="1">
      <c r="C531" s="233">
        <v>41457</v>
      </c>
      <c r="D531" s="235">
        <v>306.71494999999999</v>
      </c>
      <c r="E531" s="236">
        <v>62.118763255822088</v>
      </c>
      <c r="F531" s="236">
        <v>-22.156813255822243</v>
      </c>
      <c r="G531" s="237">
        <v>556</v>
      </c>
    </row>
    <row r="532" spans="3:7" ht="18" customHeight="1">
      <c r="C532" s="233">
        <v>41458</v>
      </c>
      <c r="D532" s="235">
        <v>307.96994999999998</v>
      </c>
      <c r="E532" s="236">
        <v>60.19742656781581</v>
      </c>
      <c r="F532" s="236">
        <v>-18.98047656781597</v>
      </c>
      <c r="G532" s="237">
        <v>561</v>
      </c>
    </row>
    <row r="533" spans="3:7" ht="18" customHeight="1">
      <c r="C533" s="233">
        <v>41459</v>
      </c>
      <c r="D533" s="235">
        <v>310.57749999999999</v>
      </c>
      <c r="E533" s="236">
        <v>63.403825753361232</v>
      </c>
      <c r="F533" s="236">
        <v>-19.579325753361388</v>
      </c>
      <c r="G533" s="237">
        <v>557</v>
      </c>
    </row>
    <row r="534" spans="3:7" ht="18" customHeight="1">
      <c r="C534" s="233">
        <v>41460</v>
      </c>
      <c r="D534" s="235">
        <v>307.43340000000001</v>
      </c>
      <c r="E534" s="236">
        <v>58.039011244059964</v>
      </c>
      <c r="F534" s="236">
        <v>-17.358611244060086</v>
      </c>
      <c r="G534" s="237">
        <v>544</v>
      </c>
    </row>
    <row r="535" spans="3:7" ht="18" customHeight="1">
      <c r="C535" s="233">
        <v>41463</v>
      </c>
      <c r="D535" s="235">
        <v>306.9991</v>
      </c>
      <c r="E535" s="236">
        <v>58.934695358962585</v>
      </c>
      <c r="F535" s="236">
        <v>-18.688595358962715</v>
      </c>
      <c r="G535" s="237">
        <v>555</v>
      </c>
    </row>
    <row r="536" spans="3:7" ht="18" customHeight="1">
      <c r="C536" s="233">
        <v>41464</v>
      </c>
      <c r="D536" s="235">
        <v>303.37240000000003</v>
      </c>
      <c r="E536" s="236">
        <v>55.614737936676804</v>
      </c>
      <c r="F536" s="236">
        <v>-18.995337936676918</v>
      </c>
      <c r="G536" s="237">
        <v>555</v>
      </c>
    </row>
    <row r="537" spans="3:7" ht="18" customHeight="1">
      <c r="C537" s="233">
        <v>41465</v>
      </c>
      <c r="D537" s="235">
        <v>303.42540000000002</v>
      </c>
      <c r="E537" s="236">
        <v>53.566058814262519</v>
      </c>
      <c r="F537" s="236">
        <v>-16.893658814262636</v>
      </c>
      <c r="G537" s="237">
        <v>561</v>
      </c>
    </row>
    <row r="538" spans="3:7" ht="18" customHeight="1">
      <c r="C538" s="233">
        <v>41466</v>
      </c>
      <c r="D538" s="235">
        <v>301.30739999999997</v>
      </c>
      <c r="E538" s="236">
        <v>52.591876490700471</v>
      </c>
      <c r="F538" s="236">
        <v>-18.037476490700641</v>
      </c>
      <c r="G538" s="237">
        <v>565</v>
      </c>
    </row>
    <row r="539" spans="3:7" ht="18" customHeight="1">
      <c r="C539" s="233">
        <v>41467</v>
      </c>
      <c r="D539" s="235">
        <v>299.07995</v>
      </c>
      <c r="E539" s="236">
        <v>51.944636418817893</v>
      </c>
      <c r="F539" s="236">
        <v>-19.617686418818039</v>
      </c>
      <c r="G539" s="237">
        <v>562</v>
      </c>
    </row>
    <row r="540" spans="3:7" ht="18" customHeight="1">
      <c r="C540" s="233">
        <v>41470</v>
      </c>
      <c r="D540" s="235">
        <v>293.00245000000001</v>
      </c>
      <c r="E540" s="236">
        <v>51.929023209943907</v>
      </c>
      <c r="F540" s="236">
        <v>-25.679573209944039</v>
      </c>
      <c r="G540" s="237">
        <v>560</v>
      </c>
    </row>
    <row r="541" spans="3:7" ht="18" customHeight="1">
      <c r="C541" s="233">
        <v>41471</v>
      </c>
      <c r="D541" s="235">
        <v>291.02244999999999</v>
      </c>
      <c r="E541" s="236">
        <v>52.1990010991899</v>
      </c>
      <c r="F541" s="236">
        <v>-27.929551099190036</v>
      </c>
      <c r="G541" s="237">
        <v>559</v>
      </c>
    </row>
    <row r="542" spans="3:7" ht="18" customHeight="1">
      <c r="C542" s="233">
        <v>41472</v>
      </c>
      <c r="D542" s="235">
        <v>290.42495000000002</v>
      </c>
      <c r="E542" s="236">
        <v>53.243215020726609</v>
      </c>
      <c r="F542" s="236">
        <v>-29.571265020726713</v>
      </c>
      <c r="G542" s="237">
        <v>569</v>
      </c>
    </row>
    <row r="543" spans="3:7" ht="18" customHeight="1">
      <c r="C543" s="233">
        <v>41473</v>
      </c>
      <c r="D543" s="235">
        <v>290.73099999999999</v>
      </c>
      <c r="E543" s="236">
        <v>56.96021440069751</v>
      </c>
      <c r="F543" s="236">
        <v>-32.982214400697643</v>
      </c>
      <c r="G543" s="237">
        <v>570</v>
      </c>
    </row>
    <row r="544" spans="3:7" ht="18" customHeight="1">
      <c r="C544" s="233">
        <v>41474</v>
      </c>
      <c r="D544" s="235">
        <v>292.46794999999997</v>
      </c>
      <c r="E544" s="236">
        <v>59.35014685771506</v>
      </c>
      <c r="F544" s="236">
        <v>-33.635196857715215</v>
      </c>
      <c r="G544" s="237">
        <v>586</v>
      </c>
    </row>
    <row r="545" spans="3:7" ht="18" customHeight="1">
      <c r="C545" s="233">
        <v>41477</v>
      </c>
      <c r="D545" s="235">
        <v>292.685</v>
      </c>
      <c r="E545" s="236">
        <v>61.23594382544799</v>
      </c>
      <c r="F545" s="236">
        <v>-35.30394382544813</v>
      </c>
      <c r="G545" s="237">
        <v>585</v>
      </c>
    </row>
    <row r="546" spans="3:7" ht="18" customHeight="1">
      <c r="C546" s="233">
        <v>41478</v>
      </c>
      <c r="D546" s="235">
        <v>294.899</v>
      </c>
      <c r="E546" s="236">
        <v>62.623932872191119</v>
      </c>
      <c r="F546" s="236">
        <v>-34.477932872191246</v>
      </c>
      <c r="G546" s="237">
        <v>583</v>
      </c>
    </row>
    <row r="547" spans="3:7" ht="18" customHeight="1">
      <c r="C547" s="233">
        <v>41479</v>
      </c>
      <c r="D547" s="235">
        <v>302.18495000000001</v>
      </c>
      <c r="E547" s="236">
        <v>67.910871778805472</v>
      </c>
      <c r="F547" s="236">
        <v>-32.478921778805585</v>
      </c>
      <c r="G547" s="237">
        <v>585</v>
      </c>
    </row>
    <row r="548" spans="3:7" ht="18" customHeight="1">
      <c r="C548" s="233">
        <v>41480</v>
      </c>
      <c r="D548" s="235">
        <v>310.06740000000002</v>
      </c>
      <c r="E548" s="236">
        <v>70.890982804035275</v>
      </c>
      <c r="F548" s="236">
        <v>-27.576582804035382</v>
      </c>
      <c r="G548" s="237">
        <v>601</v>
      </c>
    </row>
    <row r="549" spans="3:7" ht="18" customHeight="1">
      <c r="C549" s="233">
        <v>41481</v>
      </c>
      <c r="D549" s="235">
        <v>314.61340000000001</v>
      </c>
      <c r="E549" s="236">
        <v>75.536354192938845</v>
      </c>
      <c r="F549" s="236">
        <v>-27.675954192938946</v>
      </c>
      <c r="G549" s="237">
        <v>596</v>
      </c>
    </row>
    <row r="550" spans="3:7" ht="18" customHeight="1">
      <c r="C550" s="233">
        <v>41484</v>
      </c>
      <c r="D550" s="235">
        <v>310.63249999999999</v>
      </c>
      <c r="E550" s="236">
        <v>70.66052389620306</v>
      </c>
      <c r="F550" s="236">
        <v>-26.78102389620318</v>
      </c>
      <c r="G550" s="237">
        <v>615</v>
      </c>
    </row>
    <row r="551" spans="3:7" ht="18" customHeight="1">
      <c r="C551" s="233">
        <v>41485</v>
      </c>
      <c r="D551" s="235">
        <v>310.13749999999999</v>
      </c>
      <c r="E551" s="236">
        <v>70.233443488115</v>
      </c>
      <c r="F551" s="236">
        <v>-26.84894348811514</v>
      </c>
      <c r="G551" s="237">
        <v>635</v>
      </c>
    </row>
    <row r="552" spans="3:7" ht="18" customHeight="1">
      <c r="C552" s="233">
        <v>41486</v>
      </c>
      <c r="D552" s="235">
        <v>312.39499999999998</v>
      </c>
      <c r="E552" s="236">
        <v>70.402945836052467</v>
      </c>
      <c r="F552" s="236">
        <v>-24.760945836052628</v>
      </c>
      <c r="G552" s="237">
        <v>641</v>
      </c>
    </row>
    <row r="553" spans="3:7" ht="18" customHeight="1">
      <c r="C553" s="233">
        <v>41487</v>
      </c>
      <c r="D553" s="235">
        <v>309.8374</v>
      </c>
      <c r="E553" s="236">
        <v>70.643415217509343</v>
      </c>
      <c r="F553" s="236">
        <v>-27.559015217509483</v>
      </c>
      <c r="G553" s="237">
        <v>617</v>
      </c>
    </row>
    <row r="554" spans="3:7" ht="18" customHeight="1">
      <c r="C554" s="233">
        <v>41488</v>
      </c>
      <c r="D554" s="235">
        <v>313.01740000000001</v>
      </c>
      <c r="E554" s="236">
        <v>74.387408931638006</v>
      </c>
      <c r="F554" s="236">
        <v>-28.12300893163814</v>
      </c>
      <c r="G554" s="237">
        <v>632</v>
      </c>
    </row>
    <row r="555" spans="3:7" ht="18" customHeight="1">
      <c r="C555" s="233">
        <v>41491</v>
      </c>
      <c r="D555" s="235">
        <v>312.67989999999998</v>
      </c>
      <c r="E555" s="236">
        <v>73.536592472743166</v>
      </c>
      <c r="F555" s="236">
        <v>-27.609692472743319</v>
      </c>
      <c r="G555" s="237">
        <v>622</v>
      </c>
    </row>
    <row r="556" spans="3:7" ht="18" customHeight="1">
      <c r="C556" s="233">
        <v>41492</v>
      </c>
      <c r="D556" s="235">
        <v>314.66739999999999</v>
      </c>
      <c r="E556" s="236">
        <v>72.841789002495631</v>
      </c>
      <c r="F556" s="236">
        <v>-24.927389002495772</v>
      </c>
      <c r="G556" s="237">
        <v>612</v>
      </c>
    </row>
    <row r="557" spans="3:7" ht="18" customHeight="1">
      <c r="C557" s="233">
        <v>41493</v>
      </c>
      <c r="D557" s="235">
        <v>317.53494999999998</v>
      </c>
      <c r="E557" s="236">
        <v>73.177276174490984</v>
      </c>
      <c r="F557" s="236">
        <v>-22.395326174491117</v>
      </c>
      <c r="G557" s="237">
        <v>614</v>
      </c>
    </row>
    <row r="558" spans="3:7" ht="18" customHeight="1">
      <c r="C558" s="233">
        <v>41494</v>
      </c>
      <c r="D558" s="235">
        <v>316.36745000000002</v>
      </c>
      <c r="E558" s="236">
        <v>73.704148292685545</v>
      </c>
      <c r="F558" s="236">
        <v>-24.089698292685625</v>
      </c>
      <c r="G558" s="237">
        <v>614</v>
      </c>
    </row>
    <row r="559" spans="3:7" ht="18" customHeight="1">
      <c r="C559" s="233">
        <v>41495</v>
      </c>
      <c r="D559" s="235">
        <v>318.40249999999997</v>
      </c>
      <c r="E559" s="236">
        <v>76.235384451772177</v>
      </c>
      <c r="F559" s="236">
        <v>-24.585884451772301</v>
      </c>
      <c r="G559" s="237">
        <v>609</v>
      </c>
    </row>
    <row r="560" spans="3:7" ht="18" customHeight="1">
      <c r="C560" s="233">
        <v>41498</v>
      </c>
      <c r="D560" s="235">
        <v>314.41250000000002</v>
      </c>
      <c r="E560" s="236">
        <v>70.585669171508371</v>
      </c>
      <c r="F560" s="236">
        <v>-22.926169171508434</v>
      </c>
      <c r="G560" s="237">
        <v>609</v>
      </c>
    </row>
    <row r="561" spans="3:7" ht="18" customHeight="1">
      <c r="C561" s="233">
        <v>41499</v>
      </c>
      <c r="D561" s="235">
        <v>315.64749999999998</v>
      </c>
      <c r="E561" s="236">
        <v>73.708307482445051</v>
      </c>
      <c r="F561" s="236">
        <v>-24.813807482445156</v>
      </c>
      <c r="G561" s="237">
        <v>616</v>
      </c>
    </row>
    <row r="562" spans="3:7" ht="18" customHeight="1">
      <c r="C562" s="233">
        <v>41500</v>
      </c>
      <c r="D562" s="235">
        <v>315.33</v>
      </c>
      <c r="E562" s="236">
        <v>71.519343858577287</v>
      </c>
      <c r="F562" s="236">
        <v>-22.942343858577374</v>
      </c>
      <c r="G562" s="237">
        <v>622</v>
      </c>
    </row>
    <row r="563" spans="3:7" ht="18" customHeight="1">
      <c r="C563" s="233">
        <v>41501</v>
      </c>
      <c r="D563" s="235">
        <v>320.46494999999999</v>
      </c>
      <c r="E563" s="236">
        <v>74.750509067631029</v>
      </c>
      <c r="F563" s="236">
        <v>-21.038559067631127</v>
      </c>
      <c r="G563" s="237">
        <v>623</v>
      </c>
    </row>
    <row r="564" spans="3:7" ht="18" customHeight="1">
      <c r="C564" s="233">
        <v>41502</v>
      </c>
      <c r="D564" s="235">
        <v>318.81495000000001</v>
      </c>
      <c r="E564" s="236">
        <v>72.338065485678385</v>
      </c>
      <c r="F564" s="236">
        <v>-20.276115485678446</v>
      </c>
      <c r="G564" s="237">
        <v>648</v>
      </c>
    </row>
    <row r="565" spans="3:7" ht="18" customHeight="1">
      <c r="C565" s="233">
        <v>41505</v>
      </c>
      <c r="D565" s="235">
        <v>322.91744999999997</v>
      </c>
      <c r="E565" s="236">
        <v>71.978041392005039</v>
      </c>
      <c r="F565" s="236">
        <v>-15.813591392005122</v>
      </c>
      <c r="G565" s="237">
        <v>648</v>
      </c>
    </row>
    <row r="566" spans="3:7" ht="18" customHeight="1">
      <c r="C566" s="233">
        <v>41506</v>
      </c>
      <c r="D566" s="235">
        <v>324.30795000000001</v>
      </c>
      <c r="E566" s="236">
        <v>73.055965793737982</v>
      </c>
      <c r="F566" s="236">
        <v>-15.501015793738048</v>
      </c>
      <c r="G566" s="237">
        <v>648</v>
      </c>
    </row>
    <row r="567" spans="3:7" ht="18" customHeight="1">
      <c r="C567" s="233">
        <v>41507</v>
      </c>
      <c r="D567" s="235">
        <v>325.70044999999999</v>
      </c>
      <c r="E567" s="236">
        <v>71.672309629832327</v>
      </c>
      <c r="F567" s="236">
        <v>-12.724859629832423</v>
      </c>
      <c r="G567" s="237">
        <v>639</v>
      </c>
    </row>
    <row r="568" spans="3:7" ht="18" customHeight="1">
      <c r="C568" s="233">
        <v>41508</v>
      </c>
      <c r="D568" s="235">
        <v>326.15989999999999</v>
      </c>
      <c r="E568" s="236">
        <v>71.927675300369216</v>
      </c>
      <c r="F568" s="236">
        <v>-12.520775300369309</v>
      </c>
      <c r="G568" s="237">
        <v>640</v>
      </c>
    </row>
    <row r="569" spans="3:7" ht="18" customHeight="1">
      <c r="C569" s="233">
        <v>41509</v>
      </c>
      <c r="D569" s="235">
        <v>322.44940000000003</v>
      </c>
      <c r="E569" s="236">
        <v>71.832348302813415</v>
      </c>
      <c r="F569" s="236">
        <v>-16.135948302813489</v>
      </c>
      <c r="G569" s="237">
        <v>640</v>
      </c>
    </row>
    <row r="570" spans="3:7" ht="18" customHeight="1">
      <c r="C570" s="233">
        <v>41512</v>
      </c>
      <c r="D570" s="235">
        <v>320.22295000000003</v>
      </c>
      <c r="E570" s="236">
        <v>71.534008261552827</v>
      </c>
      <c r="F570" s="236">
        <v>-18.064058261552901</v>
      </c>
      <c r="G570" s="237">
        <v>642</v>
      </c>
    </row>
    <row r="571" spans="3:7" ht="18" customHeight="1">
      <c r="C571" s="233">
        <v>41513</v>
      </c>
      <c r="D571" s="235">
        <v>327.13339999999999</v>
      </c>
      <c r="E571" s="236">
        <v>71.957256592652598</v>
      </c>
      <c r="F571" s="236">
        <v>-11.576856592652717</v>
      </c>
      <c r="G571" s="237">
        <v>642</v>
      </c>
    </row>
    <row r="572" spans="3:7" ht="18" customHeight="1">
      <c r="C572" s="233">
        <v>41514</v>
      </c>
      <c r="D572" s="235">
        <v>326.94290000000001</v>
      </c>
      <c r="E572" s="236">
        <v>72.88250290231079</v>
      </c>
      <c r="F572" s="236">
        <v>-12.692602902310909</v>
      </c>
      <c r="G572" s="237">
        <v>664</v>
      </c>
    </row>
    <row r="573" spans="3:7" ht="18" customHeight="1">
      <c r="C573" s="233">
        <v>41515</v>
      </c>
      <c r="D573" s="235">
        <v>326.70749999999998</v>
      </c>
      <c r="E573" s="236">
        <v>74.651001276710531</v>
      </c>
      <c r="F573" s="236">
        <v>-14.696501276710677</v>
      </c>
      <c r="G573" s="237">
        <v>661</v>
      </c>
    </row>
    <row r="574" spans="3:7" ht="18" customHeight="1">
      <c r="C574" s="233">
        <v>41516</v>
      </c>
      <c r="D574" s="235">
        <v>326.16744999999997</v>
      </c>
      <c r="E574" s="236">
        <v>73.367690711364361</v>
      </c>
      <c r="F574" s="236">
        <v>-13.953240711364515</v>
      </c>
      <c r="G574" s="237">
        <v>658</v>
      </c>
    </row>
    <row r="575" spans="3:7" ht="18" customHeight="1">
      <c r="C575" s="233">
        <v>41519</v>
      </c>
      <c r="D575" s="235">
        <v>323.74245000000002</v>
      </c>
      <c r="E575" s="236">
        <v>73.179845321471049</v>
      </c>
      <c r="F575" s="236">
        <v>-16.190395321471158</v>
      </c>
      <c r="G575" s="237">
        <v>656</v>
      </c>
    </row>
    <row r="576" spans="3:7" ht="18" customHeight="1">
      <c r="C576" s="233">
        <v>41520</v>
      </c>
      <c r="D576" s="235">
        <v>324.59244999999999</v>
      </c>
      <c r="E576" s="236">
        <v>71.142202816895505</v>
      </c>
      <c r="F576" s="236">
        <v>-13.302752816895634</v>
      </c>
      <c r="G576" s="237">
        <v>660</v>
      </c>
    </row>
    <row r="577" spans="3:7" ht="18" customHeight="1">
      <c r="C577" s="233">
        <v>41521</v>
      </c>
      <c r="D577" s="235">
        <v>325.1275</v>
      </c>
      <c r="E577" s="236">
        <v>71.725146555039984</v>
      </c>
      <c r="F577" s="236">
        <v>-13.3506465550401</v>
      </c>
      <c r="G577" s="237">
        <v>659</v>
      </c>
    </row>
    <row r="578" spans="3:7" ht="18" customHeight="1">
      <c r="C578" s="233">
        <v>41522</v>
      </c>
      <c r="D578" s="235">
        <v>315.63844999999998</v>
      </c>
      <c r="E578" s="236">
        <v>61.831215778857128</v>
      </c>
      <c r="F578" s="236">
        <v>-12.945765778857265</v>
      </c>
      <c r="G578" s="237">
        <v>673</v>
      </c>
    </row>
    <row r="579" spans="3:7" ht="18" customHeight="1">
      <c r="C579" s="233">
        <v>41523</v>
      </c>
      <c r="D579" s="235">
        <v>312.64544999999998</v>
      </c>
      <c r="E579" s="236">
        <v>60.26684037890405</v>
      </c>
      <c r="F579" s="236">
        <v>-14.374390378904167</v>
      </c>
      <c r="G579" s="237">
        <v>673</v>
      </c>
    </row>
    <row r="580" spans="3:7" ht="18" customHeight="1">
      <c r="C580" s="233">
        <v>41526</v>
      </c>
      <c r="D580" s="235">
        <v>307.66994999999997</v>
      </c>
      <c r="E580" s="236">
        <v>55.771100132073201</v>
      </c>
      <c r="F580" s="236">
        <v>-14.854150132073329</v>
      </c>
      <c r="G580" s="237">
        <v>664</v>
      </c>
    </row>
    <row r="581" spans="3:7" ht="18" customHeight="1">
      <c r="C581" s="233">
        <v>41527</v>
      </c>
      <c r="D581" s="235">
        <v>301.44639999999998</v>
      </c>
      <c r="E581" s="236">
        <v>51.874326323582494</v>
      </c>
      <c r="F581" s="236">
        <v>-17.180926323582611</v>
      </c>
      <c r="G581" s="237">
        <v>652</v>
      </c>
    </row>
    <row r="582" spans="3:7" ht="18" customHeight="1">
      <c r="C582" s="233">
        <v>41528</v>
      </c>
      <c r="D582" s="235">
        <v>297.30790000000002</v>
      </c>
      <c r="E582" s="236">
        <v>51.78028679325665</v>
      </c>
      <c r="F582" s="236">
        <v>-21.225386793256718</v>
      </c>
      <c r="G582" s="237">
        <v>635</v>
      </c>
    </row>
    <row r="583" spans="3:7" ht="18" customHeight="1">
      <c r="C583" s="233">
        <v>41529</v>
      </c>
      <c r="D583" s="235">
        <v>290.3075</v>
      </c>
      <c r="E583" s="236">
        <v>49.956134302629508</v>
      </c>
      <c r="F583" s="236">
        <v>-26.401634302629589</v>
      </c>
      <c r="G583" s="237">
        <v>633</v>
      </c>
    </row>
    <row r="584" spans="3:7" ht="18" customHeight="1">
      <c r="C584" s="233">
        <v>41530</v>
      </c>
      <c r="D584" s="235">
        <v>290.72050000000002</v>
      </c>
      <c r="E584" s="236">
        <v>50.696126325408429</v>
      </c>
      <c r="F584" s="236">
        <v>-26.728626325408499</v>
      </c>
      <c r="G584" s="237">
        <v>617</v>
      </c>
    </row>
    <row r="585" spans="3:7" ht="18" customHeight="1">
      <c r="C585" s="233">
        <v>41533</v>
      </c>
      <c r="D585" s="235">
        <v>285.54745000000003</v>
      </c>
      <c r="E585" s="236">
        <v>49.83669293952066</v>
      </c>
      <c r="F585" s="236">
        <v>-31.042242939520719</v>
      </c>
      <c r="G585" s="237">
        <v>599</v>
      </c>
    </row>
    <row r="586" spans="3:7" ht="18" customHeight="1">
      <c r="C586" s="233">
        <v>41534</v>
      </c>
      <c r="D586" s="235">
        <v>284.51044999999999</v>
      </c>
      <c r="E586" s="236">
        <v>50.252240150994794</v>
      </c>
      <c r="F586" s="236">
        <v>-32.494790150994902</v>
      </c>
      <c r="G586" s="237">
        <v>605</v>
      </c>
    </row>
    <row r="587" spans="3:7" ht="18" customHeight="1">
      <c r="C587" s="233">
        <v>41535</v>
      </c>
      <c r="D587" s="235">
        <v>284.67039999999997</v>
      </c>
      <c r="E587" s="236">
        <v>52.184570962183997</v>
      </c>
      <c r="F587" s="236">
        <v>-34.26717096218411</v>
      </c>
      <c r="G587" s="237">
        <v>598</v>
      </c>
    </row>
    <row r="588" spans="3:7" ht="18" customHeight="1">
      <c r="C588" s="233">
        <v>41536</v>
      </c>
      <c r="D588" s="235">
        <v>269.34924999999998</v>
      </c>
      <c r="E588" s="236">
        <v>46.828519295190389</v>
      </c>
      <c r="F588" s="236">
        <v>-44.232269295190491</v>
      </c>
      <c r="G588" s="237">
        <v>561</v>
      </c>
    </row>
    <row r="589" spans="3:7" ht="18" customHeight="1">
      <c r="C589" s="233">
        <v>41537</v>
      </c>
      <c r="D589" s="235">
        <v>281.05500000000001</v>
      </c>
      <c r="E589" s="236">
        <v>49.717488602379788</v>
      </c>
      <c r="F589" s="236">
        <v>-35.415488602379867</v>
      </c>
      <c r="G589" s="237">
        <v>580</v>
      </c>
    </row>
    <row r="590" spans="3:7" ht="18" customHeight="1">
      <c r="C590" s="233">
        <v>41540</v>
      </c>
      <c r="D590" s="235">
        <v>284.05295000000001</v>
      </c>
      <c r="E590" s="236">
        <v>53.49899894187304</v>
      </c>
      <c r="F590" s="236">
        <v>-36.199048941873116</v>
      </c>
      <c r="G590" s="237">
        <v>581</v>
      </c>
    </row>
    <row r="591" spans="3:7" ht="18" customHeight="1">
      <c r="C591" s="233">
        <v>41541</v>
      </c>
      <c r="D591" s="235">
        <v>280.7679</v>
      </c>
      <c r="E591" s="236">
        <v>50.098093231131543</v>
      </c>
      <c r="F591" s="236">
        <v>-36.083193231131617</v>
      </c>
      <c r="G591" s="237">
        <v>576</v>
      </c>
    </row>
    <row r="592" spans="3:7" ht="18" customHeight="1">
      <c r="C592" s="233">
        <v>41542</v>
      </c>
      <c r="D592" s="235">
        <v>279.52289999999999</v>
      </c>
      <c r="E592" s="236">
        <v>51.034929197416901</v>
      </c>
      <c r="F592" s="236">
        <v>-38.265029197416965</v>
      </c>
      <c r="G592" s="237">
        <v>572</v>
      </c>
    </row>
    <row r="593" spans="1:7" ht="18" customHeight="1">
      <c r="C593" s="233">
        <v>41543</v>
      </c>
      <c r="D593" s="235">
        <v>278.70794999999998</v>
      </c>
      <c r="E593" s="236">
        <v>49.097619848520083</v>
      </c>
      <c r="F593" s="236">
        <v>-37.142669848520171</v>
      </c>
      <c r="G593" s="237">
        <v>578</v>
      </c>
    </row>
    <row r="594" spans="1:7" ht="18" customHeight="1">
      <c r="C594" s="233">
        <v>41544</v>
      </c>
      <c r="D594" s="235">
        <v>280.25540000000001</v>
      </c>
      <c r="E594" s="236">
        <v>46.809533192865132</v>
      </c>
      <c r="F594" s="236">
        <v>-33.307133192865194</v>
      </c>
      <c r="G594" s="237">
        <v>585</v>
      </c>
    </row>
    <row r="595" spans="1:7" ht="18" customHeight="1">
      <c r="C595" s="233">
        <v>41547</v>
      </c>
      <c r="D595" s="235">
        <v>277.34289999999999</v>
      </c>
      <c r="E595" s="236">
        <v>43.40915189593602</v>
      </c>
      <c r="F595" s="236">
        <v>-32.819251895936105</v>
      </c>
      <c r="G595" s="237">
        <v>583</v>
      </c>
    </row>
    <row r="596" spans="1:7" ht="18" customHeight="1">
      <c r="A596" s="239"/>
      <c r="B596" s="240"/>
      <c r="C596" s="233">
        <v>41548</v>
      </c>
      <c r="D596" s="235">
        <v>277.22095000000002</v>
      </c>
      <c r="E596" s="236">
        <v>46.201581347229933</v>
      </c>
      <c r="F596" s="236">
        <v>-35.733631347229988</v>
      </c>
      <c r="G596" s="237">
        <v>578</v>
      </c>
    </row>
    <row r="597" spans="1:7" ht="18" customHeight="1">
      <c r="A597" s="239"/>
      <c r="B597" s="240"/>
      <c r="C597" s="233">
        <v>41549</v>
      </c>
      <c r="D597" s="235">
        <v>277.90544999999997</v>
      </c>
      <c r="E597" s="236">
        <v>46.329433202884289</v>
      </c>
      <c r="F597" s="236">
        <v>-35.176983202884401</v>
      </c>
      <c r="G597" s="237">
        <v>577</v>
      </c>
    </row>
    <row r="598" spans="1:7" ht="18" customHeight="1">
      <c r="A598" s="239"/>
      <c r="B598" s="240"/>
      <c r="C598" s="233">
        <v>41550</v>
      </c>
      <c r="D598" s="235">
        <v>276.06545</v>
      </c>
      <c r="E598" s="236">
        <v>42.834225324075248</v>
      </c>
      <c r="F598" s="236">
        <v>-33.521775324075321</v>
      </c>
      <c r="G598" s="237">
        <v>574</v>
      </c>
    </row>
    <row r="599" spans="1:7" ht="18" customHeight="1">
      <c r="A599" s="239"/>
      <c r="B599" s="240"/>
      <c r="C599" s="233">
        <v>41551</v>
      </c>
      <c r="D599" s="235">
        <v>275.48495000000003</v>
      </c>
      <c r="E599" s="236">
        <v>42.806924400765951</v>
      </c>
      <c r="F599" s="236">
        <v>-34.074974400765996</v>
      </c>
      <c r="G599" s="237">
        <v>580</v>
      </c>
    </row>
    <row r="600" spans="1:7" ht="18" customHeight="1">
      <c r="A600" s="239"/>
      <c r="B600" s="240"/>
      <c r="C600" s="233">
        <v>41554</v>
      </c>
      <c r="D600" s="235">
        <v>275.46994999999998</v>
      </c>
      <c r="E600" s="236">
        <v>43.169062172537977</v>
      </c>
      <c r="F600" s="236">
        <v>-34.452112172538079</v>
      </c>
      <c r="G600" s="237">
        <v>578</v>
      </c>
    </row>
    <row r="601" spans="1:7" ht="18" customHeight="1">
      <c r="A601" s="239"/>
      <c r="B601" s="240"/>
      <c r="C601" s="233">
        <v>41555</v>
      </c>
      <c r="D601" s="235">
        <v>273.10494999999997</v>
      </c>
      <c r="E601" s="236">
        <v>42.625807428867603</v>
      </c>
      <c r="F601" s="236">
        <v>-36.2738574288677</v>
      </c>
      <c r="G601" s="237">
        <v>571</v>
      </c>
    </row>
    <row r="602" spans="1:7" ht="18" customHeight="1">
      <c r="A602" s="239"/>
      <c r="B602" s="240"/>
      <c r="C602" s="233">
        <v>41556</v>
      </c>
      <c r="D602" s="235">
        <v>271.65044999999998</v>
      </c>
      <c r="E602" s="236">
        <v>41.564656158037025</v>
      </c>
      <c r="F602" s="236">
        <v>-36.667206158037118</v>
      </c>
      <c r="G602" s="237">
        <v>574</v>
      </c>
    </row>
    <row r="603" spans="1:7" ht="18" customHeight="1">
      <c r="A603" s="239"/>
      <c r="B603" s="240"/>
      <c r="C603" s="233">
        <v>41557</v>
      </c>
      <c r="D603" s="235">
        <v>267.5729</v>
      </c>
      <c r="E603" s="236">
        <v>41.086827448413487</v>
      </c>
      <c r="F603" s="236">
        <v>-40.266927448413554</v>
      </c>
      <c r="G603" s="237">
        <v>568</v>
      </c>
    </row>
    <row r="604" spans="1:7" ht="18" customHeight="1">
      <c r="A604" s="239"/>
      <c r="B604" s="240"/>
      <c r="C604" s="233">
        <v>41558</v>
      </c>
      <c r="D604" s="235">
        <v>264.8399</v>
      </c>
      <c r="E604" s="236">
        <v>40.678443925909065</v>
      </c>
      <c r="F604" s="236">
        <v>-42.591543925909122</v>
      </c>
      <c r="G604" s="237">
        <v>560</v>
      </c>
    </row>
    <row r="605" spans="1:7" ht="18" customHeight="1">
      <c r="A605" s="239"/>
      <c r="B605" s="240"/>
      <c r="C605" s="233">
        <v>41561</v>
      </c>
      <c r="D605" s="235">
        <v>264.75740000000002</v>
      </c>
      <c r="E605" s="236">
        <v>40.572253785309869</v>
      </c>
      <c r="F605" s="236">
        <v>-42.567853785309893</v>
      </c>
      <c r="G605" s="237">
        <v>562</v>
      </c>
    </row>
    <row r="606" spans="1:7" ht="18" customHeight="1">
      <c r="A606" s="239"/>
      <c r="B606" s="240"/>
      <c r="C606" s="233">
        <v>41562</v>
      </c>
      <c r="D606" s="235">
        <v>260.29745000000003</v>
      </c>
      <c r="E606" s="236">
        <v>41.120124598452378</v>
      </c>
      <c r="F606" s="236">
        <v>-47.575674598452395</v>
      </c>
      <c r="G606" s="237">
        <v>563</v>
      </c>
    </row>
    <row r="607" spans="1:7" ht="18" customHeight="1">
      <c r="A607" s="239"/>
      <c r="B607" s="240"/>
      <c r="C607" s="233">
        <v>41563</v>
      </c>
      <c r="D607" s="235">
        <v>258.96499999999997</v>
      </c>
      <c r="E607" s="236">
        <v>41.966388303702246</v>
      </c>
      <c r="F607" s="236">
        <v>-49.754388303702314</v>
      </c>
      <c r="G607" s="237">
        <v>564</v>
      </c>
    </row>
    <row r="608" spans="1:7" ht="18" customHeight="1">
      <c r="A608" s="239"/>
      <c r="B608" s="240"/>
      <c r="C608" s="233">
        <v>41564</v>
      </c>
      <c r="D608" s="235">
        <v>259.67239999999998</v>
      </c>
      <c r="E608" s="236">
        <v>40.412297971553343</v>
      </c>
      <c r="F608" s="236">
        <v>-47.49289797155339</v>
      </c>
      <c r="G608" s="237">
        <v>564</v>
      </c>
    </row>
    <row r="609" spans="1:7" ht="18" customHeight="1">
      <c r="A609" s="239"/>
      <c r="B609" s="240"/>
      <c r="C609" s="233">
        <v>41565</v>
      </c>
      <c r="D609" s="235">
        <v>258.62</v>
      </c>
      <c r="E609" s="236">
        <v>40.720130183237274</v>
      </c>
      <c r="F609" s="236">
        <v>-48.853130183237312</v>
      </c>
      <c r="G609" s="237">
        <v>564</v>
      </c>
    </row>
    <row r="610" spans="1:7" ht="18" customHeight="1">
      <c r="A610" s="239"/>
      <c r="B610" s="240"/>
      <c r="C610" s="233">
        <v>41568</v>
      </c>
      <c r="D610" s="235">
        <v>258.91649999999998</v>
      </c>
      <c r="E610" s="236">
        <v>40.456233587751129</v>
      </c>
      <c r="F610" s="236">
        <v>-48.292733587751201</v>
      </c>
      <c r="G610" s="237">
        <v>564</v>
      </c>
    </row>
    <row r="611" spans="1:7" ht="18" customHeight="1">
      <c r="A611" s="239"/>
      <c r="B611" s="240"/>
      <c r="C611" s="233">
        <v>41569</v>
      </c>
      <c r="D611" s="235">
        <v>257.3175</v>
      </c>
      <c r="E611" s="236">
        <v>40.633054727217726</v>
      </c>
      <c r="F611" s="236">
        <v>-50.068554727217787</v>
      </c>
      <c r="G611" s="237">
        <v>546</v>
      </c>
    </row>
    <row r="612" spans="1:7" ht="18" customHeight="1">
      <c r="A612" s="239"/>
      <c r="B612" s="240"/>
      <c r="C612" s="233">
        <v>41570</v>
      </c>
      <c r="D612" s="235">
        <v>252.38</v>
      </c>
      <c r="E612" s="236">
        <v>33.909807139390011</v>
      </c>
      <c r="F612" s="236">
        <v>-48.282807139390059</v>
      </c>
      <c r="G612" s="237">
        <v>546</v>
      </c>
    </row>
    <row r="613" spans="1:7" ht="18" customHeight="1">
      <c r="A613" s="239"/>
      <c r="B613" s="239"/>
      <c r="C613" s="233">
        <v>41571</v>
      </c>
      <c r="D613" s="235">
        <v>255.43799999999999</v>
      </c>
      <c r="E613" s="236">
        <v>36.313290993728288</v>
      </c>
      <c r="F613" s="236">
        <v>-47.628290993728342</v>
      </c>
      <c r="G613" s="237">
        <v>535</v>
      </c>
    </row>
    <row r="614" spans="1:7" ht="18" customHeight="1">
      <c r="A614" s="239"/>
      <c r="B614" s="239"/>
      <c r="C614" s="233">
        <v>41572</v>
      </c>
      <c r="D614" s="235">
        <v>261.45544999999998</v>
      </c>
      <c r="E614" s="236">
        <v>40.677679179178313</v>
      </c>
      <c r="F614" s="236">
        <v>-45.97522917917837</v>
      </c>
      <c r="G614" s="237">
        <v>536</v>
      </c>
    </row>
    <row r="615" spans="1:7" ht="18" customHeight="1">
      <c r="A615" s="239"/>
      <c r="B615" s="239"/>
      <c r="C615" s="233">
        <v>41575</v>
      </c>
      <c r="D615" s="235">
        <v>259.92444999999998</v>
      </c>
      <c r="E615" s="236">
        <v>39.465919704413224</v>
      </c>
      <c r="F615" s="236">
        <v>-46.294469704413274</v>
      </c>
      <c r="G615" s="237">
        <v>536</v>
      </c>
    </row>
    <row r="616" spans="1:7" ht="18" customHeight="1">
      <c r="A616" s="239"/>
      <c r="B616" s="239"/>
      <c r="C616" s="233">
        <v>41576</v>
      </c>
      <c r="D616" s="235">
        <v>262.74995000000001</v>
      </c>
      <c r="E616" s="236">
        <v>39.72672972604299</v>
      </c>
      <c r="F616" s="236">
        <v>-43.729779726043006</v>
      </c>
      <c r="G616" s="237">
        <v>532</v>
      </c>
    </row>
    <row r="617" spans="1:7" ht="18" customHeight="1">
      <c r="A617" s="239"/>
      <c r="B617" s="239"/>
      <c r="C617" s="233">
        <v>41577</v>
      </c>
      <c r="D617" s="235">
        <v>262.81689999999998</v>
      </c>
      <c r="E617" s="236">
        <v>40.216397513724971</v>
      </c>
      <c r="F617" s="236">
        <v>-44.152497513725024</v>
      </c>
      <c r="G617" s="237">
        <v>536</v>
      </c>
    </row>
    <row r="618" spans="1:7" ht="18" customHeight="1">
      <c r="A618" s="239"/>
      <c r="B618" s="239"/>
      <c r="C618" s="233">
        <v>41578</v>
      </c>
      <c r="D618" s="235">
        <v>261.99489999999997</v>
      </c>
      <c r="E618" s="236">
        <v>39.138867014774547</v>
      </c>
      <c r="F618" s="236">
        <v>-43.896967014774617</v>
      </c>
      <c r="G618" s="237">
        <v>545</v>
      </c>
    </row>
    <row r="619" spans="1:7" ht="18" customHeight="1">
      <c r="A619" s="239"/>
      <c r="B619" s="239"/>
      <c r="C619" s="233">
        <v>41579</v>
      </c>
      <c r="D619" s="235">
        <v>265.66444999999999</v>
      </c>
      <c r="E619" s="236">
        <v>39.18977582861578</v>
      </c>
      <c r="F619" s="236">
        <v>-40.278325828615834</v>
      </c>
      <c r="G619" s="237">
        <v>545</v>
      </c>
    </row>
    <row r="620" spans="1:7" ht="18" customHeight="1">
      <c r="A620" s="239"/>
      <c r="B620" s="239"/>
      <c r="C620" s="233">
        <v>41582</v>
      </c>
      <c r="D620" s="235">
        <v>266.15744999999998</v>
      </c>
      <c r="E620" s="236">
        <v>41.293928869720403</v>
      </c>
      <c r="F620" s="236">
        <v>-41.889478869720477</v>
      </c>
      <c r="G620" s="237">
        <v>553</v>
      </c>
    </row>
    <row r="621" spans="1:7" ht="18" customHeight="1">
      <c r="A621" s="239"/>
      <c r="B621" s="239"/>
      <c r="C621" s="233">
        <v>41583</v>
      </c>
      <c r="D621" s="235">
        <v>266.73439999999999</v>
      </c>
      <c r="E621" s="236">
        <v>40.952001467907849</v>
      </c>
      <c r="F621" s="236">
        <v>-40.970601467907898</v>
      </c>
      <c r="G621" s="237">
        <v>554</v>
      </c>
    </row>
    <row r="622" spans="1:7" ht="18" customHeight="1">
      <c r="A622" s="239"/>
      <c r="B622" s="239"/>
      <c r="C622" s="233">
        <v>41584</v>
      </c>
      <c r="D622" s="235">
        <v>268.21940000000001</v>
      </c>
      <c r="E622" s="236">
        <v>42.407013602618605</v>
      </c>
      <c r="F622" s="236">
        <v>-40.94061360261864</v>
      </c>
      <c r="G622" s="237">
        <v>565</v>
      </c>
    </row>
    <row r="623" spans="1:7" ht="18" customHeight="1">
      <c r="A623" s="239"/>
      <c r="B623" s="239"/>
      <c r="C623" s="233">
        <v>41585</v>
      </c>
      <c r="D623" s="235">
        <v>271.87995000000001</v>
      </c>
      <c r="E623" s="236">
        <v>45.280009027887417</v>
      </c>
      <c r="F623" s="236">
        <v>-40.153059027887451</v>
      </c>
      <c r="G623" s="237">
        <v>560</v>
      </c>
    </row>
    <row r="624" spans="1:7" ht="18" customHeight="1">
      <c r="A624" s="239"/>
      <c r="B624" s="239"/>
      <c r="C624" s="233">
        <v>41586</v>
      </c>
      <c r="D624" s="235">
        <v>282.42995000000002</v>
      </c>
      <c r="E624" s="236">
        <v>50.345632980755468</v>
      </c>
      <c r="F624" s="236">
        <v>-34.668682980755506</v>
      </c>
      <c r="G624" s="237">
        <v>569</v>
      </c>
    </row>
    <row r="625" spans="1:7" ht="18" customHeight="1">
      <c r="A625" s="239"/>
      <c r="B625" s="239"/>
      <c r="C625" s="233">
        <v>41589</v>
      </c>
      <c r="D625" s="235">
        <v>282.26495</v>
      </c>
      <c r="E625" s="236">
        <v>50.358791332555924</v>
      </c>
      <c r="F625" s="236">
        <v>-34.846841332555982</v>
      </c>
      <c r="G625" s="237">
        <v>586</v>
      </c>
    </row>
    <row r="626" spans="1:7" ht="18" customHeight="1">
      <c r="A626" s="239"/>
      <c r="B626" s="239"/>
      <c r="C626" s="233">
        <v>41590</v>
      </c>
      <c r="D626" s="235">
        <v>283.42995000000002</v>
      </c>
      <c r="E626" s="236">
        <v>48.838513129549298</v>
      </c>
      <c r="F626" s="236">
        <v>-32.161563129549336</v>
      </c>
      <c r="G626" s="237">
        <v>607</v>
      </c>
    </row>
    <row r="627" spans="1:7" ht="18" customHeight="1">
      <c r="A627" s="239"/>
      <c r="B627" s="239"/>
      <c r="C627" s="233">
        <v>41591</v>
      </c>
      <c r="D627" s="235">
        <v>283.16739999999999</v>
      </c>
      <c r="E627" s="236">
        <v>50.743908442711259</v>
      </c>
      <c r="F627" s="236">
        <v>-34.32950844271133</v>
      </c>
      <c r="G627" s="237">
        <v>586</v>
      </c>
    </row>
    <row r="628" spans="1:7" ht="18" customHeight="1">
      <c r="A628" s="239"/>
      <c r="B628" s="239"/>
      <c r="C628" s="233">
        <v>41592</v>
      </c>
      <c r="D628" s="235">
        <v>277.25240000000002</v>
      </c>
      <c r="E628" s="236">
        <v>48.006063984675663</v>
      </c>
      <c r="F628" s="236">
        <v>-37.506663984675697</v>
      </c>
      <c r="G628" s="237">
        <v>579</v>
      </c>
    </row>
    <row r="629" spans="1:7" ht="18" customHeight="1">
      <c r="A629" s="239"/>
      <c r="B629" s="239"/>
      <c r="C629" s="233">
        <v>41593</v>
      </c>
      <c r="D629" s="235">
        <v>270.47190000000001</v>
      </c>
      <c r="E629" s="236">
        <v>44.363844686765688</v>
      </c>
      <c r="F629" s="236">
        <v>-40.64494468676574</v>
      </c>
      <c r="G629" s="237">
        <v>580</v>
      </c>
    </row>
    <row r="630" spans="1:7" ht="18" customHeight="1">
      <c r="A630" s="239"/>
      <c r="B630" s="239"/>
      <c r="C630" s="233">
        <v>41596</v>
      </c>
      <c r="D630" s="235">
        <v>266.10989999999998</v>
      </c>
      <c r="E630" s="236">
        <v>42.62963702700209</v>
      </c>
      <c r="F630" s="236">
        <v>-43.272737027002165</v>
      </c>
      <c r="G630" s="237">
        <v>575</v>
      </c>
    </row>
    <row r="631" spans="1:7" ht="18" customHeight="1">
      <c r="A631" s="239"/>
      <c r="B631" s="239"/>
      <c r="C631" s="233">
        <v>41597</v>
      </c>
      <c r="D631" s="235">
        <v>270.22244999999998</v>
      </c>
      <c r="E631" s="236">
        <v>44.905615263104835</v>
      </c>
      <c r="F631" s="236">
        <v>-41.436165263104897</v>
      </c>
      <c r="G631" s="237">
        <v>574</v>
      </c>
    </row>
    <row r="632" spans="1:7" ht="18" customHeight="1">
      <c r="A632" s="239"/>
      <c r="B632" s="239"/>
      <c r="C632" s="233">
        <v>41598</v>
      </c>
      <c r="D632" s="235">
        <v>274.55495000000002</v>
      </c>
      <c r="E632" s="236">
        <v>46.939863611293447</v>
      </c>
      <c r="F632" s="236">
        <v>-39.13791361129347</v>
      </c>
      <c r="G632" s="237">
        <v>585</v>
      </c>
    </row>
    <row r="633" spans="1:7" ht="18" customHeight="1">
      <c r="A633" s="239"/>
      <c r="B633" s="239"/>
      <c r="C633" s="233">
        <v>41599</v>
      </c>
      <c r="D633" s="235">
        <v>276.19344999999998</v>
      </c>
      <c r="E633" s="236">
        <v>44.683916277171903</v>
      </c>
      <c r="F633" s="236">
        <v>-35.243466277171962</v>
      </c>
      <c r="G633" s="237">
        <v>591</v>
      </c>
    </row>
    <row r="634" spans="1:7" ht="18" customHeight="1">
      <c r="A634" s="239"/>
      <c r="B634" s="239"/>
      <c r="C634" s="233">
        <v>41600</v>
      </c>
      <c r="D634" s="235">
        <v>274.95245</v>
      </c>
      <c r="E634" s="236">
        <v>43.942893935285127</v>
      </c>
      <c r="F634" s="236">
        <v>-35.743443935285171</v>
      </c>
      <c r="G634" s="237">
        <v>589</v>
      </c>
    </row>
    <row r="635" spans="1:7" ht="18" customHeight="1">
      <c r="A635" s="239"/>
      <c r="B635" s="239"/>
      <c r="C635" s="233">
        <v>41603</v>
      </c>
      <c r="D635" s="235">
        <v>273.54745000000003</v>
      </c>
      <c r="E635" s="236">
        <v>43.741949971083528</v>
      </c>
      <c r="F635" s="236">
        <v>-36.947499971083545</v>
      </c>
      <c r="G635" s="237">
        <v>594</v>
      </c>
    </row>
    <row r="636" spans="1:7" ht="18" customHeight="1">
      <c r="A636" s="239"/>
      <c r="B636" s="239"/>
      <c r="C636" s="233">
        <v>41604</v>
      </c>
      <c r="D636" s="235">
        <v>274.12844999999999</v>
      </c>
      <c r="E636" s="236">
        <v>42.847781406613706</v>
      </c>
      <c r="F636" s="236">
        <v>-35.472331406613762</v>
      </c>
      <c r="G636" s="237">
        <v>591</v>
      </c>
    </row>
    <row r="637" spans="1:7" ht="18" customHeight="1">
      <c r="A637" s="239"/>
      <c r="B637" s="239"/>
      <c r="C637" s="233">
        <v>41605</v>
      </c>
      <c r="D637" s="235">
        <v>276.53744999999998</v>
      </c>
      <c r="E637" s="236">
        <v>43.536995275157835</v>
      </c>
      <c r="F637" s="236">
        <v>-33.7525452751579</v>
      </c>
      <c r="G637" s="237">
        <v>591</v>
      </c>
    </row>
    <row r="638" spans="1:7" ht="18" customHeight="1">
      <c r="A638" s="239"/>
      <c r="B638" s="239"/>
      <c r="C638" s="233">
        <v>41606</v>
      </c>
      <c r="D638" s="235">
        <v>276.12245000000001</v>
      </c>
      <c r="E638" s="236">
        <v>42.903711262650361</v>
      </c>
      <c r="F638" s="236">
        <v>-33.534261262650375</v>
      </c>
      <c r="G638" s="237">
        <v>599</v>
      </c>
    </row>
    <row r="639" spans="1:7" ht="18" customHeight="1">
      <c r="A639" s="239"/>
      <c r="B639" s="239"/>
      <c r="C639" s="233">
        <v>41607</v>
      </c>
      <c r="D639" s="235">
        <v>275.42989999999998</v>
      </c>
      <c r="E639" s="236">
        <v>43.227668188825433</v>
      </c>
      <c r="F639" s="236">
        <v>-34.550768188825487</v>
      </c>
      <c r="G639" s="237">
        <v>607</v>
      </c>
    </row>
    <row r="640" spans="1:7" ht="18" customHeight="1">
      <c r="A640" s="239"/>
      <c r="B640" s="239"/>
      <c r="C640" s="233">
        <v>41610</v>
      </c>
      <c r="D640" s="235">
        <v>279.11745000000002</v>
      </c>
      <c r="E640" s="236">
        <v>43.27143834560006</v>
      </c>
      <c r="F640" s="236">
        <v>-30.90698834560007</v>
      </c>
      <c r="G640" s="237">
        <v>607</v>
      </c>
    </row>
    <row r="641" spans="1:7" ht="18" customHeight="1">
      <c r="A641" s="239"/>
      <c r="B641" s="239"/>
      <c r="C641" s="233">
        <v>41611</v>
      </c>
      <c r="D641" s="235">
        <v>282.20245</v>
      </c>
      <c r="E641" s="236">
        <v>43.465976416064265</v>
      </c>
      <c r="F641" s="236">
        <v>-28.016526416064295</v>
      </c>
      <c r="G641" s="237">
        <v>606</v>
      </c>
    </row>
    <row r="642" spans="1:7" ht="18" customHeight="1">
      <c r="A642" s="239"/>
      <c r="B642" s="239"/>
      <c r="C642" s="233">
        <v>41612</v>
      </c>
      <c r="D642" s="235">
        <v>283.66994999999997</v>
      </c>
      <c r="E642" s="236">
        <v>43.795691929102375</v>
      </c>
      <c r="F642" s="236">
        <v>-26.878741929102432</v>
      </c>
      <c r="G642" s="237">
        <v>600</v>
      </c>
    </row>
    <row r="643" spans="1:7" ht="18" customHeight="1">
      <c r="A643" s="239"/>
      <c r="B643" s="239"/>
      <c r="C643" s="233">
        <v>41613</v>
      </c>
      <c r="D643" s="235">
        <v>281.27744999999999</v>
      </c>
      <c r="E643" s="236">
        <v>42.813462066035285</v>
      </c>
      <c r="F643" s="236">
        <v>-28.289012066035326</v>
      </c>
      <c r="G643" s="237">
        <v>586</v>
      </c>
    </row>
    <row r="644" spans="1:7" ht="18" customHeight="1">
      <c r="A644" s="239"/>
      <c r="B644" s="239"/>
      <c r="C644" s="233">
        <v>41614</v>
      </c>
      <c r="D644" s="235">
        <v>281.73944999999998</v>
      </c>
      <c r="E644" s="236">
        <v>44.936797910987138</v>
      </c>
      <c r="F644" s="236">
        <v>-29.950347910987205</v>
      </c>
      <c r="G644" s="237">
        <v>580</v>
      </c>
    </row>
    <row r="645" spans="1:7" ht="18" customHeight="1">
      <c r="A645" s="239"/>
      <c r="B645" s="239"/>
      <c r="C645" s="233">
        <v>41617</v>
      </c>
      <c r="D645" s="235">
        <v>281.20495</v>
      </c>
      <c r="E645" s="236">
        <v>47.460278790587736</v>
      </c>
      <c r="F645" s="236">
        <v>-33.008328790587768</v>
      </c>
      <c r="G645" s="237">
        <v>574</v>
      </c>
    </row>
    <row r="646" spans="1:7" ht="18" customHeight="1">
      <c r="A646" s="239"/>
      <c r="B646" s="239"/>
      <c r="C646" s="233">
        <v>41618</v>
      </c>
      <c r="D646" s="235">
        <v>274.94995</v>
      </c>
      <c r="E646" s="236">
        <v>45.444028318814887</v>
      </c>
      <c r="F646" s="236">
        <v>-37.247078318814914</v>
      </c>
      <c r="G646" s="237">
        <v>575</v>
      </c>
    </row>
    <row r="647" spans="1:7" ht="18" customHeight="1">
      <c r="A647" s="239"/>
      <c r="B647" s="239"/>
      <c r="C647" s="233">
        <v>41619</v>
      </c>
      <c r="D647" s="235">
        <v>270.78989999999999</v>
      </c>
      <c r="E647" s="236">
        <v>40.496659388483181</v>
      </c>
      <c r="F647" s="236">
        <v>-36.459759388483235</v>
      </c>
      <c r="G647" s="237">
        <v>579</v>
      </c>
    </row>
    <row r="648" spans="1:7" ht="18" customHeight="1">
      <c r="A648" s="239"/>
      <c r="B648" s="239"/>
      <c r="C648" s="233">
        <v>41620</v>
      </c>
      <c r="D648" s="235">
        <v>272.79489999999998</v>
      </c>
      <c r="E648" s="236">
        <v>42.141419234744234</v>
      </c>
      <c r="F648" s="236">
        <v>-36.099519234744292</v>
      </c>
      <c r="G648" s="237">
        <v>581</v>
      </c>
    </row>
    <row r="649" spans="1:7" ht="18" customHeight="1">
      <c r="A649" s="239"/>
      <c r="B649" s="239"/>
      <c r="C649" s="233">
        <v>41621</v>
      </c>
      <c r="D649" s="235">
        <v>270.2099</v>
      </c>
      <c r="E649" s="236">
        <v>40.793226645010748</v>
      </c>
      <c r="F649" s="236">
        <v>-37.336326645010786</v>
      </c>
      <c r="G649" s="237">
        <v>582</v>
      </c>
    </row>
    <row r="650" spans="1:7" ht="18" customHeight="1">
      <c r="A650" s="239"/>
      <c r="B650" s="239"/>
      <c r="C650" s="233">
        <v>41624</v>
      </c>
      <c r="D650" s="235">
        <v>264.59494999999998</v>
      </c>
      <c r="E650" s="236">
        <v>37.765934048552992</v>
      </c>
      <c r="F650" s="236">
        <v>-39.923984048553052</v>
      </c>
      <c r="G650" s="237">
        <v>568</v>
      </c>
    </row>
    <row r="651" spans="1:7" ht="18" customHeight="1">
      <c r="A651" s="239"/>
      <c r="B651" s="239"/>
      <c r="C651" s="233">
        <v>41625</v>
      </c>
      <c r="D651" s="235">
        <v>258.38499999999999</v>
      </c>
      <c r="E651" s="236">
        <v>31.143499625373192</v>
      </c>
      <c r="F651" s="236">
        <v>-39.511499625373233</v>
      </c>
      <c r="G651" s="237">
        <v>565</v>
      </c>
    </row>
    <row r="652" spans="1:7" ht="18" customHeight="1">
      <c r="A652" s="239"/>
      <c r="B652" s="239"/>
      <c r="C652" s="233">
        <v>41626</v>
      </c>
      <c r="D652" s="235">
        <v>257.30250000000001</v>
      </c>
      <c r="E652" s="236">
        <v>28.959629274424909</v>
      </c>
      <c r="F652" s="236">
        <v>-38.410129274424918</v>
      </c>
      <c r="G652" s="237">
        <v>565</v>
      </c>
    </row>
    <row r="653" spans="1:7" ht="18" customHeight="1">
      <c r="A653" s="239"/>
      <c r="B653" s="239"/>
      <c r="C653" s="233">
        <v>41627</v>
      </c>
      <c r="D653" s="235">
        <v>254.72749999999999</v>
      </c>
      <c r="E653" s="236">
        <v>26.637406520996802</v>
      </c>
      <c r="F653" s="236">
        <v>-38.662906520996842</v>
      </c>
      <c r="G653" s="237">
        <v>567</v>
      </c>
    </row>
    <row r="654" spans="1:7" ht="18" customHeight="1">
      <c r="A654" s="239"/>
      <c r="B654" s="239"/>
      <c r="C654" s="233">
        <v>41628</v>
      </c>
      <c r="D654" s="235">
        <v>258.0575</v>
      </c>
      <c r="E654" s="236">
        <v>27.072412716601843</v>
      </c>
      <c r="F654" s="236">
        <v>-35.76791271660187</v>
      </c>
      <c r="G654" s="237">
        <v>570</v>
      </c>
    </row>
    <row r="655" spans="1:7" ht="18" customHeight="1">
      <c r="A655" s="239"/>
      <c r="B655" s="239"/>
      <c r="C655" s="233">
        <v>41629</v>
      </c>
      <c r="D655" s="235">
        <v>258.0575</v>
      </c>
      <c r="E655" s="236">
        <v>27.072412716601843</v>
      </c>
      <c r="F655" s="236">
        <v>-35.76791271660187</v>
      </c>
      <c r="G655" s="237">
        <v>570</v>
      </c>
    </row>
    <row r="656" spans="1:7" ht="18" customHeight="1">
      <c r="A656" s="239"/>
      <c r="B656" s="239"/>
      <c r="C656" s="233">
        <v>41630</v>
      </c>
      <c r="D656" s="235">
        <v>258.0575</v>
      </c>
      <c r="E656" s="236">
        <v>27.072412716601843</v>
      </c>
      <c r="F656" s="236">
        <v>-35.76791271660187</v>
      </c>
      <c r="G656" s="237">
        <v>570</v>
      </c>
    </row>
    <row r="657" spans="1:7" ht="18" customHeight="1">
      <c r="A657" s="241"/>
      <c r="B657" s="241"/>
      <c r="C657" s="233">
        <v>41631</v>
      </c>
      <c r="D657" s="235">
        <v>258.3295</v>
      </c>
      <c r="E657" s="236">
        <v>26.92733784007839</v>
      </c>
      <c r="F657" s="236">
        <v>-35.350837840078441</v>
      </c>
      <c r="G657" s="237">
        <v>554</v>
      </c>
    </row>
    <row r="658" spans="1:7" ht="18" customHeight="1">
      <c r="C658" s="233">
        <v>41632</v>
      </c>
      <c r="D658" s="235">
        <v>258.33949999999999</v>
      </c>
      <c r="E658" s="236">
        <v>28.417133056237123</v>
      </c>
      <c r="F658" s="236">
        <v>-36.83063305623719</v>
      </c>
      <c r="G658" s="237">
        <v>554</v>
      </c>
    </row>
    <row r="659" spans="1:7" ht="18" customHeight="1">
      <c r="C659" s="233">
        <v>41633</v>
      </c>
      <c r="D659" s="235">
        <v>255.59</v>
      </c>
      <c r="E659" s="236">
        <v>24.828382321657759</v>
      </c>
      <c r="F659" s="236">
        <v>-35.991382321657795</v>
      </c>
      <c r="G659" s="237">
        <v>554</v>
      </c>
    </row>
    <row r="660" spans="1:7" ht="18" customHeight="1">
      <c r="C660" s="233">
        <v>41634</v>
      </c>
      <c r="D660" s="235">
        <v>255.6</v>
      </c>
      <c r="E660" s="236">
        <v>25.208066085916382</v>
      </c>
      <c r="F660" s="236">
        <v>-36.361066085916434</v>
      </c>
      <c r="G660" s="237">
        <v>554</v>
      </c>
    </row>
    <row r="661" spans="1:7" ht="18" customHeight="1">
      <c r="C661" s="233">
        <v>41635</v>
      </c>
      <c r="D661" s="235">
        <v>255.59</v>
      </c>
      <c r="E661" s="236">
        <v>19.694824931390595</v>
      </c>
      <c r="F661" s="236">
        <v>-30.857824931390638</v>
      </c>
      <c r="G661" s="237">
        <v>554</v>
      </c>
    </row>
    <row r="662" spans="1:7" ht="18" customHeight="1">
      <c r="C662" s="233">
        <v>41636</v>
      </c>
      <c r="D662" s="235">
        <v>255.59</v>
      </c>
      <c r="E662" s="236">
        <v>19.694824931390595</v>
      </c>
      <c r="F662" s="236">
        <v>-30.857824931390638</v>
      </c>
      <c r="G662" s="237">
        <v>554</v>
      </c>
    </row>
    <row r="663" spans="1:7" ht="18" customHeight="1">
      <c r="C663" s="233">
        <v>41637</v>
      </c>
      <c r="D663" s="235">
        <v>255.59</v>
      </c>
      <c r="E663" s="236">
        <v>19.694824931390595</v>
      </c>
      <c r="F663" s="236">
        <v>-30.857824931390638</v>
      </c>
      <c r="G663" s="237">
        <v>554</v>
      </c>
    </row>
    <row r="664" spans="1:7" ht="18" customHeight="1">
      <c r="C664" s="233">
        <v>41638</v>
      </c>
      <c r="D664" s="235">
        <v>257.95</v>
      </c>
      <c r="E664" s="236">
        <v>22.605801666755493</v>
      </c>
      <c r="F664" s="236">
        <v>-31.408801666755551</v>
      </c>
      <c r="G664" s="237">
        <v>561</v>
      </c>
    </row>
    <row r="665" spans="1:7" ht="18" customHeight="1">
      <c r="C665" s="233">
        <v>41639</v>
      </c>
      <c r="D665" s="235">
        <v>257.8</v>
      </c>
      <c r="E665" s="236">
        <v>23.055116187750155</v>
      </c>
      <c r="F665" s="236">
        <v>-32.008116187750204</v>
      </c>
      <c r="G665" s="237">
        <v>561</v>
      </c>
    </row>
    <row r="666" spans="1:7" ht="18" customHeight="1">
      <c r="C666" s="233">
        <v>41640</v>
      </c>
      <c r="D666" s="235">
        <v>257.79250000000002</v>
      </c>
      <c r="E666" s="236">
        <v>24.476416824992857</v>
      </c>
      <c r="F666" s="236">
        <v>-33.436916824992892</v>
      </c>
      <c r="G666" s="237">
        <v>561</v>
      </c>
    </row>
    <row r="667" spans="1:7" ht="18" customHeight="1">
      <c r="C667" s="233">
        <v>41641</v>
      </c>
      <c r="D667" s="235">
        <v>258.04750000000001</v>
      </c>
      <c r="E667" s="236">
        <v>24.748008811227539</v>
      </c>
      <c r="F667" s="236">
        <v>-33.453508811227579</v>
      </c>
      <c r="G667" s="237">
        <v>564</v>
      </c>
    </row>
    <row r="668" spans="1:7" ht="18" customHeight="1">
      <c r="C668" s="233">
        <v>41642</v>
      </c>
      <c r="D668" s="235">
        <v>254.5625</v>
      </c>
      <c r="E668" s="236">
        <v>23.535105778951785</v>
      </c>
      <c r="F668" s="236">
        <v>-35.725605778951831</v>
      </c>
      <c r="G668" s="237">
        <v>560</v>
      </c>
    </row>
    <row r="669" spans="1:7" ht="18" customHeight="1">
      <c r="C669" s="233">
        <v>41645</v>
      </c>
      <c r="D669" s="235">
        <v>245.96</v>
      </c>
      <c r="E669" s="236">
        <v>21.485555173105322</v>
      </c>
      <c r="F669" s="236">
        <v>-42.27855517310536</v>
      </c>
      <c r="G669" s="237">
        <v>559</v>
      </c>
    </row>
    <row r="670" spans="1:7" ht="18" customHeight="1">
      <c r="C670" s="233">
        <v>41646</v>
      </c>
      <c r="D670" s="235">
        <v>235.4425</v>
      </c>
      <c r="E670" s="236">
        <v>15.142346046809923</v>
      </c>
      <c r="F670" s="236">
        <v>-46.452846046809981</v>
      </c>
      <c r="G670" s="237">
        <v>558</v>
      </c>
    </row>
    <row r="671" spans="1:7" ht="18" customHeight="1">
      <c r="C671" s="233">
        <v>41647</v>
      </c>
      <c r="D671" s="235">
        <v>236.4385</v>
      </c>
      <c r="E671" s="236">
        <v>12.271915518766519</v>
      </c>
      <c r="F671" s="236">
        <v>-42.586415518766557</v>
      </c>
      <c r="G671" s="237">
        <v>556</v>
      </c>
    </row>
    <row r="672" spans="1:7" ht="18" customHeight="1">
      <c r="C672" s="233">
        <v>41648</v>
      </c>
      <c r="D672" s="235">
        <v>235.35499999999999</v>
      </c>
      <c r="E672" s="236">
        <v>8.7570494055129657</v>
      </c>
      <c r="F672" s="236">
        <v>-40.155049405513012</v>
      </c>
      <c r="G672" s="237">
        <v>546</v>
      </c>
    </row>
    <row r="673" spans="3:7" ht="18" customHeight="1">
      <c r="C673" s="233">
        <v>41649</v>
      </c>
      <c r="D673" s="235">
        <v>234.78</v>
      </c>
      <c r="E673" s="236">
        <v>10.742235928016367</v>
      </c>
      <c r="F673" s="236">
        <v>-42.715235928016398</v>
      </c>
      <c r="G673" s="237">
        <v>550</v>
      </c>
    </row>
    <row r="674" spans="3:7" ht="18" customHeight="1">
      <c r="C674" s="233">
        <v>41652</v>
      </c>
      <c r="D674" s="235">
        <v>234.29</v>
      </c>
      <c r="E674" s="236">
        <v>9.155900848230111</v>
      </c>
      <c r="F674" s="236">
        <v>-41.61890084823014</v>
      </c>
      <c r="G674" s="237">
        <v>543</v>
      </c>
    </row>
    <row r="675" spans="3:7" ht="18" customHeight="1">
      <c r="C675" s="233">
        <v>41653</v>
      </c>
      <c r="D675" s="235">
        <v>232.71</v>
      </c>
      <c r="E675" s="236">
        <v>6.6391851210340356</v>
      </c>
      <c r="F675" s="236">
        <v>-40.682185121034053</v>
      </c>
      <c r="G675" s="237">
        <v>546</v>
      </c>
    </row>
    <row r="676" spans="3:7" ht="18" customHeight="1">
      <c r="C676" s="233">
        <v>41654</v>
      </c>
      <c r="D676" s="235">
        <v>226.27</v>
      </c>
      <c r="E676" s="236">
        <v>2.058229458267224</v>
      </c>
      <c r="F676" s="236">
        <v>-42.541229458267225</v>
      </c>
      <c r="G676" s="237">
        <v>544</v>
      </c>
    </row>
    <row r="677" spans="3:7" ht="18" customHeight="1">
      <c r="C677" s="233">
        <v>41655</v>
      </c>
      <c r="D677" s="235">
        <v>227.095</v>
      </c>
      <c r="E677" s="236">
        <v>2.3060929749849741</v>
      </c>
      <c r="F677" s="236">
        <v>-41.964092974984993</v>
      </c>
      <c r="G677" s="237">
        <v>544</v>
      </c>
    </row>
    <row r="678" spans="3:7" ht="18" customHeight="1">
      <c r="C678" s="233">
        <v>41656</v>
      </c>
      <c r="D678" s="235">
        <v>230.65799999999999</v>
      </c>
      <c r="E678" s="236">
        <v>3.8260830373502515</v>
      </c>
      <c r="F678" s="236">
        <v>-39.921083037350286</v>
      </c>
      <c r="G678" s="237">
        <v>534</v>
      </c>
    </row>
    <row r="679" spans="3:7" ht="18" customHeight="1">
      <c r="C679" s="233">
        <v>41659</v>
      </c>
      <c r="D679" s="235">
        <v>229.922</v>
      </c>
      <c r="E679" s="236">
        <v>3.8826440043598396</v>
      </c>
      <c r="F679" s="236">
        <v>-40.713644004359878</v>
      </c>
      <c r="G679" s="237">
        <v>541</v>
      </c>
    </row>
    <row r="680" spans="3:7" ht="18" customHeight="1">
      <c r="C680" s="233">
        <v>41660</v>
      </c>
      <c r="D680" s="235">
        <v>229.26249999999999</v>
      </c>
      <c r="E680" s="236">
        <v>4.3651841029578193</v>
      </c>
      <c r="F680" s="236">
        <v>-41.855684102957866</v>
      </c>
      <c r="G680" s="237">
        <v>547</v>
      </c>
    </row>
    <row r="681" spans="3:7" ht="18" customHeight="1">
      <c r="C681" s="233">
        <v>41661</v>
      </c>
      <c r="D681" s="235">
        <v>232.8075</v>
      </c>
      <c r="E681" s="236">
        <v>8.2960492913145423</v>
      </c>
      <c r="F681" s="236">
        <v>-42.241549291314584</v>
      </c>
      <c r="G681" s="237">
        <v>540</v>
      </c>
    </row>
    <row r="682" spans="3:7" ht="18" customHeight="1">
      <c r="C682" s="233">
        <v>41662</v>
      </c>
      <c r="D682" s="235">
        <v>236.83</v>
      </c>
      <c r="E682" s="236">
        <v>6.6651791811332934</v>
      </c>
      <c r="F682" s="236">
        <v>-36.588179181133341</v>
      </c>
      <c r="G682" s="237">
        <v>541</v>
      </c>
    </row>
    <row r="683" spans="3:7" ht="18" customHeight="1">
      <c r="C683" s="233">
        <v>41663</v>
      </c>
      <c r="D683" s="235">
        <v>250.16499999999999</v>
      </c>
      <c r="E683" s="236">
        <v>15.134839663341786</v>
      </c>
      <c r="F683" s="236">
        <v>-31.722839663341858</v>
      </c>
      <c r="G683" s="237">
        <v>566</v>
      </c>
    </row>
    <row r="684" spans="3:7" ht="18" customHeight="1">
      <c r="C684" s="233">
        <v>41666</v>
      </c>
      <c r="D684" s="235">
        <v>251.01750000000001</v>
      </c>
      <c r="E684" s="236">
        <v>16.916596572692246</v>
      </c>
      <c r="F684" s="236">
        <v>-32.652096572692301</v>
      </c>
      <c r="G684" s="237">
        <v>570</v>
      </c>
    </row>
    <row r="685" spans="3:7" ht="18" customHeight="1">
      <c r="C685" s="233">
        <v>41667</v>
      </c>
      <c r="D685" s="235">
        <v>248.67250000000001</v>
      </c>
      <c r="E685" s="236">
        <v>15.74461368515227</v>
      </c>
      <c r="F685" s="236">
        <v>-33.825113685152331</v>
      </c>
      <c r="G685" s="237">
        <v>568</v>
      </c>
    </row>
    <row r="686" spans="3:7" ht="18" customHeight="1">
      <c r="C686" s="233">
        <v>41668</v>
      </c>
      <c r="D686" s="235">
        <v>257.29500000000002</v>
      </c>
      <c r="E686" s="236">
        <v>21.253785033352234</v>
      </c>
      <c r="F686" s="236">
        <v>-30.711785033352299</v>
      </c>
      <c r="G686" s="237">
        <v>603</v>
      </c>
    </row>
    <row r="687" spans="3:7" ht="18" customHeight="1">
      <c r="C687" s="233">
        <v>41669</v>
      </c>
      <c r="D687" s="235">
        <v>262.94240000000002</v>
      </c>
      <c r="E687" s="236">
        <v>23.179844437032695</v>
      </c>
      <c r="F687" s="236">
        <v>-26.99044443703275</v>
      </c>
      <c r="G687" s="237">
        <v>619</v>
      </c>
    </row>
    <row r="688" spans="3:7" ht="18" customHeight="1">
      <c r="C688" s="233">
        <v>41670</v>
      </c>
      <c r="D688" s="235">
        <v>272.03494999999998</v>
      </c>
      <c r="E688" s="236">
        <v>27.387902673343103</v>
      </c>
      <c r="F688" s="236">
        <v>-22.105952673343211</v>
      </c>
      <c r="G688" s="237">
        <v>620</v>
      </c>
    </row>
    <row r="689" spans="3:7" ht="18" customHeight="1">
      <c r="C689" s="233">
        <v>41673</v>
      </c>
      <c r="D689" s="235">
        <v>271.07495</v>
      </c>
      <c r="E689" s="236">
        <v>24.787873387196182</v>
      </c>
      <c r="F689" s="236">
        <v>-20.465923387196284</v>
      </c>
      <c r="G689" s="237">
        <v>617</v>
      </c>
    </row>
    <row r="690" spans="3:7" ht="18" customHeight="1">
      <c r="C690" s="233">
        <v>41674</v>
      </c>
      <c r="D690" s="235">
        <v>267.26</v>
      </c>
      <c r="E690" s="236">
        <v>25.554629537731689</v>
      </c>
      <c r="F690" s="236">
        <v>-25.047629537731808</v>
      </c>
      <c r="G690" s="237">
        <v>607</v>
      </c>
    </row>
    <row r="691" spans="3:7" ht="18" customHeight="1">
      <c r="C691" s="233">
        <v>41675</v>
      </c>
      <c r="D691" s="235">
        <v>264.91500000000002</v>
      </c>
      <c r="E691" s="236">
        <v>27.33920693110721</v>
      </c>
      <c r="F691" s="236">
        <v>-29.177206931107293</v>
      </c>
      <c r="G691" s="237">
        <v>593</v>
      </c>
    </row>
    <row r="692" spans="3:7" ht="18" customHeight="1">
      <c r="C692" s="233">
        <v>41676</v>
      </c>
      <c r="D692" s="235">
        <v>262.0249</v>
      </c>
      <c r="E692" s="236">
        <v>28.132053749310881</v>
      </c>
      <c r="F692" s="236">
        <v>-32.860153749310967</v>
      </c>
      <c r="G692" s="237">
        <v>595</v>
      </c>
    </row>
    <row r="693" spans="3:7" ht="18" customHeight="1">
      <c r="C693" s="233">
        <v>41677</v>
      </c>
      <c r="D693" s="235">
        <v>260.44490000000002</v>
      </c>
      <c r="E693" s="236">
        <v>27.332862952045705</v>
      </c>
      <c r="F693" s="236">
        <v>-33.640962952045783</v>
      </c>
      <c r="G693" s="237">
        <v>599</v>
      </c>
    </row>
    <row r="694" spans="3:7" ht="18" customHeight="1">
      <c r="C694" s="233">
        <v>41680</v>
      </c>
      <c r="D694" s="235">
        <v>260.94240000000002</v>
      </c>
      <c r="E694" s="236">
        <v>24.761187019612603</v>
      </c>
      <c r="F694" s="236">
        <v>-30.571787019612685</v>
      </c>
      <c r="G694" s="237">
        <v>605</v>
      </c>
    </row>
    <row r="695" spans="3:7" ht="18" customHeight="1">
      <c r="C695" s="233">
        <v>41681</v>
      </c>
      <c r="D695" s="235">
        <v>259.56995000000001</v>
      </c>
      <c r="E695" s="236">
        <v>22.924414472696935</v>
      </c>
      <c r="F695" s="236">
        <v>-30.107464472697018</v>
      </c>
      <c r="G695" s="237">
        <v>603</v>
      </c>
    </row>
    <row r="696" spans="3:7" ht="18" customHeight="1">
      <c r="C696" s="233">
        <v>41682</v>
      </c>
      <c r="D696" s="235">
        <v>256.98500000000001</v>
      </c>
      <c r="E696" s="236">
        <v>24.32194452139213</v>
      </c>
      <c r="F696" s="236">
        <v>-34.089944521392198</v>
      </c>
      <c r="G696" s="237">
        <v>598</v>
      </c>
    </row>
    <row r="697" spans="3:7" ht="18" customHeight="1">
      <c r="C697" s="233">
        <v>41683</v>
      </c>
      <c r="D697" s="235">
        <v>264.04995000000002</v>
      </c>
      <c r="E697" s="236">
        <v>26.194863392256398</v>
      </c>
      <c r="F697" s="236">
        <v>-28.897913392256442</v>
      </c>
      <c r="G697" s="237">
        <v>599</v>
      </c>
    </row>
    <row r="698" spans="3:7" ht="18" customHeight="1">
      <c r="C698" s="233">
        <v>41684</v>
      </c>
      <c r="D698" s="235">
        <v>260.04995000000002</v>
      </c>
      <c r="E698" s="236">
        <v>22.637075022114413</v>
      </c>
      <c r="F698" s="236">
        <v>-29.340125022114449</v>
      </c>
      <c r="G698" s="237">
        <v>595</v>
      </c>
    </row>
    <row r="699" spans="3:7" ht="18" customHeight="1">
      <c r="C699" s="233">
        <v>41687</v>
      </c>
      <c r="D699" s="235">
        <v>258.20094999999998</v>
      </c>
      <c r="E699" s="236">
        <v>21.80814047542118</v>
      </c>
      <c r="F699" s="236">
        <v>-30.360190475421263</v>
      </c>
      <c r="G699" s="237">
        <v>601</v>
      </c>
    </row>
    <row r="700" spans="3:7" ht="18" customHeight="1">
      <c r="C700" s="233">
        <v>41688</v>
      </c>
      <c r="D700" s="235">
        <v>258.45999999999998</v>
      </c>
      <c r="E700" s="236">
        <v>22.098672983576112</v>
      </c>
      <c r="F700" s="236">
        <v>-30.3916729835762</v>
      </c>
      <c r="G700" s="237">
        <v>608</v>
      </c>
    </row>
    <row r="701" spans="3:7" ht="18" customHeight="1">
      <c r="C701" s="233">
        <v>41689</v>
      </c>
      <c r="D701" s="235">
        <v>259.315</v>
      </c>
      <c r="E701" s="236">
        <v>20.661782202254113</v>
      </c>
      <c r="F701" s="236">
        <v>-28.099782202254175</v>
      </c>
      <c r="G701" s="237">
        <v>621</v>
      </c>
    </row>
    <row r="702" spans="3:7" ht="18" customHeight="1">
      <c r="C702" s="233">
        <v>41690</v>
      </c>
      <c r="D702" s="235">
        <v>264.32</v>
      </c>
      <c r="E702" s="236">
        <v>25.668280109419857</v>
      </c>
      <c r="F702" s="236">
        <v>-28.101280109419918</v>
      </c>
      <c r="G702" s="237">
        <v>620</v>
      </c>
    </row>
    <row r="703" spans="3:7" ht="18" customHeight="1">
      <c r="C703" s="233">
        <v>41691</v>
      </c>
      <c r="D703" s="235">
        <v>258.58494999999999</v>
      </c>
      <c r="E703" s="236">
        <v>23.414764200764179</v>
      </c>
      <c r="F703" s="236">
        <v>-31.582814200764233</v>
      </c>
      <c r="G703" s="237">
        <v>602</v>
      </c>
    </row>
    <row r="704" spans="3:7" ht="18" customHeight="1">
      <c r="C704" s="233">
        <v>41694</v>
      </c>
      <c r="D704" s="235">
        <v>256.53500000000003</v>
      </c>
      <c r="E704" s="236">
        <v>26.643574358009953</v>
      </c>
      <c r="F704" s="236">
        <v>-36.861574358009989</v>
      </c>
      <c r="G704" s="237">
        <v>601</v>
      </c>
    </row>
    <row r="705" spans="3:7" ht="18" customHeight="1">
      <c r="C705" s="233">
        <v>41695</v>
      </c>
      <c r="D705" s="235">
        <v>252.37</v>
      </c>
      <c r="E705" s="236">
        <v>22.795471792318377</v>
      </c>
      <c r="F705" s="236">
        <v>-37.178471792318419</v>
      </c>
      <c r="G705" s="237">
        <v>596</v>
      </c>
    </row>
    <row r="706" spans="3:7" ht="18" customHeight="1">
      <c r="C706" s="233">
        <v>41696</v>
      </c>
      <c r="D706" s="235">
        <v>254.02500000000001</v>
      </c>
      <c r="E706" s="236">
        <v>22.545142809410041</v>
      </c>
      <c r="F706" s="236">
        <v>-35.273142809410075</v>
      </c>
      <c r="G706" s="237">
        <v>598</v>
      </c>
    </row>
    <row r="707" spans="3:7" ht="18" customHeight="1">
      <c r="C707" s="233">
        <v>41697</v>
      </c>
      <c r="D707" s="235">
        <v>247.72499999999999</v>
      </c>
      <c r="E707" s="236">
        <v>17.124273266741682</v>
      </c>
      <c r="F707" s="236">
        <v>-36.15227326674173</v>
      </c>
      <c r="G707" s="237">
        <v>603</v>
      </c>
    </row>
    <row r="708" spans="3:7" ht="18" customHeight="1">
      <c r="C708" s="233">
        <v>41698</v>
      </c>
      <c r="D708" s="235">
        <v>241.51499999999999</v>
      </c>
      <c r="E708" s="236">
        <v>15.427249218675115</v>
      </c>
      <c r="F708" s="236">
        <v>-40.665249218675172</v>
      </c>
      <c r="G708" s="237">
        <v>601</v>
      </c>
    </row>
    <row r="709" spans="3:7" ht="18" customHeight="1">
      <c r="C709" s="233">
        <v>41701</v>
      </c>
      <c r="D709" s="235">
        <v>245.76750000000001</v>
      </c>
      <c r="E709" s="236">
        <v>15.564513157900727</v>
      </c>
      <c r="F709" s="236">
        <v>-36.550013157900764</v>
      </c>
      <c r="G709" s="237">
        <v>611</v>
      </c>
    </row>
    <row r="710" spans="3:7" ht="18" customHeight="1">
      <c r="C710" s="233">
        <v>41702</v>
      </c>
      <c r="D710" s="235">
        <v>242.30500000000001</v>
      </c>
      <c r="E710" s="236">
        <v>13.577339713011117</v>
      </c>
      <c r="F710" s="236">
        <v>-38.025339713011164</v>
      </c>
      <c r="G710" s="237">
        <v>586.9</v>
      </c>
    </row>
    <row r="711" spans="3:7" ht="18" customHeight="1">
      <c r="C711" s="233">
        <v>41703</v>
      </c>
      <c r="D711" s="235">
        <v>241.51</v>
      </c>
      <c r="E711" s="236">
        <v>14.884364031436093</v>
      </c>
      <c r="F711" s="236">
        <v>-40.127364031436144</v>
      </c>
      <c r="G711" s="237">
        <v>581</v>
      </c>
    </row>
    <row r="712" spans="3:7" ht="18" customHeight="1">
      <c r="C712" s="233">
        <v>41704</v>
      </c>
      <c r="D712" s="235">
        <v>241.60749999999999</v>
      </c>
      <c r="E712" s="236">
        <v>15.547947685556181</v>
      </c>
      <c r="F712" s="236">
        <v>-40.693447685556237</v>
      </c>
      <c r="G712" s="237">
        <v>575</v>
      </c>
    </row>
    <row r="713" spans="3:7" ht="18" customHeight="1">
      <c r="C713" s="233">
        <v>41705</v>
      </c>
      <c r="D713" s="235">
        <v>240.54900000000001</v>
      </c>
      <c r="E713" s="236">
        <v>13.546105711433245</v>
      </c>
      <c r="F713" s="236">
        <v>-39.750105711433292</v>
      </c>
      <c r="G713" s="237">
        <v>581</v>
      </c>
    </row>
    <row r="714" spans="3:7" ht="18" customHeight="1">
      <c r="C714" s="233">
        <v>41708</v>
      </c>
      <c r="D714" s="235">
        <v>242.0925</v>
      </c>
      <c r="E714" s="236">
        <v>15.559134452290788</v>
      </c>
      <c r="F714" s="236">
        <v>-40.219634452290848</v>
      </c>
      <c r="G714" s="237">
        <v>591</v>
      </c>
    </row>
    <row r="715" spans="3:7" ht="18" customHeight="1">
      <c r="C715" s="233">
        <v>41709</v>
      </c>
      <c r="D715" s="235">
        <v>241.005</v>
      </c>
      <c r="E715" s="236">
        <v>14.126634714812663</v>
      </c>
      <c r="F715" s="236">
        <v>-39.874634714812743</v>
      </c>
      <c r="G715" s="237">
        <v>592</v>
      </c>
    </row>
    <row r="716" spans="3:7" ht="18" customHeight="1">
      <c r="C716" s="233">
        <v>41710</v>
      </c>
      <c r="D716" s="235">
        <v>244.15</v>
      </c>
      <c r="E716" s="236">
        <v>12.935925973654879</v>
      </c>
      <c r="F716" s="236">
        <v>-35.538925973654955</v>
      </c>
      <c r="G716" s="237">
        <v>598</v>
      </c>
    </row>
    <row r="717" spans="3:7" ht="18" customHeight="1">
      <c r="C717" s="233">
        <v>41711</v>
      </c>
      <c r="D717" s="235">
        <v>247.25</v>
      </c>
      <c r="E717" s="236">
        <v>13.918451145535659</v>
      </c>
      <c r="F717" s="236">
        <v>-33.421451145535741</v>
      </c>
      <c r="G717" s="237">
        <v>592</v>
      </c>
    </row>
    <row r="718" spans="3:7" ht="18" customHeight="1">
      <c r="C718" s="233">
        <v>41712</v>
      </c>
      <c r="D718" s="235">
        <v>251.94499999999999</v>
      </c>
      <c r="E718" s="236">
        <v>17.632041714918987</v>
      </c>
      <c r="F718" s="236">
        <v>-32.44004171491909</v>
      </c>
      <c r="G718" s="237">
        <v>594</v>
      </c>
    </row>
    <row r="719" spans="3:7" ht="18" customHeight="1">
      <c r="C719" s="233">
        <v>41715</v>
      </c>
      <c r="D719" s="235">
        <v>246.285</v>
      </c>
      <c r="E719" s="236">
        <v>12.341952258584076</v>
      </c>
      <c r="F719" s="236">
        <v>-32.809952258584161</v>
      </c>
      <c r="G719" s="237">
        <v>588</v>
      </c>
    </row>
    <row r="720" spans="3:7" ht="18" customHeight="1">
      <c r="C720" s="233">
        <v>41716</v>
      </c>
      <c r="D720" s="235">
        <v>240.44749999999999</v>
      </c>
      <c r="E720" s="236">
        <v>8.4608971513188038</v>
      </c>
      <c r="F720" s="236">
        <v>-34.766397151318898</v>
      </c>
      <c r="G720" s="237">
        <v>581</v>
      </c>
    </row>
    <row r="721" spans="3:7" ht="18" customHeight="1">
      <c r="C721" s="233">
        <v>41717</v>
      </c>
      <c r="D721" s="235">
        <v>239.67500000000001</v>
      </c>
      <c r="E721" s="236">
        <v>11.486124151212678</v>
      </c>
      <c r="F721" s="236">
        <v>-38.564124151212752</v>
      </c>
      <c r="G721" s="237">
        <v>578</v>
      </c>
    </row>
    <row r="722" spans="3:7" ht="18" customHeight="1">
      <c r="C722" s="233">
        <v>41718</v>
      </c>
      <c r="D722" s="235">
        <v>240.8125</v>
      </c>
      <c r="E722" s="236">
        <v>10.310836813041686</v>
      </c>
      <c r="F722" s="236">
        <v>-36.251336813041775</v>
      </c>
      <c r="G722" s="237">
        <v>575</v>
      </c>
    </row>
    <row r="723" spans="3:7" ht="18" customHeight="1">
      <c r="C723" s="233">
        <v>41719</v>
      </c>
      <c r="D723" s="235">
        <v>242.64250000000001</v>
      </c>
      <c r="E723" s="236">
        <v>10.124903909132353</v>
      </c>
      <c r="F723" s="236">
        <v>-34.23540390913243</v>
      </c>
      <c r="G723" s="237">
        <v>577</v>
      </c>
    </row>
    <row r="724" spans="3:7" ht="18" customHeight="1">
      <c r="C724" s="233">
        <v>41722</v>
      </c>
      <c r="D724" s="235">
        <v>241.82749999999999</v>
      </c>
      <c r="E724" s="236">
        <v>8.6259349271700501</v>
      </c>
      <c r="F724" s="236">
        <v>-33.551434927170163</v>
      </c>
      <c r="G724" s="237">
        <v>582</v>
      </c>
    </row>
    <row r="725" spans="3:7" ht="18" customHeight="1">
      <c r="C725" s="233">
        <v>41723</v>
      </c>
      <c r="D725" s="235">
        <v>240.4</v>
      </c>
      <c r="E725" s="236">
        <v>8.4506902241287456</v>
      </c>
      <c r="F725" s="236">
        <v>-34.803690224128843</v>
      </c>
      <c r="G725" s="237">
        <v>582</v>
      </c>
    </row>
    <row r="726" spans="3:7" ht="18" customHeight="1">
      <c r="C726" s="233">
        <v>41724</v>
      </c>
      <c r="D726" s="235">
        <v>239.47749999999999</v>
      </c>
      <c r="E726" s="236">
        <v>12.167392002940296</v>
      </c>
      <c r="F726" s="236">
        <v>-39.442892002940397</v>
      </c>
      <c r="G726" s="237">
        <v>579</v>
      </c>
    </row>
    <row r="727" spans="3:7" ht="18" customHeight="1">
      <c r="C727" s="233">
        <v>41725</v>
      </c>
      <c r="D727" s="235">
        <v>239.01</v>
      </c>
      <c r="E727" s="236">
        <v>16.008554989544486</v>
      </c>
      <c r="F727" s="236">
        <v>-43.751554989544587</v>
      </c>
      <c r="G727" s="237">
        <v>579</v>
      </c>
    </row>
    <row r="728" spans="3:7" ht="18" customHeight="1">
      <c r="C728" s="233">
        <v>41726</v>
      </c>
      <c r="D728" s="235">
        <v>236.3475</v>
      </c>
      <c r="E728" s="236">
        <v>14.994347548323542</v>
      </c>
      <c r="F728" s="236">
        <v>-45.399847548323635</v>
      </c>
      <c r="G728" s="237">
        <v>558</v>
      </c>
    </row>
    <row r="729" spans="3:7" ht="18" customHeight="1">
      <c r="C729" s="233">
        <v>41729</v>
      </c>
      <c r="D729" s="235">
        <v>234.60749999999999</v>
      </c>
      <c r="E729" s="236">
        <v>16.608836565393872</v>
      </c>
      <c r="F729" s="236">
        <v>-48.75433656539397</v>
      </c>
      <c r="G729" s="237">
        <v>554</v>
      </c>
    </row>
    <row r="730" spans="3:7" ht="18" customHeight="1">
      <c r="C730" s="233">
        <v>41730</v>
      </c>
      <c r="D730" s="235">
        <v>234.74600000000001</v>
      </c>
      <c r="E730" s="236">
        <v>17.609108446462823</v>
      </c>
      <c r="F730" s="236">
        <v>-49.616108446462903</v>
      </c>
      <c r="G730" s="237">
        <v>554</v>
      </c>
    </row>
    <row r="731" spans="3:7" ht="18" customHeight="1">
      <c r="C731" s="233">
        <v>41731</v>
      </c>
      <c r="D731" s="235">
        <v>234.44</v>
      </c>
      <c r="E731" s="236">
        <v>16.398108107322372</v>
      </c>
      <c r="F731" s="236">
        <v>-48.711108107322474</v>
      </c>
      <c r="G731" s="237">
        <v>558</v>
      </c>
    </row>
    <row r="732" spans="3:7" ht="18" customHeight="1">
      <c r="C732" s="233">
        <v>41732</v>
      </c>
      <c r="D732" s="235">
        <v>233.67500000000001</v>
      </c>
      <c r="E732" s="236">
        <v>17.287656817427543</v>
      </c>
      <c r="F732" s="236">
        <v>-50.365656817427634</v>
      </c>
      <c r="G732" s="237">
        <v>561</v>
      </c>
    </row>
    <row r="733" spans="3:7" ht="18" customHeight="1">
      <c r="C733" s="233">
        <v>41733</v>
      </c>
      <c r="D733" s="235">
        <v>231.66499999999999</v>
      </c>
      <c r="E733" s="236">
        <v>18.607075741740832</v>
      </c>
      <c r="F733" s="236">
        <v>-53.695075741740936</v>
      </c>
      <c r="G733" s="237">
        <v>557</v>
      </c>
    </row>
    <row r="734" spans="3:7" ht="18" customHeight="1">
      <c r="C734" s="233">
        <v>41734</v>
      </c>
      <c r="D734" s="235">
        <v>231.66499999999999</v>
      </c>
      <c r="E734" s="236">
        <v>18.607075741740832</v>
      </c>
      <c r="F734" s="236">
        <v>-53.695075741740936</v>
      </c>
      <c r="G734" s="237">
        <v>557</v>
      </c>
    </row>
    <row r="735" spans="3:7" ht="18" customHeight="1">
      <c r="C735" s="233">
        <v>41735</v>
      </c>
      <c r="D735" s="235">
        <v>231.66499999999999</v>
      </c>
      <c r="E735" s="236">
        <v>18.607075741740832</v>
      </c>
      <c r="F735" s="236">
        <v>-53.695075741740936</v>
      </c>
      <c r="G735" s="237">
        <v>557</v>
      </c>
    </row>
    <row r="736" spans="3:7" ht="18" customHeight="1">
      <c r="C736" s="233">
        <v>41736</v>
      </c>
      <c r="D736" s="235">
        <v>230.92500000000001</v>
      </c>
      <c r="E736" s="236">
        <v>16.046913185291018</v>
      </c>
      <c r="F736" s="236">
        <v>-51.874913185291092</v>
      </c>
      <c r="G736" s="237">
        <v>554</v>
      </c>
    </row>
    <row r="737" spans="3:7" ht="18" customHeight="1">
      <c r="C737" s="233">
        <v>41737</v>
      </c>
      <c r="D737" s="235">
        <v>230.45500000000001</v>
      </c>
      <c r="E737" s="236">
        <v>17.901088340538632</v>
      </c>
      <c r="F737" s="236">
        <v>-54.199088340538708</v>
      </c>
      <c r="G737" s="237">
        <v>551</v>
      </c>
    </row>
    <row r="738" spans="3:7" ht="18" customHeight="1">
      <c r="C738" s="233">
        <v>41738</v>
      </c>
      <c r="D738" s="235">
        <v>229.23500000000001</v>
      </c>
      <c r="E738" s="236">
        <v>16.516652738523504</v>
      </c>
      <c r="F738" s="236">
        <v>-54.03465273852359</v>
      </c>
      <c r="G738" s="237">
        <v>564</v>
      </c>
    </row>
    <row r="739" spans="3:7" ht="18" customHeight="1">
      <c r="C739" s="233">
        <v>41739</v>
      </c>
      <c r="D739" s="235">
        <v>228.239</v>
      </c>
      <c r="E739" s="236">
        <v>17.233628301785739</v>
      </c>
      <c r="F739" s="236">
        <v>-55.747628301785824</v>
      </c>
      <c r="G739" s="237">
        <v>558</v>
      </c>
    </row>
    <row r="740" spans="3:7" ht="18" customHeight="1">
      <c r="C740" s="233">
        <v>41740</v>
      </c>
      <c r="D740" s="235">
        <v>227.58250000000001</v>
      </c>
      <c r="E740" s="236">
        <v>14.316500684159717</v>
      </c>
      <c r="F740" s="236">
        <v>-53.487000684159796</v>
      </c>
      <c r="G740" s="237">
        <v>558</v>
      </c>
    </row>
    <row r="741" spans="3:7" ht="18" customHeight="1">
      <c r="C741" s="233">
        <v>41741</v>
      </c>
      <c r="D741" s="235">
        <v>227.58250000000001</v>
      </c>
      <c r="E741" s="236">
        <v>14.316500684159717</v>
      </c>
      <c r="F741" s="236">
        <v>-53.487000684159796</v>
      </c>
      <c r="G741" s="237">
        <v>558</v>
      </c>
    </row>
    <row r="742" spans="3:7" ht="18" customHeight="1">
      <c r="C742" s="233">
        <v>41742</v>
      </c>
      <c r="D742" s="235">
        <v>227.58250000000001</v>
      </c>
      <c r="E742" s="236">
        <v>14.316500684159717</v>
      </c>
      <c r="F742" s="236">
        <v>-53.487000684159796</v>
      </c>
      <c r="G742" s="237">
        <v>558</v>
      </c>
    </row>
    <row r="743" spans="3:7" ht="18" customHeight="1">
      <c r="C743" s="233">
        <v>41743</v>
      </c>
      <c r="D743" s="235">
        <v>230.08250000000001</v>
      </c>
      <c r="E743" s="236">
        <v>14.065695804861267</v>
      </c>
      <c r="F743" s="236">
        <v>-50.736195804861353</v>
      </c>
      <c r="G743" s="237">
        <v>563</v>
      </c>
    </row>
    <row r="744" spans="3:7" ht="18" customHeight="1">
      <c r="C744" s="233">
        <v>41744</v>
      </c>
      <c r="D744" s="235">
        <v>228.215</v>
      </c>
      <c r="E744" s="236">
        <v>12.454377558955134</v>
      </c>
      <c r="F744" s="236">
        <v>-50.992377558955212</v>
      </c>
      <c r="G744" s="237">
        <v>564</v>
      </c>
    </row>
    <row r="745" spans="3:7" ht="18" customHeight="1">
      <c r="C745" s="233">
        <v>41745</v>
      </c>
      <c r="D745" s="235">
        <v>230.2225</v>
      </c>
      <c r="E745" s="236">
        <v>17.183965268369494</v>
      </c>
      <c r="F745" s="236">
        <v>-53.714465268369594</v>
      </c>
      <c r="G745" s="237">
        <v>563</v>
      </c>
    </row>
    <row r="746" spans="3:7" ht="18" customHeight="1">
      <c r="C746" s="233">
        <v>41746</v>
      </c>
      <c r="D746" s="235">
        <v>228.92250000000001</v>
      </c>
      <c r="E746" s="236">
        <v>18.54545072247959</v>
      </c>
      <c r="F746" s="236">
        <v>-56.375950722479672</v>
      </c>
      <c r="G746" s="237">
        <v>558</v>
      </c>
    </row>
    <row r="747" spans="3:7" ht="18" customHeight="1">
      <c r="C747" s="233">
        <v>41747</v>
      </c>
      <c r="D747" s="235">
        <v>228.22</v>
      </c>
      <c r="E747" s="236">
        <v>17.640181824423973</v>
      </c>
      <c r="F747" s="236">
        <v>-56.173181824424063</v>
      </c>
      <c r="G747" s="237">
        <v>558</v>
      </c>
    </row>
    <row r="748" spans="3:7" ht="18" customHeight="1">
      <c r="C748" s="233">
        <v>41748</v>
      </c>
      <c r="D748" s="235">
        <v>228.22</v>
      </c>
      <c r="E748" s="236">
        <v>17.640181824423973</v>
      </c>
      <c r="F748" s="236">
        <v>-56.173181824424063</v>
      </c>
      <c r="G748" s="237">
        <v>558</v>
      </c>
    </row>
    <row r="749" spans="3:7" ht="18" customHeight="1">
      <c r="C749" s="233">
        <v>41749</v>
      </c>
      <c r="D749" s="235">
        <v>228.22</v>
      </c>
      <c r="E749" s="236">
        <v>17.640181824423973</v>
      </c>
      <c r="F749" s="236">
        <v>-56.173181824424063</v>
      </c>
      <c r="G749" s="237">
        <v>558</v>
      </c>
    </row>
    <row r="750" spans="3:7" ht="18" customHeight="1">
      <c r="C750" s="233">
        <v>41750</v>
      </c>
      <c r="D750" s="235">
        <v>228.22499999999999</v>
      </c>
      <c r="E750" s="236">
        <v>17.908913089304573</v>
      </c>
      <c r="F750" s="236">
        <v>-56.436913089304653</v>
      </c>
      <c r="G750" s="237">
        <v>558</v>
      </c>
    </row>
    <row r="751" spans="3:7" ht="18" customHeight="1">
      <c r="C751" s="233">
        <v>41751</v>
      </c>
      <c r="D751" s="235">
        <v>227.755</v>
      </c>
      <c r="E751" s="236">
        <v>15.65236852914423</v>
      </c>
      <c r="F751" s="236">
        <v>-54.650368529144316</v>
      </c>
      <c r="G751" s="237">
        <v>556</v>
      </c>
    </row>
    <row r="752" spans="3:7" ht="18" customHeight="1">
      <c r="C752" s="233">
        <v>41752</v>
      </c>
      <c r="D752" s="235">
        <v>227.38249999999999</v>
      </c>
      <c r="E752" s="236">
        <v>14.146977477312237</v>
      </c>
      <c r="F752" s="236">
        <v>-53.517477477312326</v>
      </c>
      <c r="G752" s="237">
        <v>559</v>
      </c>
    </row>
    <row r="753" spans="3:7" ht="18" customHeight="1">
      <c r="C753" s="233">
        <v>41753</v>
      </c>
      <c r="D753" s="235">
        <v>224.03</v>
      </c>
      <c r="E753" s="236">
        <v>11.34882572778298</v>
      </c>
      <c r="F753" s="236">
        <v>-54.07182572778305</v>
      </c>
      <c r="G753" s="237">
        <v>549</v>
      </c>
    </row>
    <row r="754" spans="3:7" ht="18" customHeight="1">
      <c r="C754" s="233">
        <v>41754</v>
      </c>
      <c r="D754" s="235">
        <v>224.58500000000001</v>
      </c>
      <c r="E754" s="236">
        <v>10.794559580256696</v>
      </c>
      <c r="F754" s="236">
        <v>-52.962559580256766</v>
      </c>
      <c r="G754" s="237">
        <v>555</v>
      </c>
    </row>
    <row r="755" spans="3:7" ht="18" customHeight="1">
      <c r="C755" s="233">
        <v>41755</v>
      </c>
      <c r="D755" s="235">
        <v>224.58500000000001</v>
      </c>
      <c r="E755" s="236">
        <v>11.427967856976622</v>
      </c>
      <c r="F755" s="236">
        <v>-53.595967856976699</v>
      </c>
      <c r="G755" s="237">
        <v>555</v>
      </c>
    </row>
    <row r="756" spans="3:7" ht="18" customHeight="1">
      <c r="C756" s="233">
        <v>41756</v>
      </c>
      <c r="D756" s="235">
        <v>224.58500000000001</v>
      </c>
      <c r="E756" s="236">
        <v>11.427967856976622</v>
      </c>
      <c r="F756" s="236">
        <v>-53.595967856976699</v>
      </c>
      <c r="G756" s="237">
        <v>555</v>
      </c>
    </row>
    <row r="757" spans="3:7" ht="18" customHeight="1">
      <c r="C757" s="233">
        <v>41757</v>
      </c>
      <c r="D757" s="235">
        <v>223.85499999999999</v>
      </c>
      <c r="E757" s="236">
        <v>10.838603149386735</v>
      </c>
      <c r="F757" s="236">
        <v>-53.736603149386838</v>
      </c>
      <c r="G757" s="237">
        <v>561</v>
      </c>
    </row>
    <row r="758" spans="3:7" ht="18" customHeight="1">
      <c r="C758" s="233">
        <v>41758</v>
      </c>
      <c r="D758" s="235">
        <v>221.89500000000001</v>
      </c>
      <c r="E758" s="236">
        <v>9.5843290543785962</v>
      </c>
      <c r="F758" s="236">
        <v>-54.442329054378689</v>
      </c>
      <c r="G758" s="237">
        <v>546</v>
      </c>
    </row>
    <row r="759" spans="3:7" ht="18" customHeight="1">
      <c r="C759" s="233">
        <v>41759</v>
      </c>
      <c r="D759" s="235">
        <v>210.08750000000001</v>
      </c>
      <c r="E759" s="236">
        <v>-0.31328317101017156</v>
      </c>
      <c r="F759" s="236">
        <v>-56.352216828989924</v>
      </c>
      <c r="G759" s="237">
        <v>535</v>
      </c>
    </row>
    <row r="760" spans="3:7" ht="18" customHeight="1">
      <c r="C760" s="233">
        <v>41760</v>
      </c>
      <c r="D760" s="235">
        <v>208.05</v>
      </c>
      <c r="E760" s="236">
        <v>-0.69971476066847416</v>
      </c>
      <c r="F760" s="236">
        <v>-58.003285239331603</v>
      </c>
      <c r="G760" s="237">
        <v>535</v>
      </c>
    </row>
    <row r="761" spans="3:7" ht="18" customHeight="1">
      <c r="C761" s="233">
        <v>41761</v>
      </c>
      <c r="D761" s="235">
        <v>205.67500000000001</v>
      </c>
      <c r="E761" s="236">
        <v>-3.3060318143929166</v>
      </c>
      <c r="F761" s="236">
        <v>-57.771968185607165</v>
      </c>
      <c r="G761" s="237">
        <v>535</v>
      </c>
    </row>
    <row r="762" spans="3:7" ht="18" customHeight="1">
      <c r="C762" s="233">
        <v>41762</v>
      </c>
      <c r="D762" s="235">
        <v>205.67500000000001</v>
      </c>
      <c r="E762" s="236">
        <v>-2.8488278899084012</v>
      </c>
      <c r="F762" s="236">
        <v>-58.229172110091667</v>
      </c>
      <c r="G762" s="237">
        <v>535</v>
      </c>
    </row>
    <row r="763" spans="3:7" ht="18" customHeight="1">
      <c r="C763" s="233">
        <v>41763</v>
      </c>
      <c r="D763" s="235">
        <v>205.67500000000001</v>
      </c>
      <c r="E763" s="236">
        <v>-2.8488278899084012</v>
      </c>
      <c r="F763" s="236">
        <v>-58.229172110091667</v>
      </c>
      <c r="G763" s="237">
        <v>535</v>
      </c>
    </row>
    <row r="764" spans="3:7" ht="18" customHeight="1">
      <c r="C764" s="233">
        <v>41764</v>
      </c>
      <c r="D764" s="235">
        <v>206.43299999999999</v>
      </c>
      <c r="E764" s="236">
        <v>-1.535051191977173</v>
      </c>
      <c r="F764" s="236">
        <v>-58.784948808022904</v>
      </c>
      <c r="G764" s="237">
        <v>535</v>
      </c>
    </row>
    <row r="765" spans="3:7" ht="18" customHeight="1">
      <c r="C765" s="233">
        <v>41765</v>
      </c>
      <c r="D765" s="235">
        <v>202.24</v>
      </c>
      <c r="E765" s="236">
        <v>-4.1607398050866244</v>
      </c>
      <c r="F765" s="236">
        <v>-60.352260194913441</v>
      </c>
      <c r="G765" s="237">
        <v>533</v>
      </c>
    </row>
    <row r="766" spans="3:7" ht="18" customHeight="1">
      <c r="C766" s="233">
        <v>41766</v>
      </c>
      <c r="D766" s="235">
        <v>199.405</v>
      </c>
      <c r="E766" s="236">
        <v>-4.324648136601132</v>
      </c>
      <c r="F766" s="236">
        <v>-63.023351863398943</v>
      </c>
      <c r="G766" s="237">
        <v>530</v>
      </c>
    </row>
    <row r="767" spans="3:7" ht="18" customHeight="1">
      <c r="C767" s="233">
        <v>41767</v>
      </c>
      <c r="D767" s="235">
        <v>195.5</v>
      </c>
      <c r="E767" s="236">
        <v>-4.5092560066303449</v>
      </c>
      <c r="F767" s="236">
        <v>-66.743743993369719</v>
      </c>
      <c r="G767" s="237">
        <v>519</v>
      </c>
    </row>
    <row r="768" spans="3:7" ht="18" customHeight="1">
      <c r="C768" s="233">
        <v>41768</v>
      </c>
      <c r="D768" s="235">
        <v>196.155</v>
      </c>
      <c r="E768" s="236">
        <v>-4.2003041433956714</v>
      </c>
      <c r="F768" s="236">
        <v>-66.3976958566044</v>
      </c>
      <c r="G768" s="237">
        <v>516</v>
      </c>
    </row>
    <row r="769" spans="3:7" ht="18" customHeight="1">
      <c r="C769" s="233">
        <v>41769</v>
      </c>
      <c r="D769" s="235">
        <v>196.155</v>
      </c>
      <c r="E769" s="236">
        <v>-4.2003041433956714</v>
      </c>
      <c r="F769" s="236">
        <v>-66.3976958566044</v>
      </c>
      <c r="G769" s="237">
        <v>516</v>
      </c>
    </row>
    <row r="770" spans="3:7" ht="18" customHeight="1">
      <c r="C770" s="233">
        <v>41770</v>
      </c>
      <c r="D770" s="235">
        <v>196.155</v>
      </c>
      <c r="E770" s="236">
        <v>-4.2003041433956714</v>
      </c>
      <c r="F770" s="236">
        <v>-66.3976958566044</v>
      </c>
      <c r="G770" s="237">
        <v>516</v>
      </c>
    </row>
    <row r="771" spans="3:7" ht="18" customHeight="1">
      <c r="C771" s="233">
        <v>41771</v>
      </c>
      <c r="D771" s="235">
        <v>195.5</v>
      </c>
      <c r="E771" s="236">
        <v>-2.6012089283573445</v>
      </c>
      <c r="F771" s="236">
        <v>-68.65179107164272</v>
      </c>
      <c r="G771" s="237">
        <v>515</v>
      </c>
    </row>
    <row r="772" spans="3:7" ht="18" customHeight="1">
      <c r="C772" s="233">
        <v>41772</v>
      </c>
      <c r="D772" s="235">
        <v>195.66</v>
      </c>
      <c r="E772" s="236">
        <v>-2.5493609907477062</v>
      </c>
      <c r="F772" s="236">
        <v>-68.54363900925236</v>
      </c>
      <c r="G772" s="237">
        <v>514</v>
      </c>
    </row>
    <row r="773" spans="3:7" ht="18" customHeight="1">
      <c r="C773" s="233">
        <v>41773</v>
      </c>
      <c r="D773" s="235">
        <v>189.5</v>
      </c>
      <c r="E773" s="236">
        <v>-5.7708187557386985</v>
      </c>
      <c r="F773" s="236">
        <v>-71.482181244261369</v>
      </c>
      <c r="G773" s="237">
        <v>500</v>
      </c>
    </row>
    <row r="774" spans="3:7" ht="18" customHeight="1">
      <c r="C774" s="233">
        <v>41774</v>
      </c>
      <c r="D774" s="235">
        <v>194.113</v>
      </c>
      <c r="E774" s="236">
        <v>-2.7591807772426442</v>
      </c>
      <c r="F774" s="236">
        <v>-69.880819222757424</v>
      </c>
      <c r="G774" s="237">
        <v>480</v>
      </c>
    </row>
    <row r="775" spans="3:7" ht="18" customHeight="1">
      <c r="C775" s="233">
        <v>41775</v>
      </c>
      <c r="D775" s="235">
        <v>196.476</v>
      </c>
      <c r="E775" s="236">
        <v>-2.3011994867378327</v>
      </c>
      <c r="F775" s="236">
        <v>-67.975800513262243</v>
      </c>
      <c r="G775" s="237">
        <v>493</v>
      </c>
    </row>
    <row r="776" spans="3:7" ht="18" customHeight="1">
      <c r="C776" s="233">
        <v>41777</v>
      </c>
      <c r="D776" s="235">
        <v>196.476</v>
      </c>
      <c r="E776" s="236">
        <v>-2.3011994867378327</v>
      </c>
      <c r="F776" s="236">
        <v>-67.975800513262243</v>
      </c>
      <c r="G776" s="237">
        <v>493</v>
      </c>
    </row>
    <row r="777" spans="3:7" ht="18" customHeight="1">
      <c r="C777" s="233">
        <v>41778</v>
      </c>
      <c r="D777" s="235">
        <v>195.33500000000001</v>
      </c>
      <c r="E777" s="236">
        <v>-2.1522421084541374</v>
      </c>
      <c r="F777" s="236">
        <v>-69.265757891545917</v>
      </c>
      <c r="G777" s="237">
        <v>499</v>
      </c>
    </row>
    <row r="778" spans="3:7" ht="18" customHeight="1">
      <c r="C778" s="233">
        <v>41779</v>
      </c>
      <c r="D778" s="235">
        <v>199</v>
      </c>
      <c r="E778" s="236">
        <v>0.8663862257974202</v>
      </c>
      <c r="F778" s="236">
        <v>-68.619386225797484</v>
      </c>
      <c r="G778" s="237">
        <v>504</v>
      </c>
    </row>
    <row r="779" spans="3:7" ht="18" customHeight="1">
      <c r="C779" s="233">
        <v>41780</v>
      </c>
      <c r="D779" s="235">
        <v>196.358</v>
      </c>
      <c r="E779" s="236">
        <v>-9.9212654526493083E-2</v>
      </c>
      <c r="F779" s="236">
        <v>-70.29578734547357</v>
      </c>
      <c r="G779" s="237">
        <v>505</v>
      </c>
    </row>
    <row r="780" spans="3:7" ht="18" customHeight="1">
      <c r="C780" s="233">
        <v>41781</v>
      </c>
      <c r="D780" s="235">
        <v>195.03800000000001</v>
      </c>
      <c r="E780" s="236">
        <v>0.13325102151574519</v>
      </c>
      <c r="F780" s="236">
        <v>-71.848251021515807</v>
      </c>
      <c r="G780" s="237">
        <v>500</v>
      </c>
    </row>
    <row r="781" spans="3:7" ht="18" customHeight="1">
      <c r="C781" s="233">
        <v>41782</v>
      </c>
      <c r="D781" s="235">
        <v>195.32249999999999</v>
      </c>
      <c r="E781" s="236">
        <v>1.3241656477376296E-3</v>
      </c>
      <c r="F781" s="236">
        <v>-71.431824165647811</v>
      </c>
      <c r="G781" s="237">
        <v>488</v>
      </c>
    </row>
    <row r="782" spans="3:7" ht="18" customHeight="1">
      <c r="C782" s="233">
        <v>41785</v>
      </c>
      <c r="D782" s="235">
        <v>195.21449999999999</v>
      </c>
      <c r="E782" s="236">
        <v>0.34033055081423313</v>
      </c>
      <c r="F782" s="236">
        <v>-71.878830550814314</v>
      </c>
      <c r="G782" s="237">
        <v>479</v>
      </c>
    </row>
    <row r="783" spans="3:7" ht="18" customHeight="1">
      <c r="C783" s="233">
        <v>41786</v>
      </c>
      <c r="D783" s="235">
        <v>194.6575</v>
      </c>
      <c r="E783" s="236">
        <v>-0.24649903282110408</v>
      </c>
      <c r="F783" s="236">
        <v>-71.849000967178966</v>
      </c>
      <c r="G783" s="237">
        <v>483</v>
      </c>
    </row>
    <row r="784" spans="3:7" ht="18" customHeight="1">
      <c r="C784" s="233">
        <v>41787</v>
      </c>
      <c r="D784" s="235">
        <v>191.56450000000001</v>
      </c>
      <c r="E784" s="236">
        <v>-2.8470886847640848</v>
      </c>
      <c r="F784" s="236">
        <v>-72.341411315235973</v>
      </c>
      <c r="G784" s="237">
        <v>486.00000000000006</v>
      </c>
    </row>
    <row r="785" spans="3:7" ht="18" customHeight="1">
      <c r="C785" s="233">
        <v>41788</v>
      </c>
      <c r="D785" s="235">
        <v>191.32749999999999</v>
      </c>
      <c r="E785" s="236">
        <v>-1.4032334737423025</v>
      </c>
      <c r="F785" s="236">
        <v>-74.022266526257766</v>
      </c>
      <c r="G785" s="237">
        <v>468</v>
      </c>
    </row>
    <row r="786" spans="3:7" ht="18" customHeight="1">
      <c r="C786" s="233">
        <v>41789</v>
      </c>
      <c r="D786" s="235">
        <v>188.82749999999999</v>
      </c>
      <c r="E786" s="236">
        <v>-2.97252604490936</v>
      </c>
      <c r="F786" s="236">
        <v>-74.952973955090698</v>
      </c>
      <c r="G786" s="237">
        <v>471</v>
      </c>
    </row>
    <row r="787" spans="3:7" ht="18" customHeight="1">
      <c r="C787" s="233">
        <v>41792</v>
      </c>
      <c r="D787" s="235">
        <v>188.66</v>
      </c>
      <c r="E787" s="236">
        <v>-2.828145423913826</v>
      </c>
      <c r="F787" s="236">
        <v>-75.264854576086208</v>
      </c>
      <c r="G787" s="237">
        <v>455.99999999999994</v>
      </c>
    </row>
    <row r="788" spans="3:7" ht="18" customHeight="1">
      <c r="C788" s="233">
        <v>41793</v>
      </c>
      <c r="D788" s="235">
        <v>188.66</v>
      </c>
      <c r="E788" s="236">
        <v>-4.8778938960637106</v>
      </c>
      <c r="F788" s="236">
        <v>-73.215106103936336</v>
      </c>
      <c r="G788" s="237">
        <v>468</v>
      </c>
    </row>
    <row r="789" spans="3:7" ht="18" customHeight="1">
      <c r="C789" s="233">
        <v>41794</v>
      </c>
      <c r="D789" s="235">
        <v>191.5025</v>
      </c>
      <c r="E789" s="236">
        <v>-4.9276976480932717</v>
      </c>
      <c r="F789" s="236">
        <v>-70.322802351906773</v>
      </c>
      <c r="G789" s="237">
        <v>479</v>
      </c>
    </row>
    <row r="790" spans="3:7" ht="18" customHeight="1">
      <c r="C790" s="233">
        <v>41795</v>
      </c>
      <c r="D790" s="235">
        <v>189.51150000000001</v>
      </c>
      <c r="E790" s="236">
        <v>-4.7954171862663948</v>
      </c>
      <c r="F790" s="236">
        <v>-72.446082813733625</v>
      </c>
      <c r="G790" s="237">
        <v>472</v>
      </c>
    </row>
    <row r="791" spans="3:7" ht="18" customHeight="1">
      <c r="C791" s="233">
        <v>41796</v>
      </c>
      <c r="D791" s="235">
        <v>178.06950000000001</v>
      </c>
      <c r="E791" s="236">
        <v>-8.9220787484905664</v>
      </c>
      <c r="F791" s="236">
        <v>-79.761421251509461</v>
      </c>
      <c r="G791" s="237">
        <v>440.00000000000006</v>
      </c>
    </row>
    <row r="792" spans="3:7" ht="18" customHeight="1">
      <c r="C792" s="233">
        <v>41799</v>
      </c>
      <c r="D792" s="235">
        <v>173.01650000000001</v>
      </c>
      <c r="E792" s="236">
        <v>-5.4834863544796146</v>
      </c>
      <c r="F792" s="236">
        <v>-88.253013645520412</v>
      </c>
      <c r="G792" s="237">
        <v>440.00000000000006</v>
      </c>
    </row>
    <row r="793" spans="3:7" ht="18" customHeight="1">
      <c r="C793" s="233">
        <v>41800</v>
      </c>
      <c r="D793" s="235">
        <v>174.73349999999999</v>
      </c>
      <c r="E793" s="236">
        <v>-5.6245250065862251</v>
      </c>
      <c r="F793" s="236">
        <v>-86.394974993413825</v>
      </c>
      <c r="G793" s="237">
        <v>438.99999999999994</v>
      </c>
    </row>
    <row r="794" spans="3:7" ht="18" customHeight="1">
      <c r="C794" s="233">
        <v>41801</v>
      </c>
      <c r="D794" s="235">
        <v>173.53700000000001</v>
      </c>
      <c r="E794" s="236">
        <v>-9.8536531533979037</v>
      </c>
      <c r="F794" s="236">
        <v>-83.362346846602122</v>
      </c>
      <c r="G794" s="237">
        <v>442</v>
      </c>
    </row>
    <row r="795" spans="3:7" ht="18" customHeight="1">
      <c r="C795" s="233">
        <v>41802</v>
      </c>
      <c r="D795" s="235">
        <v>170.005</v>
      </c>
      <c r="E795" s="236">
        <v>-13.221258595419537</v>
      </c>
      <c r="F795" s="236">
        <v>-83.526741404580491</v>
      </c>
      <c r="G795" s="237">
        <v>446</v>
      </c>
    </row>
    <row r="796" spans="3:7" ht="18" customHeight="1">
      <c r="C796" s="233">
        <v>41803</v>
      </c>
      <c r="D796" s="235">
        <v>170.005</v>
      </c>
      <c r="E796" s="236">
        <v>-11.74524035170742</v>
      </c>
      <c r="F796" s="236">
        <v>-85.002759648292596</v>
      </c>
      <c r="G796" s="237">
        <v>446</v>
      </c>
    </row>
    <row r="797" spans="3:7" ht="18" customHeight="1">
      <c r="C797" s="233">
        <v>41805</v>
      </c>
      <c r="D797" s="235">
        <v>170.005</v>
      </c>
      <c r="E797" s="236">
        <v>-11.74524035170742</v>
      </c>
      <c r="F797" s="236">
        <v>-85.002759648292596</v>
      </c>
      <c r="G797" s="237">
        <v>446</v>
      </c>
    </row>
    <row r="798" spans="3:7" ht="18" customHeight="1">
      <c r="C798" s="233">
        <v>41806</v>
      </c>
      <c r="D798" s="235">
        <v>170.17250000000001</v>
      </c>
      <c r="E798" s="236">
        <v>-12.080235550734729</v>
      </c>
      <c r="F798" s="236">
        <v>-84.500264449265273</v>
      </c>
      <c r="G798" s="237">
        <v>451.99999999999994</v>
      </c>
    </row>
    <row r="799" spans="3:7" ht="18" customHeight="1">
      <c r="C799" s="233">
        <v>41807</v>
      </c>
      <c r="D799" s="235">
        <v>166.095</v>
      </c>
      <c r="E799" s="236">
        <v>-14.317172026906322</v>
      </c>
      <c r="F799" s="236">
        <v>-86.340827973093695</v>
      </c>
      <c r="G799" s="237">
        <v>448.00000000000006</v>
      </c>
    </row>
    <row r="800" spans="3:7" ht="18" customHeight="1">
      <c r="C800" s="233">
        <v>41808</v>
      </c>
      <c r="D800" s="235">
        <v>165</v>
      </c>
      <c r="E800" s="236">
        <v>-15.064784944041758</v>
      </c>
      <c r="F800" s="236">
        <v>-86.688215055958267</v>
      </c>
      <c r="G800" s="237">
        <v>457</v>
      </c>
    </row>
    <row r="801" spans="3:7" ht="18" customHeight="1">
      <c r="C801" s="233">
        <v>41809</v>
      </c>
      <c r="D801" s="235">
        <v>163.685</v>
      </c>
      <c r="E801" s="236">
        <v>-15.011871469624417</v>
      </c>
      <c r="F801" s="236">
        <v>-88.056128530375616</v>
      </c>
      <c r="G801" s="237">
        <v>451</v>
      </c>
    </row>
    <row r="802" spans="3:7" ht="18" customHeight="1">
      <c r="C802" s="233">
        <v>41810</v>
      </c>
      <c r="D802" s="235">
        <v>164.64500000000001</v>
      </c>
      <c r="E802" s="236">
        <v>-17.11847984978877</v>
      </c>
      <c r="F802" s="236">
        <v>-84.989520150211263</v>
      </c>
      <c r="G802" s="237">
        <v>455</v>
      </c>
    </row>
    <row r="803" spans="3:7" ht="18" customHeight="1">
      <c r="C803" s="233">
        <v>41813</v>
      </c>
      <c r="D803" s="235">
        <v>165.54</v>
      </c>
      <c r="E803" s="236">
        <v>-14.466431162526685</v>
      </c>
      <c r="F803" s="236">
        <v>-86.746568837473376</v>
      </c>
      <c r="G803" s="237">
        <v>457</v>
      </c>
    </row>
    <row r="804" spans="3:7" ht="18" customHeight="1">
      <c r="C804" s="233">
        <v>41814</v>
      </c>
      <c r="D804" s="235">
        <v>161.89500000000001</v>
      </c>
      <c r="E804" s="236">
        <v>-15.76519757508138</v>
      </c>
      <c r="F804" s="236">
        <v>-89.092802424918659</v>
      </c>
      <c r="G804" s="237">
        <v>449</v>
      </c>
    </row>
    <row r="805" spans="3:7" ht="18" customHeight="1">
      <c r="C805" s="233">
        <v>41815</v>
      </c>
      <c r="D805" s="235">
        <v>163.62</v>
      </c>
      <c r="E805" s="236">
        <v>-14.081622015701205</v>
      </c>
      <c r="F805" s="236">
        <v>-89.051377984298853</v>
      </c>
      <c r="G805" s="237">
        <v>448.00000000000006</v>
      </c>
    </row>
    <row r="806" spans="3:7" ht="18" customHeight="1">
      <c r="C806" s="233">
        <v>41816</v>
      </c>
      <c r="D806" s="235">
        <v>163.38499999999999</v>
      </c>
      <c r="E806" s="236">
        <v>-14.062563605278848</v>
      </c>
      <c r="F806" s="236">
        <v>-89.305436394721227</v>
      </c>
      <c r="G806" s="237">
        <v>425</v>
      </c>
    </row>
    <row r="807" spans="3:7" ht="18" customHeight="1">
      <c r="C807" s="233">
        <v>41817</v>
      </c>
      <c r="D807" s="235">
        <v>161.78</v>
      </c>
      <c r="E807" s="236">
        <v>-18.408088301336321</v>
      </c>
      <c r="F807" s="236">
        <v>-86.564911698663735</v>
      </c>
      <c r="G807" s="237">
        <v>421</v>
      </c>
    </row>
    <row r="808" spans="3:7" ht="18" customHeight="1">
      <c r="C808" s="233">
        <v>41820</v>
      </c>
      <c r="D808" s="235">
        <v>164.54</v>
      </c>
      <c r="E808" s="236">
        <v>-18.732589122609077</v>
      </c>
      <c r="F808" s="236">
        <v>-83.480410877390995</v>
      </c>
      <c r="G808" s="237">
        <v>438.99999999999994</v>
      </c>
    </row>
    <row r="809" spans="3:7" ht="18" customHeight="1">
      <c r="C809" s="233">
        <v>41821</v>
      </c>
      <c r="D809" s="235">
        <v>166.38249999999999</v>
      </c>
      <c r="E809" s="236">
        <v>-18.229175348914879</v>
      </c>
      <c r="F809" s="236">
        <v>-82.141324651085199</v>
      </c>
      <c r="G809" s="237">
        <v>443</v>
      </c>
    </row>
    <row r="810" spans="3:7" ht="18" customHeight="1">
      <c r="C810" s="233">
        <v>41822</v>
      </c>
      <c r="D810" s="235">
        <v>166.66149999999999</v>
      </c>
      <c r="E810" s="236">
        <v>-19.707065106836133</v>
      </c>
      <c r="F810" s="236">
        <v>-80.384434893163956</v>
      </c>
      <c r="G810" s="237">
        <v>434.99999999999994</v>
      </c>
    </row>
    <row r="811" spans="3:7" ht="18" customHeight="1">
      <c r="C811" s="233">
        <v>41823</v>
      </c>
      <c r="D811" s="235">
        <v>165.70500000000001</v>
      </c>
      <c r="E811" s="236">
        <v>-20.213679737724831</v>
      </c>
      <c r="F811" s="236">
        <v>-80.834320262275241</v>
      </c>
      <c r="G811" s="237">
        <v>438.99999999999994</v>
      </c>
    </row>
    <row r="812" spans="3:7" ht="18" customHeight="1">
      <c r="C812" s="233">
        <v>41824</v>
      </c>
      <c r="D812" s="235">
        <v>163.88</v>
      </c>
      <c r="E812" s="236">
        <v>-21.799864168480411</v>
      </c>
      <c r="F812" s="236">
        <v>-81.073135831519693</v>
      </c>
      <c r="G812" s="237">
        <v>437</v>
      </c>
    </row>
    <row r="813" spans="3:7" ht="18" customHeight="1">
      <c r="C813" s="233">
        <v>41827</v>
      </c>
      <c r="D813" s="235">
        <v>164.78450000000001</v>
      </c>
      <c r="E813" s="236">
        <v>-22.492283604811846</v>
      </c>
      <c r="F813" s="236">
        <v>-79.476216395188231</v>
      </c>
      <c r="G813" s="237">
        <v>437</v>
      </c>
    </row>
    <row r="814" spans="3:7" ht="18" customHeight="1">
      <c r="C814" s="233">
        <v>41828</v>
      </c>
      <c r="D814" s="235">
        <v>165.6455</v>
      </c>
      <c r="E814" s="236">
        <v>-20.448799900595802</v>
      </c>
      <c r="F814" s="236">
        <v>-80.658700099404285</v>
      </c>
      <c r="G814" s="237">
        <v>432</v>
      </c>
    </row>
    <row r="815" spans="3:7" ht="18" customHeight="1">
      <c r="C815" s="233">
        <v>41829</v>
      </c>
      <c r="D815" s="235">
        <v>166.23400000000001</v>
      </c>
      <c r="E815" s="236">
        <v>-19.61343486237298</v>
      </c>
      <c r="F815" s="236">
        <v>-80.905565137627093</v>
      </c>
      <c r="G815" s="237">
        <v>428</v>
      </c>
    </row>
    <row r="816" spans="3:7" ht="18" customHeight="1">
      <c r="C816" s="233">
        <v>41830</v>
      </c>
      <c r="D816" s="235">
        <v>171.25550000000001</v>
      </c>
      <c r="E816" s="236">
        <v>-15.925012933050263</v>
      </c>
      <c r="F816" s="236">
        <v>-79.572487066949805</v>
      </c>
      <c r="G816" s="237">
        <v>426.99999999999994</v>
      </c>
    </row>
    <row r="817" spans="3:7" ht="18" customHeight="1">
      <c r="C817" s="233">
        <v>41831</v>
      </c>
      <c r="D817" s="235">
        <v>170.37799999999999</v>
      </c>
      <c r="E817" s="236">
        <v>-16.510635845030997</v>
      </c>
      <c r="F817" s="236">
        <v>-79.86436415496911</v>
      </c>
      <c r="G817" s="237">
        <v>430.99999999999994</v>
      </c>
    </row>
    <row r="818" spans="3:7" ht="18" customHeight="1">
      <c r="C818" s="233">
        <v>41834</v>
      </c>
      <c r="D818" s="235">
        <v>170.03749999999999</v>
      </c>
      <c r="E818" s="236">
        <v>-18.377931125528004</v>
      </c>
      <c r="F818" s="236">
        <v>-78.337568874472083</v>
      </c>
      <c r="G818" s="237">
        <v>434.99999999999994</v>
      </c>
    </row>
    <row r="819" spans="3:7" ht="18" customHeight="1">
      <c r="C819" s="233">
        <v>41835</v>
      </c>
      <c r="D819" s="235">
        <v>168.375</v>
      </c>
      <c r="E819" s="236">
        <v>-20.001771461160001</v>
      </c>
      <c r="F819" s="236">
        <v>-78.376228538840081</v>
      </c>
      <c r="G819" s="237">
        <v>438.99999999999994</v>
      </c>
    </row>
    <row r="820" spans="3:7" ht="18" customHeight="1">
      <c r="C820" s="233">
        <v>41836</v>
      </c>
      <c r="D820" s="235">
        <v>170.0325</v>
      </c>
      <c r="E820" s="236">
        <v>-17.371990746268317</v>
      </c>
      <c r="F820" s="236">
        <v>-79.348509253731777</v>
      </c>
      <c r="G820" s="237">
        <v>440.00000000000006</v>
      </c>
    </row>
    <row r="821" spans="3:7" ht="18" customHeight="1">
      <c r="C821" s="233">
        <v>41837</v>
      </c>
      <c r="D821" s="235">
        <v>169.86500000000001</v>
      </c>
      <c r="E821" s="236">
        <v>-19.927304405196193</v>
      </c>
      <c r="F821" s="236">
        <v>-76.960695594803894</v>
      </c>
      <c r="G821" s="237">
        <v>438</v>
      </c>
    </row>
    <row r="822" spans="3:7" ht="18" customHeight="1">
      <c r="C822" s="233">
        <v>41838</v>
      </c>
      <c r="D822" s="235">
        <v>168.63</v>
      </c>
      <c r="E822" s="236">
        <v>-18.278100021492719</v>
      </c>
      <c r="F822" s="236">
        <v>-79.844899978507385</v>
      </c>
      <c r="G822" s="237">
        <v>438</v>
      </c>
    </row>
    <row r="823" spans="3:7" ht="18" customHeight="1">
      <c r="C823" s="233">
        <v>41841</v>
      </c>
      <c r="D823" s="235">
        <v>169.7825</v>
      </c>
      <c r="E823" s="236">
        <v>-20.16541797867972</v>
      </c>
      <c r="F823" s="236">
        <v>-76.805082021320374</v>
      </c>
      <c r="G823" s="237">
        <v>419.00000000000006</v>
      </c>
    </row>
    <row r="824" spans="3:7" ht="18" customHeight="1">
      <c r="C824" s="233">
        <v>41842</v>
      </c>
      <c r="D824" s="235">
        <v>168.62</v>
      </c>
      <c r="E824" s="236">
        <v>-20.506279355470436</v>
      </c>
      <c r="F824" s="236">
        <v>-77.626720644529655</v>
      </c>
      <c r="G824" s="237">
        <v>418</v>
      </c>
    </row>
    <row r="825" spans="3:7" ht="18" customHeight="1">
      <c r="C825" s="233">
        <v>41843</v>
      </c>
      <c r="D825" s="235">
        <v>169.077</v>
      </c>
      <c r="E825" s="236">
        <v>-18.995750962426275</v>
      </c>
      <c r="F825" s="236">
        <v>-78.680249037573816</v>
      </c>
      <c r="G825" s="237">
        <v>415.00000000000006</v>
      </c>
    </row>
    <row r="826" spans="3:7" ht="18" customHeight="1">
      <c r="C826" s="233">
        <v>41844</v>
      </c>
      <c r="D826" s="235">
        <v>165.38249999999999</v>
      </c>
      <c r="E826" s="236">
        <v>-21.313426954693394</v>
      </c>
      <c r="F826" s="236">
        <v>-80.057073045306709</v>
      </c>
      <c r="G826" s="237">
        <v>422</v>
      </c>
    </row>
    <row r="827" spans="3:7" ht="18" customHeight="1">
      <c r="C827" s="233">
        <v>41845</v>
      </c>
      <c r="D827" s="235">
        <v>166.4555</v>
      </c>
      <c r="E827" s="236">
        <v>-20.65234912776198</v>
      </c>
      <c r="F827" s="236">
        <v>-79.645150872238105</v>
      </c>
      <c r="G827" s="237">
        <v>420</v>
      </c>
    </row>
    <row r="828" spans="3:7" ht="18" customHeight="1">
      <c r="C828" s="233">
        <v>41848</v>
      </c>
      <c r="D828" s="235">
        <v>167.77250000000001</v>
      </c>
      <c r="E828" s="236">
        <v>-20.607895214694548</v>
      </c>
      <c r="F828" s="236">
        <v>-78.372604785305526</v>
      </c>
      <c r="G828" s="237">
        <v>423.00000000000006</v>
      </c>
    </row>
    <row r="829" spans="3:7" ht="18" customHeight="1">
      <c r="C829" s="233">
        <v>41849</v>
      </c>
      <c r="D829" s="235">
        <v>167.77250000000001</v>
      </c>
      <c r="E829" s="236">
        <v>-20.911504269319131</v>
      </c>
      <c r="F829" s="236">
        <v>-78.068995730680939</v>
      </c>
      <c r="G829" s="237">
        <v>443</v>
      </c>
    </row>
    <row r="830" spans="3:7" ht="18" customHeight="1">
      <c r="C830" s="233">
        <v>41850</v>
      </c>
      <c r="D830" s="235">
        <v>168.535</v>
      </c>
      <c r="E830" s="236">
        <v>-19.737888393078684</v>
      </c>
      <c r="F830" s="236">
        <v>-78.480111606921412</v>
      </c>
      <c r="G830" s="237">
        <v>442</v>
      </c>
    </row>
    <row r="831" spans="3:7" ht="18" customHeight="1">
      <c r="C831" s="233">
        <v>41851</v>
      </c>
      <c r="D831" s="235">
        <v>174.57749999999999</v>
      </c>
      <c r="E831" s="236">
        <v>-15.918750433287215</v>
      </c>
      <c r="F831" s="236">
        <v>-76.256749566712898</v>
      </c>
      <c r="G831" s="237">
        <v>473.00000000000006</v>
      </c>
    </row>
    <row r="832" spans="3:7" ht="18" customHeight="1">
      <c r="C832" s="233">
        <v>41852</v>
      </c>
      <c r="D832" s="235">
        <v>174.71250000000001</v>
      </c>
      <c r="E832" s="236">
        <v>-17.921650780989445</v>
      </c>
      <c r="F832" s="236">
        <v>-74.118849219010656</v>
      </c>
      <c r="G832" s="237">
        <v>496</v>
      </c>
    </row>
    <row r="833" spans="3:7" ht="18" customHeight="1">
      <c r="C833" s="233">
        <v>41855</v>
      </c>
      <c r="D833" s="235">
        <v>173.875</v>
      </c>
      <c r="E833" s="236">
        <v>-17.629316865693728</v>
      </c>
      <c r="F833" s="236">
        <v>-75.24868313430639</v>
      </c>
      <c r="G833" s="237">
        <v>479</v>
      </c>
    </row>
    <row r="834" spans="3:7" ht="18" customHeight="1">
      <c r="C834" s="233">
        <v>41856</v>
      </c>
      <c r="D834" s="235">
        <v>176.26</v>
      </c>
      <c r="E834" s="236">
        <v>-18.059512342972923</v>
      </c>
      <c r="F834" s="236">
        <v>-72.4334876570272</v>
      </c>
      <c r="G834" s="237">
        <v>499</v>
      </c>
    </row>
    <row r="835" spans="3:7" ht="18" customHeight="1">
      <c r="C835" s="233">
        <v>41857</v>
      </c>
      <c r="D835" s="235">
        <v>180.1695</v>
      </c>
      <c r="E835" s="236">
        <v>-16.262627722581033</v>
      </c>
      <c r="F835" s="236">
        <v>-70.320872277419085</v>
      </c>
      <c r="G835" s="237">
        <v>518</v>
      </c>
    </row>
    <row r="836" spans="3:7" ht="18" customHeight="1">
      <c r="C836" s="233">
        <v>41858</v>
      </c>
      <c r="D836" s="235">
        <v>185.6875</v>
      </c>
      <c r="E836" s="236">
        <v>-13.892133320152245</v>
      </c>
      <c r="F836" s="236">
        <v>-67.173366679847874</v>
      </c>
      <c r="G836" s="237">
        <v>501.99999999999994</v>
      </c>
    </row>
    <row r="837" spans="3:7" ht="18" customHeight="1">
      <c r="C837" s="233">
        <v>41859</v>
      </c>
      <c r="D837" s="235">
        <v>185.9975</v>
      </c>
      <c r="E837" s="236">
        <v>-18.263168110247292</v>
      </c>
      <c r="F837" s="236">
        <v>-62.492331889752819</v>
      </c>
      <c r="G837" s="237">
        <v>499</v>
      </c>
    </row>
    <row r="838" spans="3:7" ht="18" customHeight="1">
      <c r="C838" s="233">
        <v>41862</v>
      </c>
      <c r="D838" s="235">
        <v>184.36</v>
      </c>
      <c r="E838" s="236">
        <v>-16.540227913697528</v>
      </c>
      <c r="F838" s="236">
        <v>-65.852772086302565</v>
      </c>
      <c r="G838" s="237">
        <v>498.00000000000006</v>
      </c>
    </row>
    <row r="839" spans="3:7" ht="18" customHeight="1">
      <c r="C839" s="233">
        <v>41863</v>
      </c>
      <c r="D839" s="235">
        <v>183.7</v>
      </c>
      <c r="E839" s="236">
        <v>-16.194588110803306</v>
      </c>
      <c r="F839" s="236">
        <v>-66.858411889196816</v>
      </c>
      <c r="G839" s="237">
        <v>497</v>
      </c>
    </row>
    <row r="840" spans="3:7" ht="18" customHeight="1">
      <c r="C840" s="233">
        <v>41864</v>
      </c>
      <c r="D840" s="235">
        <v>182.1925</v>
      </c>
      <c r="E840" s="236">
        <v>-15.923148206580844</v>
      </c>
      <c r="F840" s="236">
        <v>-68.637351793419271</v>
      </c>
      <c r="G840" s="237">
        <v>498.00000000000006</v>
      </c>
    </row>
    <row r="841" spans="3:7" ht="18" customHeight="1">
      <c r="C841" s="233">
        <v>41865</v>
      </c>
      <c r="D841" s="235">
        <v>176.22499999999999</v>
      </c>
      <c r="E841" s="236">
        <v>-18.030252556744323</v>
      </c>
      <c r="F841" s="236">
        <v>-72.497747443255804</v>
      </c>
      <c r="G841" s="237">
        <v>476.99999999999994</v>
      </c>
    </row>
    <row r="842" spans="3:7" ht="18" customHeight="1">
      <c r="C842" s="233">
        <v>41866</v>
      </c>
      <c r="D842" s="235">
        <v>175.21250000000001</v>
      </c>
      <c r="E842" s="236">
        <v>-18.402454986003384</v>
      </c>
      <c r="F842" s="236">
        <v>-73.138045013996731</v>
      </c>
      <c r="G842" s="237">
        <v>478</v>
      </c>
    </row>
    <row r="843" spans="3:7" ht="18" customHeight="1">
      <c r="C843" s="233">
        <v>41869</v>
      </c>
      <c r="D843" s="235">
        <v>174.8125</v>
      </c>
      <c r="E843" s="236">
        <v>-19.368700850173187</v>
      </c>
      <c r="F843" s="236">
        <v>-72.571799149826944</v>
      </c>
      <c r="G843" s="237">
        <v>465.00000000000006</v>
      </c>
    </row>
    <row r="844" spans="3:7" ht="18" customHeight="1">
      <c r="C844" s="233">
        <v>41870</v>
      </c>
      <c r="D844" s="235">
        <v>171.39250000000001</v>
      </c>
      <c r="E844" s="236">
        <v>-21.416475251891939</v>
      </c>
      <c r="F844" s="236">
        <v>-73.944024748108177</v>
      </c>
      <c r="G844" s="237">
        <v>450</v>
      </c>
    </row>
    <row r="845" spans="3:7" ht="18" customHeight="1">
      <c r="C845" s="233">
        <v>41871</v>
      </c>
      <c r="D845" s="235">
        <v>171.39750000000001</v>
      </c>
      <c r="E845" s="236">
        <v>-21.238140400701045</v>
      </c>
      <c r="F845" s="236">
        <v>-74.117359599299078</v>
      </c>
      <c r="G845" s="237">
        <v>450</v>
      </c>
    </row>
    <row r="846" spans="3:7" ht="18" customHeight="1">
      <c r="C846" s="233">
        <v>41872</v>
      </c>
      <c r="D846" s="235">
        <v>170.79750000000001</v>
      </c>
      <c r="E846" s="236">
        <v>-21.676358609450865</v>
      </c>
      <c r="F846" s="236">
        <v>-74.279141390549256</v>
      </c>
      <c r="G846" s="237">
        <v>446</v>
      </c>
    </row>
    <row r="847" spans="3:7" ht="18" customHeight="1">
      <c r="C847" s="233">
        <v>41873</v>
      </c>
      <c r="D847" s="235">
        <v>172.20249999999999</v>
      </c>
      <c r="E847" s="236">
        <v>-21.136927693413043</v>
      </c>
      <c r="F847" s="236">
        <v>-73.413572306587099</v>
      </c>
      <c r="G847" s="237">
        <v>447</v>
      </c>
    </row>
    <row r="848" spans="3:7" ht="18" customHeight="1">
      <c r="C848" s="233">
        <v>41876</v>
      </c>
      <c r="D848" s="235">
        <v>172.4845</v>
      </c>
      <c r="E848" s="236">
        <v>-20.822272615647577</v>
      </c>
      <c r="F848" s="236">
        <v>-73.44622738435254</v>
      </c>
      <c r="G848" s="237">
        <v>447</v>
      </c>
    </row>
    <row r="849" spans="3:7" ht="18" customHeight="1">
      <c r="C849" s="233">
        <v>41877</v>
      </c>
      <c r="D849" s="235">
        <v>169.845</v>
      </c>
      <c r="E849" s="236">
        <v>-21.80569999330039</v>
      </c>
      <c r="F849" s="236">
        <v>-75.102300006699721</v>
      </c>
      <c r="G849" s="237">
        <v>443</v>
      </c>
    </row>
    <row r="850" spans="3:7" ht="18" customHeight="1">
      <c r="C850" s="233">
        <v>41878</v>
      </c>
      <c r="D850" s="235">
        <v>165.05500000000001</v>
      </c>
      <c r="E850" s="236">
        <v>-23.491938163429438</v>
      </c>
      <c r="F850" s="236">
        <v>-78.206061836570655</v>
      </c>
      <c r="G850" s="237">
        <v>433</v>
      </c>
    </row>
    <row r="851" spans="3:7" ht="18" customHeight="1">
      <c r="C851" s="233">
        <v>41879</v>
      </c>
      <c r="D851" s="235">
        <v>163.47499999999999</v>
      </c>
      <c r="E851" s="236">
        <v>-26.858533660648149</v>
      </c>
      <c r="F851" s="236">
        <v>-76.419466339351942</v>
      </c>
      <c r="G851" s="237">
        <v>445</v>
      </c>
    </row>
    <row r="852" spans="3:7" ht="18" customHeight="1">
      <c r="C852" s="233">
        <v>41880</v>
      </c>
      <c r="D852" s="235">
        <v>163.315</v>
      </c>
      <c r="E852" s="236">
        <v>-24.851129234997316</v>
      </c>
      <c r="F852" s="236">
        <v>-78.586870765002772</v>
      </c>
      <c r="G852" s="237">
        <v>445</v>
      </c>
    </row>
    <row r="853" spans="3:7" ht="18" customHeight="1">
      <c r="C853" s="233">
        <v>41883</v>
      </c>
      <c r="D853" s="235">
        <v>163.32650000000001</v>
      </c>
      <c r="E853" s="236">
        <v>-25.171930277713294</v>
      </c>
      <c r="F853" s="236">
        <v>-78.254569722286789</v>
      </c>
      <c r="G853" s="237">
        <v>446</v>
      </c>
    </row>
    <row r="854" spans="3:7" ht="18" customHeight="1">
      <c r="C854" s="233">
        <v>41884</v>
      </c>
      <c r="D854" s="235">
        <v>163.31</v>
      </c>
      <c r="E854" s="236">
        <v>-24.062391656349195</v>
      </c>
      <c r="F854" s="236">
        <v>-79.380608343650891</v>
      </c>
      <c r="G854" s="237">
        <v>454</v>
      </c>
    </row>
    <row r="855" spans="3:7" ht="18" customHeight="1">
      <c r="C855" s="233">
        <v>41885</v>
      </c>
      <c r="D855" s="235">
        <v>160.815</v>
      </c>
      <c r="E855" s="236">
        <v>-23.855019481347082</v>
      </c>
      <c r="F855" s="236">
        <v>-82.082980518653017</v>
      </c>
      <c r="G855" s="237">
        <v>447</v>
      </c>
    </row>
    <row r="856" spans="3:7" ht="18" customHeight="1">
      <c r="C856" s="233">
        <v>41886</v>
      </c>
      <c r="D856" s="235">
        <v>154.86150000000001</v>
      </c>
      <c r="E856" s="236">
        <v>-28.158570797095528</v>
      </c>
      <c r="F856" s="236">
        <v>-83.732929202904558</v>
      </c>
      <c r="G856" s="237">
        <v>441</v>
      </c>
    </row>
    <row r="857" spans="3:7" ht="18" customHeight="1">
      <c r="C857" s="233">
        <v>41887</v>
      </c>
      <c r="D857" s="235">
        <v>155.691</v>
      </c>
      <c r="E857" s="236">
        <v>-26.182224866607648</v>
      </c>
      <c r="F857" s="236">
        <v>-84.879775133392457</v>
      </c>
      <c r="G857" s="237">
        <v>448.00000000000006</v>
      </c>
    </row>
    <row r="858" spans="3:7" ht="18" customHeight="1">
      <c r="C858" s="233">
        <v>41890</v>
      </c>
      <c r="D858" s="235">
        <v>153.11750000000001</v>
      </c>
      <c r="E858" s="236">
        <v>-29.090468420347904</v>
      </c>
      <c r="F858" s="236">
        <v>-84.545031579652203</v>
      </c>
      <c r="G858" s="237">
        <v>434</v>
      </c>
    </row>
    <row r="859" spans="3:7" ht="18" customHeight="1">
      <c r="C859" s="233">
        <v>41891</v>
      </c>
      <c r="D859" s="235">
        <v>154.27250000000001</v>
      </c>
      <c r="E859" s="236">
        <v>-30.173787839620775</v>
      </c>
      <c r="F859" s="236">
        <v>-82.306712160379334</v>
      </c>
      <c r="G859" s="237">
        <v>451</v>
      </c>
    </row>
    <row r="860" spans="3:7" ht="18" customHeight="1">
      <c r="C860" s="233">
        <v>41892</v>
      </c>
      <c r="D860" s="235">
        <v>154.6215</v>
      </c>
      <c r="E860" s="236">
        <v>-29.857869023430244</v>
      </c>
      <c r="F860" s="236">
        <v>-82.273630976569876</v>
      </c>
      <c r="G860" s="237">
        <v>461.00000000000006</v>
      </c>
    </row>
    <row r="861" spans="3:7" ht="18" customHeight="1">
      <c r="C861" s="233">
        <v>41893</v>
      </c>
      <c r="D861" s="235">
        <v>154.0335</v>
      </c>
      <c r="E861" s="236">
        <v>-30.382338410525627</v>
      </c>
      <c r="F861" s="236">
        <v>-82.337161589474476</v>
      </c>
      <c r="G861" s="237">
        <v>469.00000000000006</v>
      </c>
    </row>
    <row r="862" spans="3:7" ht="18" customHeight="1">
      <c r="C862" s="233">
        <v>41894</v>
      </c>
      <c r="D862" s="235">
        <v>159.06</v>
      </c>
      <c r="E862" s="236">
        <v>-27.216694618287718</v>
      </c>
      <c r="F862" s="236">
        <v>-80.476305381712393</v>
      </c>
      <c r="G862" s="237">
        <v>483</v>
      </c>
    </row>
    <row r="863" spans="3:7" ht="18" customHeight="1">
      <c r="C863" s="233">
        <v>41897</v>
      </c>
      <c r="D863" s="235">
        <v>158.51150000000001</v>
      </c>
      <c r="E863" s="236">
        <v>-29.444661808956969</v>
      </c>
      <c r="F863" s="236">
        <v>-78.796838191043122</v>
      </c>
      <c r="G863" s="237">
        <v>484</v>
      </c>
    </row>
    <row r="864" spans="3:7" ht="18" customHeight="1">
      <c r="C864" s="233">
        <v>41898</v>
      </c>
      <c r="D864" s="235">
        <v>156.85849999999999</v>
      </c>
      <c r="E864" s="236">
        <v>-31.009669276050442</v>
      </c>
      <c r="F864" s="236">
        <v>-78.884830723949676</v>
      </c>
      <c r="G864" s="237">
        <v>473.00000000000006</v>
      </c>
    </row>
    <row r="865" spans="3:7" ht="18" customHeight="1">
      <c r="C865" s="233">
        <v>41899</v>
      </c>
      <c r="D865" s="235">
        <v>157.77099999999999</v>
      </c>
      <c r="E865" s="236">
        <v>-30.348994791842067</v>
      </c>
      <c r="F865" s="236">
        <v>-78.633005208158067</v>
      </c>
      <c r="G865" s="237">
        <v>469.00000000000006</v>
      </c>
    </row>
    <row r="866" spans="3:7" ht="18" customHeight="1">
      <c r="C866" s="233">
        <v>41900</v>
      </c>
      <c r="D866" s="235">
        <v>155.946</v>
      </c>
      <c r="E866" s="236">
        <v>-32.719958262144928</v>
      </c>
      <c r="F866" s="236">
        <v>-78.087041737855202</v>
      </c>
      <c r="G866" s="237">
        <v>466</v>
      </c>
    </row>
    <row r="867" spans="3:7" ht="18" customHeight="1">
      <c r="C867" s="233">
        <v>41901</v>
      </c>
      <c r="D867" s="235">
        <v>153.22399999999999</v>
      </c>
      <c r="E867" s="236">
        <v>-33.494899222949726</v>
      </c>
      <c r="F867" s="236">
        <v>-80.034100777050412</v>
      </c>
      <c r="G867" s="237">
        <v>463</v>
      </c>
    </row>
    <row r="868" spans="3:7" ht="18" customHeight="1">
      <c r="C868" s="233">
        <v>41904</v>
      </c>
      <c r="D868" s="235">
        <v>156.5335</v>
      </c>
      <c r="E868" s="236">
        <v>-33.03061233231945</v>
      </c>
      <c r="F868" s="236">
        <v>-77.18888766768066</v>
      </c>
      <c r="G868" s="237">
        <v>462</v>
      </c>
    </row>
    <row r="869" spans="3:7" ht="18" customHeight="1">
      <c r="C869" s="233">
        <v>41905</v>
      </c>
      <c r="D869" s="235">
        <v>154.94499999999999</v>
      </c>
      <c r="E869" s="236">
        <v>-34.379627742525201</v>
      </c>
      <c r="F869" s="236">
        <v>-77.428372257474933</v>
      </c>
      <c r="G869" s="237">
        <v>461.00000000000006</v>
      </c>
    </row>
    <row r="870" spans="3:7" ht="18" customHeight="1">
      <c r="C870" s="233">
        <v>41906</v>
      </c>
      <c r="D870" s="235">
        <v>153.63249999999999</v>
      </c>
      <c r="E870" s="236">
        <v>-35.894453455681742</v>
      </c>
      <c r="F870" s="236">
        <v>-77.226046544318393</v>
      </c>
      <c r="G870" s="237">
        <v>459.99999999999994</v>
      </c>
    </row>
    <row r="871" spans="3:7" ht="18" customHeight="1">
      <c r="C871" s="233">
        <v>41907</v>
      </c>
      <c r="D871" s="242">
        <v>158.02000000000001</v>
      </c>
      <c r="E871" s="242">
        <v>-31.589590832253126</v>
      </c>
      <c r="F871" s="242">
        <v>-77.143409167746995</v>
      </c>
      <c r="G871" s="237">
        <v>448.00000000000006</v>
      </c>
    </row>
    <row r="872" spans="3:7" ht="18" customHeight="1">
      <c r="C872" s="233">
        <v>41908</v>
      </c>
      <c r="D872" s="242">
        <v>160.11000000000001</v>
      </c>
      <c r="E872" s="242">
        <v>-32.094913275396891</v>
      </c>
      <c r="F872" s="242">
        <v>-74.548086724603223</v>
      </c>
      <c r="G872" s="237">
        <v>453</v>
      </c>
    </row>
    <row r="873" spans="3:7" ht="18" customHeight="1">
      <c r="C873" s="233">
        <v>41911</v>
      </c>
      <c r="D873" s="242">
        <v>164.39250000000001</v>
      </c>
      <c r="E873" s="242">
        <v>-31.868143270793606</v>
      </c>
      <c r="F873" s="242">
        <v>-70.492356729206506</v>
      </c>
      <c r="G873" s="237">
        <v>462</v>
      </c>
    </row>
    <row r="874" spans="3:7" ht="18" customHeight="1">
      <c r="C874" s="233">
        <v>41912</v>
      </c>
      <c r="D874" s="242">
        <v>168.69749999999999</v>
      </c>
      <c r="E874" s="242">
        <v>-28.793966630342773</v>
      </c>
      <c r="F874" s="242">
        <v>-69.261533369657371</v>
      </c>
      <c r="G874" s="237">
        <v>463</v>
      </c>
    </row>
    <row r="875" spans="3:7" ht="18" customHeight="1">
      <c r="C875" s="233">
        <v>41913</v>
      </c>
      <c r="D875" s="242">
        <v>168.2</v>
      </c>
      <c r="E875" s="242">
        <v>-28.296382940312682</v>
      </c>
      <c r="F875" s="242">
        <v>-70.256617059687471</v>
      </c>
      <c r="G875" s="237">
        <v>465.00000000000006</v>
      </c>
    </row>
    <row r="876" spans="3:7" ht="18" customHeight="1">
      <c r="C876" s="233">
        <v>41914</v>
      </c>
      <c r="D876" s="242">
        <v>170.43899999999999</v>
      </c>
      <c r="E876" s="242">
        <v>-27.520808088261234</v>
      </c>
      <c r="F876" s="242">
        <v>-68.793191911738916</v>
      </c>
      <c r="G876" s="237">
        <v>455</v>
      </c>
    </row>
    <row r="877" spans="3:7" ht="18" customHeight="1">
      <c r="C877" s="233">
        <v>41915</v>
      </c>
      <c r="D877" s="242">
        <v>170.77099999999999</v>
      </c>
      <c r="E877" s="242">
        <v>-27.059945338109827</v>
      </c>
      <c r="F877" s="242">
        <v>-68.922054661890343</v>
      </c>
      <c r="G877" s="237">
        <v>455</v>
      </c>
    </row>
    <row r="878" spans="3:7" ht="18" customHeight="1">
      <c r="C878" s="233">
        <v>41918</v>
      </c>
      <c r="D878" s="242">
        <v>171.684</v>
      </c>
      <c r="E878" s="242">
        <v>-24.287830577045511</v>
      </c>
      <c r="F878" s="242">
        <v>-70.781169422954662</v>
      </c>
      <c r="G878" s="237">
        <v>455</v>
      </c>
    </row>
    <row r="879" spans="3:7" ht="18" customHeight="1">
      <c r="C879" s="233">
        <v>41919</v>
      </c>
      <c r="D879" s="242">
        <v>171.125</v>
      </c>
      <c r="E879" s="242">
        <v>-24.491259495867268</v>
      </c>
      <c r="F879" s="242">
        <v>-71.136740504132916</v>
      </c>
      <c r="G879" s="237">
        <v>449</v>
      </c>
    </row>
    <row r="880" spans="3:7" ht="18" customHeight="1">
      <c r="C880" s="233">
        <v>41920</v>
      </c>
      <c r="D880" s="242">
        <v>170.01599999999999</v>
      </c>
      <c r="E880" s="242">
        <v>-26.397278970133286</v>
      </c>
      <c r="F880" s="242">
        <v>-70.339721029866894</v>
      </c>
      <c r="G880" s="237">
        <v>441</v>
      </c>
    </row>
    <row r="881" spans="3:7" ht="18" customHeight="1">
      <c r="C881" s="233">
        <v>41921</v>
      </c>
      <c r="D881" s="242">
        <v>167.56100000000001</v>
      </c>
      <c r="E881" s="242">
        <v>-26.230486036186861</v>
      </c>
      <c r="F881" s="242">
        <v>-72.961513963813303</v>
      </c>
      <c r="G881" s="237">
        <v>415.00000000000006</v>
      </c>
    </row>
    <row r="882" spans="3:7" ht="18" customHeight="1">
      <c r="C882" s="233">
        <v>41922</v>
      </c>
      <c r="D882" s="242">
        <v>168.39250000000001</v>
      </c>
      <c r="E882" s="242">
        <v>-27.946650608707564</v>
      </c>
      <c r="F882" s="242">
        <v>-70.413849391292587</v>
      </c>
      <c r="G882" s="237">
        <v>424</v>
      </c>
    </row>
    <row r="883" spans="3:7" ht="18" customHeight="1">
      <c r="C883" s="233">
        <v>41925</v>
      </c>
      <c r="D883" s="242">
        <v>167.6525</v>
      </c>
      <c r="E883" s="242">
        <v>-28.465377899657621</v>
      </c>
      <c r="F883" s="242">
        <v>-70.635122100342528</v>
      </c>
      <c r="G883" s="237">
        <v>411.00000000000006</v>
      </c>
    </row>
    <row r="884" spans="3:7" ht="18" customHeight="1">
      <c r="C884" s="233">
        <v>41926</v>
      </c>
      <c r="D884" s="242">
        <v>169.86250000000001</v>
      </c>
      <c r="E884" s="242">
        <v>-26.273386147837869</v>
      </c>
      <c r="F884" s="242">
        <v>-70.617113852162277</v>
      </c>
      <c r="G884" s="237">
        <v>408</v>
      </c>
    </row>
    <row r="885" spans="3:7" ht="18" customHeight="1">
      <c r="C885" s="233">
        <v>41927</v>
      </c>
      <c r="D885" s="242">
        <v>173.065</v>
      </c>
      <c r="E885" s="242">
        <v>-25.037301077490337</v>
      </c>
      <c r="F885" s="242">
        <v>-68.650698922509832</v>
      </c>
      <c r="G885" s="237">
        <v>395</v>
      </c>
    </row>
    <row r="886" spans="3:7" ht="18" customHeight="1">
      <c r="C886" s="233">
        <v>41928</v>
      </c>
      <c r="D886" s="242">
        <v>171.39599999999999</v>
      </c>
      <c r="E886" s="242">
        <v>-31.85147347766193</v>
      </c>
      <c r="F886" s="242">
        <v>-63.505526522338243</v>
      </c>
      <c r="G886" s="237">
        <v>425</v>
      </c>
    </row>
    <row r="887" spans="3:7" ht="18" customHeight="1">
      <c r="C887" s="233">
        <v>41929</v>
      </c>
      <c r="D887" s="242">
        <v>170.30250000000001</v>
      </c>
      <c r="E887" s="242">
        <v>-29.785945635683177</v>
      </c>
      <c r="F887" s="242">
        <v>-66.664554364316984</v>
      </c>
      <c r="G887" s="237">
        <v>419.00000000000006</v>
      </c>
    </row>
    <row r="888" spans="3:7" ht="18" customHeight="1">
      <c r="C888" s="233">
        <v>41932</v>
      </c>
      <c r="D888" s="242">
        <v>172.41499999999999</v>
      </c>
      <c r="E888" s="242">
        <v>-28.259024579158769</v>
      </c>
      <c r="F888" s="242">
        <v>-66.078975420841402</v>
      </c>
      <c r="G888" s="237">
        <v>407</v>
      </c>
    </row>
    <row r="889" spans="3:7" ht="18" customHeight="1">
      <c r="C889" s="233">
        <v>41933</v>
      </c>
      <c r="D889" s="242">
        <v>174.08250000000001</v>
      </c>
      <c r="E889" s="242">
        <v>-26.37662028357494</v>
      </c>
      <c r="F889" s="242">
        <v>-66.293879716425209</v>
      </c>
      <c r="G889" s="237">
        <v>407</v>
      </c>
    </row>
    <row r="890" spans="3:7" ht="18" customHeight="1">
      <c r="C890" s="233">
        <v>41934</v>
      </c>
      <c r="D890" s="242">
        <v>171.9375</v>
      </c>
      <c r="E890" s="242">
        <v>-28.03523123828181</v>
      </c>
      <c r="F890" s="242">
        <v>-66.780268761718361</v>
      </c>
      <c r="G890" s="237">
        <v>409</v>
      </c>
    </row>
    <row r="891" spans="3:7" ht="18" customHeight="1">
      <c r="C891" s="233">
        <v>41935</v>
      </c>
      <c r="D891" s="242">
        <v>175.19</v>
      </c>
      <c r="E891" s="242">
        <v>-25.521403864337337</v>
      </c>
      <c r="F891" s="242">
        <v>-66.041596135662843</v>
      </c>
      <c r="G891" s="237">
        <v>409</v>
      </c>
    </row>
    <row r="892" spans="3:7" ht="18" customHeight="1">
      <c r="C892" s="233">
        <v>41936</v>
      </c>
      <c r="D892" s="242">
        <v>174.4975</v>
      </c>
      <c r="E892" s="242">
        <v>-25.707970850647659</v>
      </c>
      <c r="F892" s="242">
        <v>-66.547529149352528</v>
      </c>
      <c r="G892" s="237">
        <v>409</v>
      </c>
    </row>
    <row r="893" spans="3:7" ht="18" customHeight="1">
      <c r="C893" s="233">
        <v>41939</v>
      </c>
      <c r="D893" s="242">
        <v>175.50749999999999</v>
      </c>
      <c r="E893" s="242">
        <v>-25.720467857927144</v>
      </c>
      <c r="F893" s="242">
        <v>-65.525032142073059</v>
      </c>
      <c r="G893" s="237">
        <v>413</v>
      </c>
    </row>
    <row r="894" spans="3:7" ht="18" customHeight="1">
      <c r="C894" s="233">
        <v>41940</v>
      </c>
      <c r="D894" s="242">
        <v>175.74</v>
      </c>
      <c r="E894" s="242">
        <v>-24.019249694716422</v>
      </c>
      <c r="F894" s="242">
        <v>-66.993750305283754</v>
      </c>
      <c r="G894" s="237">
        <v>403</v>
      </c>
    </row>
    <row r="895" spans="3:7" ht="18" customHeight="1">
      <c r="C895" s="233">
        <v>41941</v>
      </c>
      <c r="D895" s="242">
        <v>176.83250000000001</v>
      </c>
      <c r="E895" s="242">
        <v>-22.227519752772693</v>
      </c>
      <c r="F895" s="242">
        <v>-67.692980247227467</v>
      </c>
      <c r="G895" s="237">
        <v>398</v>
      </c>
    </row>
    <row r="896" spans="3:7" ht="18" customHeight="1">
      <c r="C896" s="233">
        <v>41942</v>
      </c>
      <c r="D896" s="242">
        <v>178.58500000000001</v>
      </c>
      <c r="E896" s="242">
        <v>-20.331120106116206</v>
      </c>
      <c r="F896" s="242">
        <v>-67.836879893883946</v>
      </c>
      <c r="G896" s="237">
        <v>400</v>
      </c>
    </row>
    <row r="897" spans="3:7" ht="18" customHeight="1">
      <c r="C897" s="233">
        <v>41943</v>
      </c>
      <c r="D897" s="242">
        <v>178.255</v>
      </c>
      <c r="E897" s="242">
        <v>-18.728989567849816</v>
      </c>
      <c r="F897" s="242">
        <v>-69.769010432150338</v>
      </c>
      <c r="G897" s="237">
        <v>390</v>
      </c>
    </row>
    <row r="898" spans="3:7" ht="18" customHeight="1">
      <c r="C898" s="233">
        <v>41946</v>
      </c>
      <c r="D898" s="242">
        <v>177.93</v>
      </c>
      <c r="E898" s="242">
        <v>-19.81130327732771</v>
      </c>
      <c r="F898" s="242">
        <v>-69.01169672267244</v>
      </c>
      <c r="G898" s="237">
        <v>384</v>
      </c>
    </row>
    <row r="899" spans="3:7" ht="18" customHeight="1">
      <c r="C899" s="233">
        <v>41947</v>
      </c>
      <c r="D899" s="242">
        <v>180.40100000000001</v>
      </c>
      <c r="E899" s="242">
        <v>-19.300983394413233</v>
      </c>
      <c r="F899" s="242">
        <v>-67.051016605586909</v>
      </c>
      <c r="G899" s="237">
        <v>386</v>
      </c>
    </row>
    <row r="900" spans="3:7" ht="18" customHeight="1">
      <c r="C900" s="233">
        <v>41948</v>
      </c>
      <c r="D900" s="242">
        <v>180.23599999999999</v>
      </c>
      <c r="E900" s="242">
        <v>-20.693905123118306</v>
      </c>
      <c r="F900" s="242">
        <v>-65.823094876881868</v>
      </c>
      <c r="G900" s="237">
        <v>383</v>
      </c>
    </row>
    <row r="901" spans="3:7" ht="18" customHeight="1">
      <c r="C901" s="233">
        <v>41949</v>
      </c>
      <c r="D901" s="242">
        <v>182.23349999999999</v>
      </c>
      <c r="E901" s="242">
        <v>-18.514859612670904</v>
      </c>
      <c r="F901" s="242">
        <v>-66.00464038732926</v>
      </c>
      <c r="G901" s="237">
        <v>386</v>
      </c>
    </row>
    <row r="902" spans="3:7" ht="18" customHeight="1">
      <c r="C902" s="233">
        <v>41950</v>
      </c>
      <c r="D902" s="242">
        <v>183.33</v>
      </c>
      <c r="E902" s="242">
        <v>-18.826402337739271</v>
      </c>
      <c r="F902" s="242">
        <v>-64.596597662260876</v>
      </c>
      <c r="G902" s="237">
        <v>385</v>
      </c>
    </row>
    <row r="903" spans="3:7" ht="18" customHeight="1">
      <c r="C903" s="233">
        <v>41953</v>
      </c>
      <c r="D903" s="242">
        <v>176.60599999999999</v>
      </c>
      <c r="E903" s="242">
        <v>-22.802138033708793</v>
      </c>
      <c r="F903" s="242">
        <v>-67.344861966291376</v>
      </c>
      <c r="G903" s="237">
        <v>377</v>
      </c>
    </row>
    <row r="904" spans="3:7" ht="18" customHeight="1">
      <c r="C904" s="233">
        <v>41954</v>
      </c>
      <c r="D904" s="242">
        <v>178.1</v>
      </c>
      <c r="E904" s="242">
        <v>-21.166016047930349</v>
      </c>
      <c r="F904" s="242">
        <v>-67.486983952069806</v>
      </c>
      <c r="G904" s="237">
        <v>379</v>
      </c>
    </row>
    <row r="905" spans="3:7" ht="18" customHeight="1">
      <c r="C905" s="233">
        <v>41955</v>
      </c>
      <c r="D905" s="242">
        <v>174.61500000000001</v>
      </c>
      <c r="E905" s="242">
        <v>-23.784569875777773</v>
      </c>
      <c r="F905" s="242">
        <v>-68.353430124222371</v>
      </c>
      <c r="G905" s="237">
        <v>374</v>
      </c>
    </row>
    <row r="906" spans="3:7" ht="18" customHeight="1">
      <c r="C906" s="233">
        <v>41956</v>
      </c>
      <c r="D906" s="242">
        <v>171.06</v>
      </c>
      <c r="E906" s="242">
        <v>-27.175211527674165</v>
      </c>
      <c r="F906" s="242">
        <v>-68.517788472325975</v>
      </c>
      <c r="G906" s="237">
        <v>369</v>
      </c>
    </row>
    <row r="907" spans="3:7" ht="18" customHeight="1">
      <c r="C907" s="233">
        <v>41957</v>
      </c>
      <c r="D907" s="242">
        <v>171.77</v>
      </c>
      <c r="E907" s="242">
        <v>-27.396507840878655</v>
      </c>
      <c r="F907" s="242">
        <v>-67.586492159121491</v>
      </c>
      <c r="G907" s="237">
        <v>369</v>
      </c>
    </row>
    <row r="908" spans="3:7" ht="18" customHeight="1">
      <c r="C908" s="233">
        <v>41960</v>
      </c>
      <c r="D908" s="242">
        <v>171.77</v>
      </c>
      <c r="E908" s="242">
        <v>-28.337401481215764</v>
      </c>
      <c r="F908" s="242">
        <v>-66.645598518784368</v>
      </c>
      <c r="G908" s="237">
        <v>363</v>
      </c>
    </row>
    <row r="909" spans="3:7" ht="18" customHeight="1">
      <c r="C909" s="233">
        <v>41961</v>
      </c>
      <c r="D909" s="242">
        <v>171.77</v>
      </c>
      <c r="E909" s="242">
        <v>-27.361348825303676</v>
      </c>
      <c r="F909" s="242">
        <v>-67.621651174696467</v>
      </c>
      <c r="G909" s="237">
        <v>356</v>
      </c>
    </row>
    <row r="910" spans="3:7" ht="18" customHeight="1">
      <c r="C910" s="233">
        <v>41962</v>
      </c>
      <c r="D910" s="242">
        <v>172.76</v>
      </c>
      <c r="E910" s="242">
        <v>-25.929495905719179</v>
      </c>
      <c r="F910" s="242">
        <v>-68.063504094280972</v>
      </c>
      <c r="G910" s="237">
        <v>365</v>
      </c>
    </row>
    <row r="911" spans="3:7" ht="18" customHeight="1">
      <c r="C911" s="233">
        <v>41963</v>
      </c>
      <c r="D911" s="242">
        <v>172.74</v>
      </c>
      <c r="E911" s="242">
        <v>-24.703245499591993</v>
      </c>
      <c r="F911" s="242">
        <v>-69.309754500408133</v>
      </c>
      <c r="G911" s="237">
        <v>371</v>
      </c>
    </row>
    <row r="912" spans="3:7" ht="18" customHeight="1">
      <c r="C912" s="233">
        <v>41964</v>
      </c>
      <c r="D912" s="242">
        <v>172.27</v>
      </c>
      <c r="E912" s="242">
        <v>-22.811622876977349</v>
      </c>
      <c r="F912" s="242">
        <v>-71.671377123022779</v>
      </c>
      <c r="G912" s="237">
        <v>361</v>
      </c>
    </row>
    <row r="913" spans="3:7" ht="18" customHeight="1">
      <c r="C913" s="233">
        <v>41967</v>
      </c>
      <c r="D913" s="242">
        <v>170.33</v>
      </c>
      <c r="E913" s="242">
        <v>-25.581687686149074</v>
      </c>
      <c r="F913" s="242">
        <v>-70.841312313851063</v>
      </c>
      <c r="G913" s="237">
        <v>359</v>
      </c>
    </row>
    <row r="914" spans="3:7" ht="18" customHeight="1">
      <c r="C914" s="233">
        <v>41968</v>
      </c>
      <c r="D914" s="242">
        <v>170.32</v>
      </c>
      <c r="E914" s="242">
        <v>-24.195204563174137</v>
      </c>
      <c r="F914" s="242">
        <v>-72.237795436826019</v>
      </c>
      <c r="G914" s="237">
        <v>361</v>
      </c>
    </row>
    <row r="915" spans="3:7" ht="18" customHeight="1">
      <c r="C915" s="233">
        <v>41969</v>
      </c>
      <c r="D915" s="242">
        <v>165.83</v>
      </c>
      <c r="E915" s="242">
        <v>-27.463666949424276</v>
      </c>
      <c r="F915" s="242">
        <v>-73.45933305057585</v>
      </c>
      <c r="G915" s="237">
        <v>356</v>
      </c>
    </row>
    <row r="916" spans="3:7" ht="18" customHeight="1">
      <c r="C916" s="233">
        <v>41970</v>
      </c>
      <c r="D916" s="242">
        <v>165.84</v>
      </c>
      <c r="E916" s="242">
        <v>-26.767952508847227</v>
      </c>
      <c r="F916" s="242">
        <v>-74.145047491152894</v>
      </c>
      <c r="G916" s="237">
        <v>356</v>
      </c>
    </row>
    <row r="917" spans="3:7" ht="18" customHeight="1">
      <c r="C917" s="233">
        <v>41971</v>
      </c>
      <c r="D917" s="242">
        <v>164.34</v>
      </c>
      <c r="E917" s="242">
        <v>-27.911325344802655</v>
      </c>
      <c r="F917" s="242">
        <v>-74.501674655197462</v>
      </c>
      <c r="G917" s="237">
        <v>352</v>
      </c>
    </row>
    <row r="918" spans="3:7" ht="18" customHeight="1">
      <c r="C918" s="233">
        <v>41974</v>
      </c>
      <c r="D918" s="242">
        <v>164.36</v>
      </c>
      <c r="E918" s="242">
        <v>-28.356585573390994</v>
      </c>
      <c r="F918" s="242">
        <v>-74.036414426609127</v>
      </c>
      <c r="G918" s="237">
        <v>352</v>
      </c>
    </row>
    <row r="919" spans="3:7" ht="18" customHeight="1">
      <c r="C919" s="233">
        <v>41975</v>
      </c>
      <c r="D919" s="242">
        <v>163.86</v>
      </c>
      <c r="E919" s="242">
        <v>-28.32986208943499</v>
      </c>
      <c r="F919" s="242">
        <v>-74.563137910565132</v>
      </c>
      <c r="G919" s="237">
        <v>356</v>
      </c>
    </row>
    <row r="920" spans="3:7" ht="18" customHeight="1">
      <c r="C920" s="233">
        <v>41976</v>
      </c>
      <c r="D920" s="242">
        <v>163.85</v>
      </c>
      <c r="E920" s="242">
        <v>-29.661579424190183</v>
      </c>
      <c r="F920" s="242">
        <v>-73.241420575809968</v>
      </c>
      <c r="G920" s="237">
        <v>362</v>
      </c>
    </row>
    <row r="921" spans="3:7" ht="18" customHeight="1">
      <c r="C921" s="233">
        <v>41977</v>
      </c>
      <c r="D921" s="242">
        <v>163.85</v>
      </c>
      <c r="E921" s="242">
        <v>-27.629916636459619</v>
      </c>
      <c r="F921" s="242">
        <v>-75.273083363540536</v>
      </c>
      <c r="G921" s="237">
        <v>362</v>
      </c>
    </row>
    <row r="922" spans="3:7" ht="18" customHeight="1">
      <c r="C922" s="233">
        <v>41978</v>
      </c>
      <c r="D922" s="242">
        <v>162.88</v>
      </c>
      <c r="E922" s="242">
        <v>-29.895579179029014</v>
      </c>
      <c r="F922" s="242">
        <v>-73.977420820971133</v>
      </c>
      <c r="G922" s="237">
        <v>359</v>
      </c>
    </row>
    <row r="923" spans="3:7" ht="18" customHeight="1">
      <c r="C923" s="233">
        <v>41981</v>
      </c>
      <c r="D923" s="242">
        <v>162.87</v>
      </c>
      <c r="E923" s="242">
        <v>-33.289947889251366</v>
      </c>
      <c r="F923" s="242">
        <v>-70.593052110748772</v>
      </c>
      <c r="G923" s="237">
        <v>359</v>
      </c>
    </row>
    <row r="924" spans="3:7" ht="18" customHeight="1">
      <c r="C924" s="233">
        <v>41982</v>
      </c>
      <c r="D924" s="242">
        <v>163.83000000000001</v>
      </c>
      <c r="E924" s="242">
        <v>-35.733544509575111</v>
      </c>
      <c r="F924" s="242">
        <v>-67.189455490425019</v>
      </c>
      <c r="G924" s="237">
        <v>352</v>
      </c>
    </row>
    <row r="925" spans="3:7" ht="18" customHeight="1">
      <c r="C925" s="233">
        <v>41983</v>
      </c>
      <c r="D925" s="242">
        <v>166.29</v>
      </c>
      <c r="E925" s="242">
        <v>-40.737884349829699</v>
      </c>
      <c r="F925" s="242">
        <v>-59.725115650170466</v>
      </c>
      <c r="G925" s="237">
        <v>355</v>
      </c>
    </row>
    <row r="926" spans="3:7" ht="18" customHeight="1">
      <c r="C926" s="233">
        <v>41984</v>
      </c>
      <c r="D926" s="242">
        <v>169.13</v>
      </c>
      <c r="E926" s="242">
        <v>-40.553058493865244</v>
      </c>
      <c r="F926" s="242">
        <v>-57.06994150613491</v>
      </c>
      <c r="G926" s="237">
        <v>354</v>
      </c>
    </row>
    <row r="927" spans="3:7" ht="18" customHeight="1">
      <c r="C927" s="233">
        <v>41985</v>
      </c>
      <c r="D927" s="242">
        <v>173.065</v>
      </c>
      <c r="E927" s="242">
        <v>-45.629666970581987</v>
      </c>
      <c r="F927" s="242">
        <v>-48.058333029418179</v>
      </c>
      <c r="G927" s="237">
        <v>354</v>
      </c>
    </row>
    <row r="928" spans="3:7" ht="18" customHeight="1">
      <c r="C928" s="233">
        <v>41988</v>
      </c>
      <c r="D928" s="242">
        <v>185.80500000000001</v>
      </c>
      <c r="E928" s="242">
        <v>-42.198856299981706</v>
      </c>
      <c r="F928" s="242">
        <v>-38.749143700018465</v>
      </c>
      <c r="G928" s="237">
        <v>354</v>
      </c>
    </row>
    <row r="929" spans="3:7" ht="18" customHeight="1">
      <c r="C929" s="233">
        <v>41989</v>
      </c>
      <c r="D929" s="242">
        <v>197.53100000000001</v>
      </c>
      <c r="E929" s="242">
        <v>-47.990364563789541</v>
      </c>
      <c r="F929" s="242">
        <v>-21.231635436210638</v>
      </c>
      <c r="G929" s="237">
        <v>377</v>
      </c>
    </row>
    <row r="930" spans="3:7" ht="18" customHeight="1">
      <c r="C930" s="233">
        <v>41990</v>
      </c>
      <c r="D930" s="242">
        <v>195.46199999999999</v>
      </c>
      <c r="E930" s="242">
        <v>-40.057396789124482</v>
      </c>
      <c r="F930" s="242">
        <v>-31.233603210875714</v>
      </c>
      <c r="G930" s="237">
        <v>398</v>
      </c>
    </row>
    <row r="931" spans="3:7" ht="18" customHeight="1">
      <c r="C931" s="233">
        <v>41991</v>
      </c>
      <c r="D931" s="242">
        <v>185.858</v>
      </c>
      <c r="E931" s="242">
        <v>-40.849223486335603</v>
      </c>
      <c r="F931" s="242">
        <v>-40.045776513664578</v>
      </c>
      <c r="G931" s="237">
        <v>382</v>
      </c>
    </row>
    <row r="932" spans="3:7" ht="18" customHeight="1">
      <c r="C932" s="233">
        <v>41992</v>
      </c>
      <c r="D932" s="242">
        <v>181.584</v>
      </c>
      <c r="E932" s="242">
        <v>-38.911609862331787</v>
      </c>
      <c r="F932" s="242">
        <v>-46.257390137668381</v>
      </c>
      <c r="G932" s="237">
        <v>382</v>
      </c>
    </row>
    <row r="933" spans="3:7" ht="18" customHeight="1">
      <c r="C933" s="233">
        <v>41995</v>
      </c>
      <c r="D933" s="242">
        <v>179.69200000000001</v>
      </c>
      <c r="E933" s="242">
        <v>-36.392625898290476</v>
      </c>
      <c r="F933" s="242">
        <v>-50.668374101709702</v>
      </c>
      <c r="G933" s="237">
        <v>363</v>
      </c>
    </row>
    <row r="934" spans="3:7" ht="18" customHeight="1">
      <c r="C934" s="233">
        <v>41996</v>
      </c>
      <c r="D934" s="242">
        <v>180.751</v>
      </c>
      <c r="E934" s="242">
        <v>-33.298459422619047</v>
      </c>
      <c r="F934" s="242">
        <v>-52.703540577381148</v>
      </c>
      <c r="G934" s="237">
        <v>360</v>
      </c>
    </row>
    <row r="935" spans="3:7" ht="18" customHeight="1">
      <c r="C935" s="233">
        <v>41997</v>
      </c>
      <c r="D935" s="242">
        <v>180.69499999999999</v>
      </c>
      <c r="E935" s="242">
        <v>-34.749230722987264</v>
      </c>
      <c r="F935" s="242">
        <v>-51.308769277012942</v>
      </c>
      <c r="G935" s="237">
        <v>360</v>
      </c>
    </row>
    <row r="936" spans="3:7" ht="18" customHeight="1">
      <c r="C936" s="233">
        <v>41998</v>
      </c>
      <c r="D936" s="242">
        <v>180.66550000000001</v>
      </c>
      <c r="E936" s="242">
        <v>-34.953017218074159</v>
      </c>
      <c r="F936" s="242">
        <v>-51.134482781926039</v>
      </c>
      <c r="G936" s="237">
        <v>360</v>
      </c>
    </row>
    <row r="937" spans="3:7" ht="18" customHeight="1">
      <c r="C937" s="233">
        <v>41999</v>
      </c>
      <c r="D937" s="242">
        <v>179.346</v>
      </c>
      <c r="E937" s="242">
        <v>-35.843465648983489</v>
      </c>
      <c r="F937" s="242">
        <v>-51.563534351016727</v>
      </c>
      <c r="G937" s="237">
        <v>360</v>
      </c>
    </row>
    <row r="938" spans="3:7" ht="18" customHeight="1">
      <c r="C938" s="233">
        <v>42002</v>
      </c>
      <c r="D938" s="242">
        <v>179.16300000000001</v>
      </c>
      <c r="E938" s="242">
        <v>-36.643624223578527</v>
      </c>
      <c r="F938" s="242">
        <v>-50.946375776421689</v>
      </c>
      <c r="G938" s="237">
        <v>360</v>
      </c>
    </row>
    <row r="939" spans="3:7" ht="18" customHeight="1">
      <c r="C939" s="233">
        <v>42003</v>
      </c>
      <c r="D939" s="242">
        <v>178.72149999999999</v>
      </c>
      <c r="E939" s="242">
        <v>-36.894042455052571</v>
      </c>
      <c r="F939" s="242">
        <v>-51.137457544947665</v>
      </c>
      <c r="G939" s="237">
        <v>360</v>
      </c>
    </row>
    <row r="940" spans="3:7" ht="18" customHeight="1">
      <c r="C940" s="233">
        <v>42004</v>
      </c>
      <c r="D940" s="242">
        <v>177.82499999999999</v>
      </c>
      <c r="E940" s="242">
        <v>-38.922615778510711</v>
      </c>
      <c r="F940" s="242">
        <v>-50.005384221489521</v>
      </c>
      <c r="G940" s="237">
        <v>360</v>
      </c>
    </row>
    <row r="941" spans="3:7" ht="18" customHeight="1">
      <c r="C941" s="233">
        <v>42005</v>
      </c>
      <c r="D941" s="242">
        <v>177.66</v>
      </c>
      <c r="E941" s="242">
        <v>-39.219963600551566</v>
      </c>
      <c r="F941" s="242">
        <v>-49.873036399448665</v>
      </c>
      <c r="G941" s="237">
        <v>360</v>
      </c>
    </row>
    <row r="942" spans="3:7" ht="18" customHeight="1">
      <c r="C942" s="233">
        <v>42006</v>
      </c>
      <c r="D942" s="242">
        <v>177.66</v>
      </c>
      <c r="E942" s="242">
        <v>-38.868927057632078</v>
      </c>
      <c r="F942" s="242">
        <v>-50.224072942368167</v>
      </c>
      <c r="G942" s="237">
        <v>360</v>
      </c>
    </row>
    <row r="943" spans="3:7" ht="18" customHeight="1">
      <c r="C943" s="233">
        <v>42009</v>
      </c>
      <c r="D943" s="242">
        <v>181.86449999999999</v>
      </c>
      <c r="E943" s="242">
        <v>-43.07531739382604</v>
      </c>
      <c r="F943" s="242">
        <v>-41.813182606174223</v>
      </c>
      <c r="G943" s="237">
        <v>364</v>
      </c>
    </row>
    <row r="944" spans="3:7" ht="18" customHeight="1">
      <c r="C944" s="233">
        <v>42010</v>
      </c>
      <c r="D944" s="242">
        <v>185.69800000000001</v>
      </c>
      <c r="E944" s="242">
        <v>-42.975384223542918</v>
      </c>
      <c r="F944" s="242">
        <v>-38.079615776457331</v>
      </c>
      <c r="G944" s="237">
        <v>356</v>
      </c>
    </row>
    <row r="945" spans="3:7" ht="18" customHeight="1">
      <c r="C945" s="233">
        <v>42011</v>
      </c>
      <c r="D945" s="242">
        <v>182.68299999999999</v>
      </c>
      <c r="E945" s="242">
        <v>-42.972685356295344</v>
      </c>
      <c r="F945" s="242">
        <v>-41.097314643704919</v>
      </c>
      <c r="G945" s="237">
        <v>349</v>
      </c>
    </row>
    <row r="946" spans="3:7" ht="18" customHeight="1">
      <c r="C946" s="233">
        <v>42012</v>
      </c>
      <c r="D946" s="242">
        <v>176.239</v>
      </c>
      <c r="E946" s="242">
        <v>-42.946424409207097</v>
      </c>
      <c r="F946" s="242">
        <v>-47.567575590793155</v>
      </c>
      <c r="G946" s="237">
        <v>343</v>
      </c>
    </row>
    <row r="947" spans="3:7" ht="18" customHeight="1">
      <c r="C947" s="233">
        <v>42013</v>
      </c>
      <c r="D947" s="242">
        <v>180.1635</v>
      </c>
      <c r="E947" s="242">
        <v>-42.53131123052394</v>
      </c>
      <c r="F947" s="242">
        <v>-44.058188769476317</v>
      </c>
      <c r="G947" s="237">
        <v>348</v>
      </c>
    </row>
    <row r="948" spans="3:7" ht="18" customHeight="1">
      <c r="C948" s="233">
        <v>42016</v>
      </c>
      <c r="D948" s="242">
        <v>183.30950000000001</v>
      </c>
      <c r="E948" s="242">
        <v>-40.148567369919931</v>
      </c>
      <c r="F948" s="242">
        <v>-43.294932630080325</v>
      </c>
      <c r="G948" s="237">
        <v>349</v>
      </c>
    </row>
    <row r="949" spans="3:7" ht="18" customHeight="1">
      <c r="C949" s="233">
        <v>42017</v>
      </c>
      <c r="D949" s="242">
        <v>181.114</v>
      </c>
      <c r="E949" s="242">
        <v>-38.709689802474117</v>
      </c>
      <c r="F949" s="242">
        <v>-46.929310197526149</v>
      </c>
      <c r="G949" s="237">
        <v>339</v>
      </c>
    </row>
    <row r="950" spans="3:7" ht="18" customHeight="1">
      <c r="C950" s="233">
        <v>42018</v>
      </c>
      <c r="D950" s="242">
        <v>179.06</v>
      </c>
      <c r="E950" s="242">
        <v>-36.219478908701362</v>
      </c>
      <c r="F950" s="242">
        <v>-51.473521091298892</v>
      </c>
      <c r="G950" s="237">
        <v>336</v>
      </c>
    </row>
    <row r="951" spans="3:7" ht="18" customHeight="1">
      <c r="C951" s="233">
        <v>42019</v>
      </c>
      <c r="D951" s="242">
        <v>181.20500000000001</v>
      </c>
      <c r="E951" s="242">
        <v>-33.06511229057655</v>
      </c>
      <c r="F951" s="242">
        <v>-52.482887709423693</v>
      </c>
      <c r="G951" s="237">
        <v>334</v>
      </c>
    </row>
    <row r="952" spans="3:7" ht="18" customHeight="1">
      <c r="C952" s="233">
        <v>42020</v>
      </c>
      <c r="D952" s="242">
        <v>180.19649999999999</v>
      </c>
      <c r="E952" s="242">
        <v>-34.782382790820023</v>
      </c>
      <c r="F952" s="242">
        <v>-51.774117209180247</v>
      </c>
      <c r="G952" s="237">
        <v>321</v>
      </c>
    </row>
    <row r="953" spans="3:7" ht="18" customHeight="1">
      <c r="C953" s="233">
        <v>42023</v>
      </c>
      <c r="D953" s="242">
        <v>179.9975</v>
      </c>
      <c r="E953" s="242">
        <v>-35.608665267793988</v>
      </c>
      <c r="F953" s="242">
        <v>-51.146834732206258</v>
      </c>
      <c r="G953" s="237">
        <v>314</v>
      </c>
    </row>
    <row r="954" spans="3:7" ht="18" customHeight="1">
      <c r="C954" s="233">
        <v>42024</v>
      </c>
      <c r="D954" s="242">
        <v>177.22200000000001</v>
      </c>
      <c r="E954" s="242">
        <v>-39.262267436368887</v>
      </c>
      <c r="F954" s="242">
        <v>-50.268732563631346</v>
      </c>
      <c r="G954" s="237">
        <v>314</v>
      </c>
    </row>
    <row r="955" spans="3:7" ht="18" customHeight="1">
      <c r="C955" s="233">
        <v>42025</v>
      </c>
      <c r="D955" s="242">
        <v>173.9975</v>
      </c>
      <c r="E955" s="242">
        <v>-45.969745593011851</v>
      </c>
      <c r="F955" s="242">
        <v>-46.785754406988389</v>
      </c>
      <c r="G955" s="237">
        <v>310</v>
      </c>
    </row>
    <row r="956" spans="3:7" ht="18" customHeight="1">
      <c r="C956" s="233">
        <v>42026</v>
      </c>
      <c r="D956" s="242">
        <v>173.10849999999999</v>
      </c>
      <c r="E956" s="242">
        <v>-44.465911490962966</v>
      </c>
      <c r="F956" s="242">
        <v>-49.178588509037269</v>
      </c>
      <c r="G956" s="237">
        <v>318</v>
      </c>
    </row>
    <row r="957" spans="3:7" ht="18" customHeight="1">
      <c r="C957" s="233">
        <v>42027</v>
      </c>
      <c r="D957" s="242">
        <v>171.74</v>
      </c>
      <c r="E957" s="242">
        <v>-41.256418971375766</v>
      </c>
      <c r="F957" s="242">
        <v>-53.756581028624453</v>
      </c>
      <c r="G957" s="237">
        <v>284</v>
      </c>
    </row>
    <row r="958" spans="3:7" ht="18" customHeight="1">
      <c r="C958" s="233">
        <v>42030</v>
      </c>
      <c r="D958" s="242">
        <v>166.81</v>
      </c>
      <c r="E958" s="242">
        <v>-46.957415365749867</v>
      </c>
      <c r="F958" s="242">
        <v>-52.985584634250358</v>
      </c>
      <c r="G958" s="237">
        <v>281</v>
      </c>
    </row>
    <row r="959" spans="3:7" ht="18" customHeight="1">
      <c r="C959" s="233">
        <v>42031</v>
      </c>
      <c r="D959" s="242">
        <v>166.8</v>
      </c>
      <c r="E959" s="242">
        <v>-48.033376278970167</v>
      </c>
      <c r="F959" s="242">
        <v>-51.919623721030035</v>
      </c>
      <c r="G959" s="237">
        <v>279</v>
      </c>
    </row>
    <row r="960" spans="3:7" ht="18" customHeight="1">
      <c r="C960" s="233">
        <v>42032</v>
      </c>
      <c r="D960" s="242">
        <v>156.98554999999999</v>
      </c>
      <c r="E960" s="242">
        <v>-58.578595300747082</v>
      </c>
      <c r="F960" s="242">
        <v>-51.188854699253142</v>
      </c>
      <c r="G960" s="237">
        <v>272</v>
      </c>
    </row>
    <row r="961" spans="3:7" ht="18" customHeight="1">
      <c r="C961" s="233">
        <v>42033</v>
      </c>
      <c r="D961" s="242">
        <v>154.95065</v>
      </c>
      <c r="E961" s="242">
        <v>-60.979280537750867</v>
      </c>
      <c r="F961" s="242">
        <v>-50.82306946224935</v>
      </c>
      <c r="G961" s="237">
        <v>274</v>
      </c>
    </row>
    <row r="962" spans="3:7" ht="18" customHeight="1">
      <c r="C962" s="233">
        <v>42034</v>
      </c>
      <c r="D962" s="242">
        <v>151.00049999999999</v>
      </c>
      <c r="E962" s="242">
        <v>-67.386148011437072</v>
      </c>
      <c r="F962" s="242">
        <v>-48.366351988563167</v>
      </c>
      <c r="G962" s="237">
        <v>279</v>
      </c>
    </row>
    <row r="963" spans="3:7" ht="18" customHeight="1">
      <c r="C963" s="233">
        <v>42037</v>
      </c>
      <c r="D963" s="242">
        <v>148.01499999999999</v>
      </c>
      <c r="E963" s="242">
        <v>-68.906030328782919</v>
      </c>
      <c r="F963" s="242">
        <v>-49.831969671217337</v>
      </c>
      <c r="G963" s="237">
        <v>277</v>
      </c>
    </row>
    <row r="964" spans="3:7" ht="18" customHeight="1">
      <c r="C964" s="233">
        <v>42038</v>
      </c>
      <c r="D964" s="242">
        <v>145.3005</v>
      </c>
      <c r="E964" s="242">
        <v>-65.658251045956106</v>
      </c>
      <c r="F964" s="242">
        <v>-55.794248954044122</v>
      </c>
      <c r="G964" s="237">
        <v>277</v>
      </c>
    </row>
    <row r="965" spans="3:7" ht="18" customHeight="1">
      <c r="C965" s="233">
        <v>42039</v>
      </c>
      <c r="D965" s="242">
        <v>145.59950000000001</v>
      </c>
      <c r="E965" s="242">
        <v>-67.801804069500008</v>
      </c>
      <c r="F965" s="242">
        <v>-53.351695930500227</v>
      </c>
      <c r="G965" s="237">
        <v>282</v>
      </c>
    </row>
    <row r="966" spans="3:7" ht="18" customHeight="1">
      <c r="C966" s="233">
        <v>42040</v>
      </c>
      <c r="D966" s="242">
        <v>141.19499999999999</v>
      </c>
      <c r="E966" s="242">
        <v>-69.852195920185096</v>
      </c>
      <c r="F966" s="242">
        <v>-55.705804079815152</v>
      </c>
      <c r="G966" s="237">
        <v>293</v>
      </c>
    </row>
    <row r="967" spans="3:7" ht="18" customHeight="1">
      <c r="C967" s="233">
        <v>42041</v>
      </c>
      <c r="D967" s="242">
        <v>139.46449999999999</v>
      </c>
      <c r="E967" s="242">
        <v>-71.704927684197315</v>
      </c>
      <c r="F967" s="242">
        <v>-55.58357231580294</v>
      </c>
      <c r="G967" s="237">
        <v>300</v>
      </c>
    </row>
    <row r="968" spans="3:7" ht="18" customHeight="1">
      <c r="C968" s="233">
        <v>42044</v>
      </c>
      <c r="D968" s="242">
        <v>138.00749999999999</v>
      </c>
      <c r="E968" s="242">
        <v>-74.463268181339075</v>
      </c>
      <c r="F968" s="242">
        <v>-54.282231818661188</v>
      </c>
      <c r="G968" s="237">
        <v>315</v>
      </c>
    </row>
    <row r="969" spans="3:7" ht="18" customHeight="1">
      <c r="C969" s="233">
        <v>42045</v>
      </c>
      <c r="D969" s="242">
        <v>139.3245</v>
      </c>
      <c r="E969" s="242">
        <v>-75.062656547521613</v>
      </c>
      <c r="F969" s="242">
        <v>-52.365843452478629</v>
      </c>
      <c r="G969" s="237">
        <v>314</v>
      </c>
    </row>
    <row r="970" spans="3:7" ht="18" customHeight="1">
      <c r="C970" s="233">
        <v>42046</v>
      </c>
      <c r="D970" s="242">
        <v>138.90299999999999</v>
      </c>
      <c r="E970" s="242">
        <v>-74.406062088585514</v>
      </c>
      <c r="F970" s="242">
        <v>-53.443937911414736</v>
      </c>
      <c r="G970" s="237">
        <v>323</v>
      </c>
    </row>
    <row r="971" spans="3:7" ht="18" customHeight="1">
      <c r="C971" s="233">
        <v>42047</v>
      </c>
      <c r="D971" s="242">
        <v>132.87</v>
      </c>
      <c r="E971" s="242">
        <v>-75.309116280431439</v>
      </c>
      <c r="F971" s="242">
        <v>-58.573883719568812</v>
      </c>
      <c r="G971" s="237">
        <v>312</v>
      </c>
    </row>
    <row r="972" spans="3:7" ht="18" customHeight="1">
      <c r="C972" s="233">
        <v>42048</v>
      </c>
      <c r="D972" s="242">
        <v>132.82050000000001</v>
      </c>
      <c r="E972" s="242">
        <v>-74.218769521360301</v>
      </c>
      <c r="F972" s="242">
        <v>-59.713730478639945</v>
      </c>
      <c r="G972" s="237">
        <v>303</v>
      </c>
    </row>
    <row r="973" spans="3:7" ht="18" customHeight="1">
      <c r="C973" s="233">
        <v>42050</v>
      </c>
      <c r="D973" s="242">
        <v>132.82050000000001</v>
      </c>
      <c r="E973" s="242">
        <v>-74.218769521360301</v>
      </c>
      <c r="F973" s="242">
        <v>-59.713730478639945</v>
      </c>
      <c r="G973" s="237">
        <v>303</v>
      </c>
    </row>
    <row r="974" spans="3:7" ht="18" customHeight="1">
      <c r="C974" s="233">
        <v>42051</v>
      </c>
      <c r="D974" s="242">
        <v>132.54</v>
      </c>
      <c r="E974" s="242">
        <v>-75.276567401482851</v>
      </c>
      <c r="F974" s="242">
        <v>-58.936432598517399</v>
      </c>
      <c r="G974" s="237">
        <v>306</v>
      </c>
    </row>
    <row r="975" spans="3:7" ht="18" customHeight="1">
      <c r="C975" s="233">
        <v>42052</v>
      </c>
      <c r="D975" s="242">
        <v>134.0855</v>
      </c>
      <c r="E975" s="242">
        <v>-72.965730970614544</v>
      </c>
      <c r="F975" s="242">
        <v>-59.701769029385702</v>
      </c>
      <c r="G975" s="237">
        <v>315</v>
      </c>
    </row>
    <row r="976" spans="3:7" ht="18" customHeight="1">
      <c r="C976" s="233">
        <v>42053</v>
      </c>
      <c r="D976" s="242">
        <v>134.233</v>
      </c>
      <c r="E976" s="242">
        <v>-72.559516331084822</v>
      </c>
      <c r="F976" s="242">
        <v>-59.960483668915401</v>
      </c>
      <c r="G976" s="237">
        <v>337</v>
      </c>
    </row>
    <row r="977" spans="3:7" ht="18" customHeight="1">
      <c r="C977" s="233">
        <v>42054</v>
      </c>
      <c r="D977" s="242">
        <v>132.72649999999999</v>
      </c>
      <c r="E977" s="242">
        <v>-73.627215099693288</v>
      </c>
      <c r="F977" s="242">
        <v>-60.399284900306952</v>
      </c>
      <c r="G977" s="237">
        <v>325</v>
      </c>
    </row>
    <row r="978" spans="3:7" ht="18" customHeight="1">
      <c r="C978" s="233">
        <v>42055</v>
      </c>
      <c r="D978" s="242">
        <v>132.72499999999999</v>
      </c>
      <c r="E978" s="242">
        <v>-73.563218589113561</v>
      </c>
      <c r="F978" s="242">
        <v>-60.464781410886673</v>
      </c>
      <c r="G978" s="237">
        <v>326</v>
      </c>
    </row>
    <row r="979" spans="3:7" ht="18" customHeight="1">
      <c r="C979" s="233">
        <v>42058</v>
      </c>
      <c r="D979" s="242">
        <v>132.20650000000001</v>
      </c>
      <c r="E979" s="242">
        <v>-74.897250343805538</v>
      </c>
      <c r="F979" s="242">
        <v>-59.649249656194684</v>
      </c>
      <c r="G979" s="237">
        <v>324</v>
      </c>
    </row>
    <row r="980" spans="3:7" ht="18" customHeight="1">
      <c r="C980" s="233">
        <v>42059</v>
      </c>
      <c r="D980" s="242">
        <v>126.194</v>
      </c>
      <c r="E980" s="242">
        <v>-77.946046785471225</v>
      </c>
      <c r="F980" s="242">
        <v>-62.612953214529</v>
      </c>
      <c r="G980" s="237">
        <v>315</v>
      </c>
    </row>
    <row r="981" spans="3:7" ht="18" customHeight="1">
      <c r="C981" s="233">
        <v>42060</v>
      </c>
      <c r="D981" s="242">
        <v>120.8805</v>
      </c>
      <c r="E981" s="242">
        <v>-81.789202715151134</v>
      </c>
      <c r="F981" s="242">
        <v>-64.083297284849095</v>
      </c>
      <c r="G981" s="237">
        <v>307</v>
      </c>
    </row>
    <row r="982" spans="3:7" ht="18" customHeight="1">
      <c r="C982" s="233">
        <v>42061</v>
      </c>
      <c r="D982" s="242">
        <v>118.634</v>
      </c>
      <c r="E982" s="242">
        <v>-81.455016134968972</v>
      </c>
      <c r="F982" s="242">
        <v>-66.66398386503127</v>
      </c>
      <c r="G982" s="237">
        <v>291</v>
      </c>
    </row>
    <row r="983" spans="3:7" ht="18" customHeight="1">
      <c r="C983" s="233">
        <v>42062</v>
      </c>
      <c r="D983" s="242">
        <v>119.6005</v>
      </c>
      <c r="E983" s="242">
        <v>-82.813985043603836</v>
      </c>
      <c r="F983" s="242">
        <v>-64.338514956396409</v>
      </c>
      <c r="G983" s="237">
        <v>291</v>
      </c>
    </row>
    <row r="984" spans="3:7" ht="18" customHeight="1">
      <c r="C984" s="233">
        <v>42065</v>
      </c>
      <c r="D984" s="242">
        <v>117.146</v>
      </c>
      <c r="E984" s="242">
        <v>-85.044208290612161</v>
      </c>
      <c r="F984" s="242">
        <v>-64.56279170938808</v>
      </c>
      <c r="G984" s="237">
        <v>283</v>
      </c>
    </row>
    <row r="985" spans="3:7" ht="18" customHeight="1">
      <c r="C985" s="233">
        <v>42066</v>
      </c>
      <c r="D985" s="242">
        <v>116.3505</v>
      </c>
      <c r="E985" s="242">
        <v>-84.105391902016621</v>
      </c>
      <c r="F985" s="242">
        <v>-66.297108097983624</v>
      </c>
      <c r="G985" s="237">
        <v>287</v>
      </c>
    </row>
    <row r="986" spans="3:7" ht="18" customHeight="1">
      <c r="C986" s="233">
        <v>42067</v>
      </c>
      <c r="D986" s="242">
        <v>117.108</v>
      </c>
      <c r="E986" s="242">
        <v>-85.285590462073102</v>
      </c>
      <c r="F986" s="242">
        <v>-64.359409537927121</v>
      </c>
      <c r="G986" s="237">
        <v>299</v>
      </c>
    </row>
    <row r="987" spans="3:7" ht="18" customHeight="1">
      <c r="C987" s="233">
        <v>42068</v>
      </c>
      <c r="D987" s="242">
        <v>119.327</v>
      </c>
      <c r="E987" s="242">
        <v>-83.047309463682808</v>
      </c>
      <c r="F987" s="242">
        <v>-64.378690536317407</v>
      </c>
      <c r="G987" s="237">
        <v>316</v>
      </c>
    </row>
    <row r="988" spans="3:7" ht="18" customHeight="1">
      <c r="C988" s="233">
        <v>42069</v>
      </c>
      <c r="D988" s="242">
        <v>119.6015</v>
      </c>
      <c r="E988" s="242">
        <v>-82.30476954596206</v>
      </c>
      <c r="F988" s="242">
        <v>-64.846730454038152</v>
      </c>
      <c r="G988" s="237">
        <v>309</v>
      </c>
    </row>
    <row r="989" spans="3:7" ht="18" customHeight="1">
      <c r="C989" s="233">
        <v>42072</v>
      </c>
      <c r="D989" s="242">
        <v>121.129</v>
      </c>
      <c r="E989" s="242">
        <v>-80.815850356597537</v>
      </c>
      <c r="F989" s="242">
        <v>-64.808149643402686</v>
      </c>
      <c r="G989" s="237">
        <v>330</v>
      </c>
    </row>
    <row r="990" spans="3:7" ht="18" customHeight="1">
      <c r="C990" s="233">
        <v>42073</v>
      </c>
      <c r="D990" s="243">
        <v>127.93049999999999</v>
      </c>
      <c r="E990" s="243">
        <v>-76.245778692188367</v>
      </c>
      <c r="F990" s="243">
        <v>-62.57672130781188</v>
      </c>
      <c r="G990" s="237">
        <v>349</v>
      </c>
    </row>
    <row r="991" spans="3:7" ht="18" customHeight="1">
      <c r="C991" s="233">
        <v>42074</v>
      </c>
      <c r="D991" s="243">
        <v>130.0745</v>
      </c>
      <c r="E991" s="243">
        <v>-72.731212988963648</v>
      </c>
      <c r="F991" s="243">
        <v>-63.947287011036593</v>
      </c>
      <c r="G991" s="237">
        <v>349</v>
      </c>
    </row>
    <row r="992" spans="3:7" ht="18" customHeight="1">
      <c r="C992" s="233">
        <v>42075</v>
      </c>
      <c r="D992" s="243">
        <v>131.26650000000001</v>
      </c>
      <c r="E992" s="243">
        <v>-71.297366924375794</v>
      </c>
      <c r="F992" s="243">
        <v>-64.189133075624454</v>
      </c>
      <c r="G992" s="237">
        <v>343</v>
      </c>
    </row>
    <row r="993" spans="3:7" ht="18" customHeight="1">
      <c r="C993" s="233">
        <v>42076</v>
      </c>
      <c r="D993" s="243">
        <v>135.05449999999999</v>
      </c>
      <c r="E993" s="243">
        <v>-71.384780944803666</v>
      </c>
      <c r="F993" s="243">
        <v>-60.3137190551966</v>
      </c>
      <c r="G993" s="237">
        <v>358</v>
      </c>
    </row>
    <row r="994" spans="3:7" ht="18" customHeight="1">
      <c r="C994" s="233">
        <v>42078</v>
      </c>
      <c r="D994" s="243">
        <v>135.05449999999999</v>
      </c>
      <c r="E994" s="243">
        <v>-71.384780944803666</v>
      </c>
      <c r="F994" s="243">
        <v>-60.3137190551966</v>
      </c>
      <c r="G994" s="237">
        <v>358</v>
      </c>
    </row>
    <row r="995" spans="3:7" ht="18" customHeight="1">
      <c r="C995" s="233">
        <v>42079</v>
      </c>
      <c r="D995" s="243">
        <v>136.19749999999999</v>
      </c>
      <c r="E995" s="243">
        <v>-68.478708297611107</v>
      </c>
      <c r="F995" s="243">
        <v>-62.076791702389158</v>
      </c>
      <c r="G995" s="237">
        <v>361</v>
      </c>
    </row>
    <row r="996" spans="3:7" ht="18" customHeight="1">
      <c r="C996" s="233">
        <v>42080</v>
      </c>
      <c r="D996" s="243">
        <v>136.08250000000001</v>
      </c>
      <c r="E996" s="243">
        <v>-66.544455171716876</v>
      </c>
      <c r="F996" s="243">
        <v>-64.126044828283369</v>
      </c>
      <c r="G996" s="237">
        <v>365</v>
      </c>
    </row>
    <row r="997" spans="3:7" ht="18" customHeight="1">
      <c r="C997" s="233">
        <v>42081</v>
      </c>
      <c r="D997" s="243">
        <v>137.18450000000001</v>
      </c>
      <c r="E997" s="243">
        <v>-66.750534292042147</v>
      </c>
      <c r="F997" s="243">
        <v>-62.817965707958081</v>
      </c>
      <c r="G997" s="237">
        <v>357</v>
      </c>
    </row>
    <row r="998" spans="3:7" ht="18" customHeight="1">
      <c r="C998" s="233">
        <v>42082</v>
      </c>
      <c r="D998" s="243">
        <v>139.31299999999999</v>
      </c>
      <c r="E998" s="243">
        <v>-64.631773451280324</v>
      </c>
      <c r="F998" s="243">
        <v>-62.808226548719915</v>
      </c>
      <c r="G998" s="237">
        <v>332</v>
      </c>
    </row>
    <row r="999" spans="3:7" ht="18" customHeight="1">
      <c r="C999" s="233">
        <v>42083</v>
      </c>
      <c r="D999" s="243">
        <v>139.58250000000001</v>
      </c>
      <c r="E999" s="243">
        <v>-63.211182424528545</v>
      </c>
      <c r="F999" s="243">
        <v>-63.959317575471687</v>
      </c>
      <c r="G999" s="237">
        <v>324</v>
      </c>
    </row>
    <row r="1000" spans="3:7" ht="18" customHeight="1">
      <c r="C1000" s="233">
        <v>42086</v>
      </c>
      <c r="D1000" s="243">
        <v>134.31950000000001</v>
      </c>
      <c r="E1000" s="243">
        <v>-66.710407595143309</v>
      </c>
      <c r="F1000" s="243">
        <v>-65.723092404856942</v>
      </c>
      <c r="G1000" s="237">
        <v>320</v>
      </c>
    </row>
    <row r="1001" spans="3:7" ht="18" customHeight="1">
      <c r="C1001" s="233">
        <v>42087</v>
      </c>
      <c r="D1001" s="243">
        <v>133.81450000000001</v>
      </c>
      <c r="E1001" s="243">
        <v>-67.112398319282562</v>
      </c>
      <c r="F1001" s="243">
        <v>-65.82610168071767</v>
      </c>
      <c r="G1001" s="237">
        <v>323</v>
      </c>
    </row>
    <row r="1002" spans="3:7" ht="18" customHeight="1">
      <c r="C1002" s="233">
        <v>42088</v>
      </c>
      <c r="D1002" s="244">
        <v>131.98750000000001</v>
      </c>
      <c r="E1002" s="244">
        <v>-68.738896284725854</v>
      </c>
      <c r="F1002" s="244">
        <v>-66.026603715274376</v>
      </c>
      <c r="G1002" s="237">
        <v>315</v>
      </c>
    </row>
    <row r="1003" spans="3:7" ht="18" customHeight="1">
      <c r="C1003" s="233">
        <v>42089</v>
      </c>
      <c r="D1003" s="243">
        <v>132.86500000000001</v>
      </c>
      <c r="E1003" s="243">
        <v>-69.057709212128444</v>
      </c>
      <c r="F1003" s="243">
        <v>-64.830290787871775</v>
      </c>
      <c r="G1003" s="237">
        <v>325</v>
      </c>
    </row>
    <row r="1004" spans="3:7" ht="18" customHeight="1">
      <c r="C1004" s="233">
        <v>42090</v>
      </c>
      <c r="D1004" s="243">
        <v>134.923</v>
      </c>
      <c r="E1004" s="243">
        <v>-67.514018969977187</v>
      </c>
      <c r="F1004" s="243">
        <v>-64.315981030023039</v>
      </c>
      <c r="G1004" s="237">
        <v>335</v>
      </c>
    </row>
    <row r="1005" spans="3:7" ht="18" customHeight="1">
      <c r="C1005" s="233">
        <v>42093</v>
      </c>
      <c r="D1005" s="243">
        <v>136.61699999999999</v>
      </c>
      <c r="E1005" s="243">
        <v>-66.864363222200694</v>
      </c>
      <c r="F1005" s="243">
        <v>-63.271636777799557</v>
      </c>
      <c r="G1005" s="237">
        <v>326</v>
      </c>
    </row>
    <row r="1006" spans="3:7" ht="18" customHeight="1">
      <c r="C1006" s="233">
        <v>42094</v>
      </c>
      <c r="D1006" s="243">
        <v>136.78299999999999</v>
      </c>
      <c r="E1006" s="243">
        <v>-65.256557526504253</v>
      </c>
      <c r="F1006" s="243">
        <v>-64.713442473496002</v>
      </c>
      <c r="G1006" s="237">
        <v>326</v>
      </c>
    </row>
    <row r="1007" spans="3:7" ht="18" customHeight="1">
      <c r="C1007" s="233">
        <v>42095</v>
      </c>
      <c r="D1007" s="243">
        <v>134.29300000000001</v>
      </c>
      <c r="E1007" s="243">
        <v>-66.235544805902265</v>
      </c>
      <c r="F1007" s="243">
        <v>-66.22445519409797</v>
      </c>
      <c r="G1007" s="237">
        <v>333</v>
      </c>
    </row>
    <row r="1008" spans="3:7" ht="18" customHeight="1">
      <c r="C1008" s="233">
        <v>42096</v>
      </c>
      <c r="D1008" s="243">
        <v>134.03450000000001</v>
      </c>
      <c r="E1008" s="243">
        <v>-65.284011850738608</v>
      </c>
      <c r="F1008" s="243">
        <v>-67.434488149261625</v>
      </c>
      <c r="G1008" s="237">
        <v>328</v>
      </c>
    </row>
    <row r="1009" spans="3:7" ht="18" customHeight="1">
      <c r="C1009" s="233">
        <v>42097</v>
      </c>
      <c r="D1009" s="243">
        <v>134.12350000000001</v>
      </c>
      <c r="E1009" s="243">
        <v>-65.268136853643767</v>
      </c>
      <c r="F1009" s="243">
        <v>-67.361363146356467</v>
      </c>
      <c r="G1009" s="237">
        <v>328</v>
      </c>
    </row>
    <row r="1010" spans="3:7" ht="18" customHeight="1">
      <c r="C1010" s="233">
        <v>42100</v>
      </c>
      <c r="D1010" s="243">
        <v>134.07149999999999</v>
      </c>
      <c r="E1010" s="243">
        <v>-65.245096842847943</v>
      </c>
      <c r="F1010" s="243">
        <v>-67.436403157152313</v>
      </c>
      <c r="G1010" s="237">
        <v>328</v>
      </c>
    </row>
    <row r="1011" spans="3:7" ht="18" customHeight="1">
      <c r="C1011" s="233">
        <v>42101</v>
      </c>
      <c r="D1011" s="243">
        <v>133.57300000000001</v>
      </c>
      <c r="E1011" s="243">
        <v>-65.035331809735808</v>
      </c>
      <c r="F1011" s="243">
        <v>-68.14466819026444</v>
      </c>
      <c r="G1011" s="237">
        <v>328</v>
      </c>
    </row>
    <row r="1012" spans="3:7" ht="18" customHeight="1">
      <c r="C1012" s="233">
        <v>42102</v>
      </c>
      <c r="D1012" s="243">
        <v>129.256</v>
      </c>
      <c r="E1012" s="243">
        <v>-66.72267676172514</v>
      </c>
      <c r="F1012" s="243">
        <v>-70.774323238275116</v>
      </c>
      <c r="G1012" s="237">
        <v>320</v>
      </c>
    </row>
    <row r="1013" spans="3:7" ht="18" customHeight="1">
      <c r="C1013" s="233">
        <v>42103</v>
      </c>
      <c r="D1013" s="243">
        <v>128.94200000000001</v>
      </c>
      <c r="E1013" s="243">
        <v>-66.898631320650608</v>
      </c>
      <c r="F1013" s="243">
        <v>-70.91236867934964</v>
      </c>
      <c r="G1013" s="237">
        <v>315</v>
      </c>
    </row>
    <row r="1014" spans="3:7" ht="18" customHeight="1">
      <c r="C1014" s="233">
        <v>42104</v>
      </c>
      <c r="D1014" s="243">
        <v>128.80500000000001</v>
      </c>
      <c r="E1014" s="243">
        <v>-66.927114376069724</v>
      </c>
      <c r="F1014" s="243">
        <v>-71.020885623930525</v>
      </c>
      <c r="G1014" s="237">
        <v>315</v>
      </c>
    </row>
    <row r="1015" spans="3:7" ht="18" customHeight="1">
      <c r="C1015" s="233">
        <v>42107</v>
      </c>
      <c r="D1015" s="243">
        <v>130.51150000000001</v>
      </c>
      <c r="E1015" s="243">
        <v>-67.8043423802999</v>
      </c>
      <c r="F1015" s="243">
        <v>-68.437157619700344</v>
      </c>
      <c r="G1015" s="237">
        <v>329</v>
      </c>
    </row>
    <row r="1016" spans="3:7" ht="18" customHeight="1">
      <c r="C1016" s="233">
        <v>42108</v>
      </c>
      <c r="D1016" s="243">
        <v>130.34700000000001</v>
      </c>
      <c r="E1016" s="243">
        <v>-69.122664011377552</v>
      </c>
      <c r="F1016" s="243">
        <v>-67.283335988622696</v>
      </c>
      <c r="G1016" s="237">
        <v>326</v>
      </c>
    </row>
    <row r="1017" spans="3:7" ht="18" customHeight="1">
      <c r="C1017" s="233">
        <v>42109</v>
      </c>
      <c r="D1017" s="243">
        <v>134.92599999999999</v>
      </c>
      <c r="E1017" s="243">
        <v>-67.065418205991236</v>
      </c>
      <c r="F1017" s="243">
        <v>-64.761581794009032</v>
      </c>
      <c r="G1017" s="237">
        <v>324</v>
      </c>
    </row>
    <row r="1018" spans="3:7" ht="18" customHeight="1">
      <c r="C1018" s="233">
        <v>42110</v>
      </c>
      <c r="D1018" s="243">
        <v>135.46700000000001</v>
      </c>
      <c r="E1018" s="243">
        <v>-66.402928734033367</v>
      </c>
      <c r="F1018" s="243">
        <v>-64.883071265966862</v>
      </c>
      <c r="G1018" s="237">
        <v>328</v>
      </c>
    </row>
    <row r="1019" spans="3:7" ht="18" customHeight="1">
      <c r="C1019" s="233">
        <v>42111</v>
      </c>
      <c r="D1019" s="243">
        <v>136.17500000000001</v>
      </c>
      <c r="E1019" s="243">
        <v>-66.088939201729133</v>
      </c>
      <c r="F1019" s="243">
        <v>-64.489060798271083</v>
      </c>
      <c r="G1019" s="237">
        <v>328</v>
      </c>
    </row>
    <row r="1020" spans="3:7" ht="18" customHeight="1">
      <c r="C1020" s="233">
        <v>42114</v>
      </c>
      <c r="D1020" s="243">
        <v>140.113</v>
      </c>
      <c r="E1020" s="243">
        <v>-63.898407765119444</v>
      </c>
      <c r="F1020" s="243">
        <v>-62.741592234880784</v>
      </c>
      <c r="G1020" s="237">
        <v>327</v>
      </c>
    </row>
    <row r="1021" spans="3:7" ht="18" customHeight="1">
      <c r="C1021" s="233">
        <v>42115</v>
      </c>
      <c r="D1021" s="243">
        <v>139.26050000000001</v>
      </c>
      <c r="E1021" s="243">
        <v>-64.882641338433189</v>
      </c>
      <c r="F1021" s="243">
        <v>-62.609858661567017</v>
      </c>
      <c r="G1021" s="237">
        <v>326</v>
      </c>
    </row>
    <row r="1022" spans="3:7" ht="18" customHeight="1">
      <c r="C1022" s="233">
        <v>42116</v>
      </c>
      <c r="D1022" s="243">
        <v>138.07550000000001</v>
      </c>
      <c r="E1022" s="243">
        <v>-65.393255982447684</v>
      </c>
      <c r="F1022" s="243">
        <v>-63.284244017552538</v>
      </c>
      <c r="G1022" s="237">
        <v>327</v>
      </c>
    </row>
    <row r="1023" spans="3:7" ht="18" customHeight="1">
      <c r="C1023" s="233">
        <v>42117</v>
      </c>
      <c r="D1023" s="243">
        <v>137.64500000000001</v>
      </c>
      <c r="E1023" s="243">
        <v>-65.254462353503982</v>
      </c>
      <c r="F1023" s="243">
        <v>-63.853537646496221</v>
      </c>
      <c r="G1023" s="237">
        <v>329</v>
      </c>
    </row>
    <row r="1024" spans="3:7" ht="18" customHeight="1">
      <c r="C1024" s="233">
        <v>42118</v>
      </c>
      <c r="D1024" s="243">
        <v>137.33000000000001</v>
      </c>
      <c r="E1024" s="243">
        <v>-65.115852995470632</v>
      </c>
      <c r="F1024" s="243">
        <v>-64.307147004529583</v>
      </c>
      <c r="G1024" s="237">
        <v>325</v>
      </c>
    </row>
    <row r="1025" spans="3:7" ht="18" customHeight="1">
      <c r="C1025" s="233">
        <v>42121</v>
      </c>
      <c r="D1025" s="243">
        <v>136.30250000000001</v>
      </c>
      <c r="E1025" s="243">
        <v>-64.212504404212112</v>
      </c>
      <c r="F1025" s="243">
        <v>-66.237995595788107</v>
      </c>
      <c r="G1025" s="237">
        <v>327</v>
      </c>
    </row>
    <row r="1026" spans="3:7" ht="18" customHeight="1">
      <c r="C1026" s="233">
        <v>42122</v>
      </c>
      <c r="D1026" s="243">
        <v>136.03749999999999</v>
      </c>
      <c r="E1026" s="243">
        <v>-62.550463961991596</v>
      </c>
      <c r="F1026" s="243">
        <v>-68.165036038008651</v>
      </c>
      <c r="G1026" s="237">
        <v>328</v>
      </c>
    </row>
    <row r="1027" spans="3:7" ht="18" customHeight="1">
      <c r="C1027" s="233">
        <v>42123</v>
      </c>
      <c r="D1027" s="243">
        <v>137.22550000000001</v>
      </c>
      <c r="E1027" s="243">
        <v>-62.421390889802495</v>
      </c>
      <c r="F1027" s="243">
        <v>-67.106109110197735</v>
      </c>
      <c r="G1027" s="237">
        <v>335</v>
      </c>
    </row>
    <row r="1028" spans="3:7" ht="18" customHeight="1">
      <c r="C1028" s="233">
        <v>42124</v>
      </c>
      <c r="D1028" s="243">
        <v>137.18</v>
      </c>
      <c r="E1028" s="243">
        <v>-64.184415198360711</v>
      </c>
      <c r="F1028" s="243">
        <v>-65.388584801639524</v>
      </c>
      <c r="G1028" s="237">
        <v>344</v>
      </c>
    </row>
    <row r="1029" spans="3:7" ht="18" customHeight="1">
      <c r="C1029" s="233">
        <v>42125</v>
      </c>
      <c r="D1029" s="243">
        <v>137.67750000000001</v>
      </c>
      <c r="E1029" s="243">
        <v>-63.307244774445181</v>
      </c>
      <c r="F1029" s="243">
        <v>-65.768255225555066</v>
      </c>
      <c r="G1029" s="237">
        <v>335</v>
      </c>
    </row>
    <row r="1030" spans="3:7" ht="18" customHeight="1">
      <c r="C1030" s="233">
        <v>42128</v>
      </c>
      <c r="D1030" s="243">
        <v>138.06</v>
      </c>
      <c r="E1030" s="243">
        <v>-62.727900089492934</v>
      </c>
      <c r="F1030" s="243">
        <v>-65.96509991050732</v>
      </c>
      <c r="G1030" s="237">
        <v>335</v>
      </c>
    </row>
    <row r="1031" spans="3:7" ht="18" customHeight="1">
      <c r="C1031" s="233">
        <v>42129</v>
      </c>
      <c r="D1031" s="243">
        <v>137.53</v>
      </c>
      <c r="E1031" s="243">
        <v>-63.144111355887361</v>
      </c>
      <c r="F1031" s="243">
        <v>-66.078888644112908</v>
      </c>
      <c r="G1031" s="237">
        <v>335</v>
      </c>
    </row>
    <row r="1032" spans="3:7" ht="18" customHeight="1">
      <c r="C1032" s="233">
        <v>42130</v>
      </c>
      <c r="D1032" s="243">
        <v>137.79400000000001</v>
      </c>
      <c r="E1032" s="243">
        <v>-61.581457399668324</v>
      </c>
      <c r="F1032" s="243">
        <v>-67.377542600331935</v>
      </c>
      <c r="G1032" s="237">
        <v>363</v>
      </c>
    </row>
    <row r="1033" spans="3:7" ht="18" customHeight="1">
      <c r="C1033" s="233">
        <v>42131</v>
      </c>
      <c r="D1033" s="243">
        <v>138.9195</v>
      </c>
      <c r="E1033" s="243">
        <v>-61.018921755359997</v>
      </c>
      <c r="F1033" s="243">
        <v>-66.814578244640273</v>
      </c>
      <c r="G1033" s="237">
        <v>382</v>
      </c>
    </row>
    <row r="1034" spans="3:7" ht="18" customHeight="1">
      <c r="C1034" s="233">
        <v>42132</v>
      </c>
      <c r="D1034" s="243">
        <v>138.81899999999999</v>
      </c>
      <c r="E1034" s="243">
        <v>-60.148915548560538</v>
      </c>
      <c r="F1034" s="243">
        <v>-67.785084451439729</v>
      </c>
      <c r="G1034" s="237">
        <v>370</v>
      </c>
    </row>
    <row r="1035" spans="3:7" ht="18" customHeight="1">
      <c r="C1035" s="233">
        <v>42135</v>
      </c>
      <c r="D1035" s="243">
        <v>139.52500000000001</v>
      </c>
      <c r="E1035" s="243">
        <v>-58.814232171855934</v>
      </c>
      <c r="F1035" s="243">
        <v>-68.41376782814433</v>
      </c>
      <c r="G1035" s="237">
        <v>370</v>
      </c>
    </row>
    <row r="1036" spans="3:7" ht="18" customHeight="1">
      <c r="C1036" s="233">
        <v>42136</v>
      </c>
      <c r="D1036" s="243">
        <v>140.005</v>
      </c>
      <c r="E1036" s="243">
        <v>-60.182233612379974</v>
      </c>
      <c r="F1036" s="243">
        <v>-66.5657663876203</v>
      </c>
      <c r="G1036" s="237">
        <v>370</v>
      </c>
    </row>
    <row r="1037" spans="3:7" ht="18" customHeight="1">
      <c r="C1037" s="233">
        <v>42137</v>
      </c>
      <c r="D1037" s="243">
        <v>141.90649999999999</v>
      </c>
      <c r="E1037" s="243">
        <v>-55.620182043237662</v>
      </c>
      <c r="F1037" s="243">
        <v>-69.226317956762614</v>
      </c>
      <c r="G1037" s="237">
        <v>370</v>
      </c>
    </row>
    <row r="1038" spans="3:7" ht="18" customHeight="1">
      <c r="C1038" s="233">
        <v>42138</v>
      </c>
      <c r="D1038" s="243">
        <v>141.42449999999999</v>
      </c>
      <c r="E1038" s="243">
        <v>-55.486029007261422</v>
      </c>
      <c r="F1038" s="243">
        <v>-69.842470992738868</v>
      </c>
      <c r="G1038" s="237">
        <v>376</v>
      </c>
    </row>
    <row r="1039" spans="3:7" ht="18" customHeight="1">
      <c r="C1039" s="233">
        <v>42139</v>
      </c>
      <c r="D1039" s="243">
        <v>139.9605</v>
      </c>
      <c r="E1039" s="243">
        <v>-55.608135931229413</v>
      </c>
      <c r="F1039" s="243">
        <v>-71.184364068770861</v>
      </c>
      <c r="G1039" s="237">
        <v>361</v>
      </c>
    </row>
    <row r="1040" spans="3:7" ht="18" customHeight="1">
      <c r="C1040" s="233">
        <v>42142</v>
      </c>
      <c r="D1040" s="243">
        <v>140.10749999999999</v>
      </c>
      <c r="E1040" s="243">
        <v>-56.31422663333683</v>
      </c>
      <c r="F1040" s="243">
        <v>-70.331273366663453</v>
      </c>
      <c r="G1040" s="237">
        <v>356</v>
      </c>
    </row>
    <row r="1041" spans="3:7" ht="18" customHeight="1">
      <c r="C1041" s="233">
        <v>42143</v>
      </c>
      <c r="D1041" s="243">
        <v>139.61449999999999</v>
      </c>
      <c r="E1041" s="243">
        <v>-56.490293761138872</v>
      </c>
      <c r="F1041" s="243">
        <v>-70.648206238861405</v>
      </c>
      <c r="G1041" s="237">
        <v>357</v>
      </c>
    </row>
    <row r="1042" spans="3:7" ht="18" customHeight="1">
      <c r="C1042" s="233">
        <v>42144</v>
      </c>
      <c r="D1042" s="243">
        <v>140.1395</v>
      </c>
      <c r="E1042" s="243">
        <v>-55.500879672859043</v>
      </c>
      <c r="F1042" s="243">
        <v>-71.112620327141229</v>
      </c>
      <c r="G1042" s="237">
        <v>355</v>
      </c>
    </row>
    <row r="1043" spans="3:7" ht="18" customHeight="1">
      <c r="C1043" s="233">
        <v>42145</v>
      </c>
      <c r="D1043" s="243">
        <v>139.69749999999999</v>
      </c>
      <c r="E1043" s="243">
        <v>-55.273778953930972</v>
      </c>
      <c r="F1043" s="243">
        <v>-71.781721046069322</v>
      </c>
      <c r="G1043" s="237">
        <v>354</v>
      </c>
    </row>
    <row r="1044" spans="3:7" ht="18" customHeight="1">
      <c r="C1044" s="233">
        <v>42146</v>
      </c>
      <c r="D1044" s="243">
        <v>139.94499999999999</v>
      </c>
      <c r="E1044" s="243">
        <v>-54.488222840573158</v>
      </c>
      <c r="F1044" s="243">
        <v>-72.319777159427133</v>
      </c>
      <c r="G1044" s="237">
        <v>351</v>
      </c>
    </row>
    <row r="1045" spans="3:7" ht="18" customHeight="1">
      <c r="C1045" s="233">
        <v>42149</v>
      </c>
      <c r="D1045" s="243">
        <v>140.036</v>
      </c>
      <c r="E1045" s="243">
        <v>-53.464934512561541</v>
      </c>
      <c r="F1045" s="243">
        <v>-73.252065487438756</v>
      </c>
      <c r="G1045" s="237">
        <v>351</v>
      </c>
    </row>
    <row r="1046" spans="3:7" ht="18" customHeight="1">
      <c r="C1046" s="233">
        <v>42150</v>
      </c>
      <c r="D1046" s="243">
        <v>139</v>
      </c>
      <c r="E1046" s="243">
        <v>-56.908266349267564</v>
      </c>
      <c r="F1046" s="243">
        <v>-70.844733650732735</v>
      </c>
      <c r="G1046" s="237">
        <v>350</v>
      </c>
    </row>
    <row r="1047" spans="3:7" ht="18" customHeight="1">
      <c r="C1047" s="233">
        <v>42151</v>
      </c>
      <c r="D1047" s="243">
        <v>139.03399999999999</v>
      </c>
      <c r="E1047" s="243">
        <v>-57.8683052822429</v>
      </c>
      <c r="F1047" s="243">
        <v>-69.850694717757392</v>
      </c>
      <c r="G1047" s="237">
        <v>352</v>
      </c>
    </row>
    <row r="1048" spans="3:7" ht="18" customHeight="1">
      <c r="C1048" s="233">
        <v>42152</v>
      </c>
      <c r="D1048" s="243">
        <v>138.55099999999999</v>
      </c>
      <c r="E1048" s="243">
        <v>-59.176993102358153</v>
      </c>
      <c r="F1048" s="243">
        <v>-69.025006897642157</v>
      </c>
      <c r="G1048" s="237">
        <v>343</v>
      </c>
    </row>
    <row r="1049" spans="3:7" ht="18" customHeight="1">
      <c r="C1049" s="233">
        <v>42153</v>
      </c>
      <c r="D1049" s="243">
        <v>139.44</v>
      </c>
      <c r="E1049" s="243">
        <v>-56.613488570193041</v>
      </c>
      <c r="F1049" s="243">
        <v>-70.699511429807245</v>
      </c>
      <c r="G1049" s="237">
        <v>340</v>
      </c>
    </row>
    <row r="1050" spans="3:7" ht="18" customHeight="1">
      <c r="C1050" s="233">
        <v>42156</v>
      </c>
      <c r="D1050" s="243">
        <v>140.267</v>
      </c>
      <c r="E1050" s="243">
        <v>-58.757934737277594</v>
      </c>
      <c r="F1050" s="243">
        <v>-67.728065262722708</v>
      </c>
      <c r="G1050" s="237">
        <v>345</v>
      </c>
    </row>
    <row r="1051" spans="3:7" ht="18" customHeight="1">
      <c r="C1051" s="233">
        <v>42157</v>
      </c>
      <c r="D1051" s="243">
        <v>140.74250000000001</v>
      </c>
      <c r="E1051" s="243">
        <v>-58.758289546802033</v>
      </c>
      <c r="F1051" s="243">
        <v>-67.252210453198245</v>
      </c>
      <c r="G1051" s="237">
        <v>349</v>
      </c>
    </row>
    <row r="1052" spans="3:7" ht="18" customHeight="1">
      <c r="C1052" s="233">
        <v>42158</v>
      </c>
      <c r="D1052" s="243">
        <v>140.7525</v>
      </c>
      <c r="E1052" s="243">
        <v>-58.679603568257406</v>
      </c>
      <c r="F1052" s="243">
        <v>-67.320896431742881</v>
      </c>
      <c r="G1052" s="237">
        <v>354</v>
      </c>
    </row>
    <row r="1053" spans="3:7" ht="18" customHeight="1">
      <c r="C1053" s="233">
        <v>42159</v>
      </c>
      <c r="D1053" s="243">
        <v>142.00200000000001</v>
      </c>
      <c r="E1053" s="243">
        <v>-58.611750235573084</v>
      </c>
      <c r="F1053" s="243">
        <v>-66.139249764427205</v>
      </c>
      <c r="G1053" s="237">
        <v>367</v>
      </c>
    </row>
    <row r="1054" spans="3:7" ht="18" customHeight="1">
      <c r="C1054" s="233">
        <v>42160</v>
      </c>
      <c r="D1054" s="243">
        <v>142.1635</v>
      </c>
      <c r="E1054" s="243">
        <v>-60.269958705304063</v>
      </c>
      <c r="F1054" s="243">
        <v>-64.319541294696251</v>
      </c>
      <c r="G1054" s="237">
        <v>361</v>
      </c>
    </row>
    <row r="1055" spans="3:7" ht="18" customHeight="1">
      <c r="C1055" s="233">
        <v>42163</v>
      </c>
      <c r="D1055" s="243">
        <v>142.08000000000001</v>
      </c>
      <c r="E1055" s="243">
        <v>-63.029271978439709</v>
      </c>
      <c r="F1055" s="243">
        <v>-61.643728021560577</v>
      </c>
      <c r="G1055" s="237">
        <v>375</v>
      </c>
    </row>
    <row r="1056" spans="3:7" ht="18" customHeight="1">
      <c r="C1056" s="233">
        <v>42164</v>
      </c>
      <c r="D1056" s="243">
        <v>140.77000000000001</v>
      </c>
      <c r="E1056" s="243">
        <v>-63.387538053437879</v>
      </c>
      <c r="F1056" s="243">
        <v>-62.595461946562409</v>
      </c>
      <c r="G1056" s="237">
        <v>383</v>
      </c>
    </row>
    <row r="1057" spans="3:7" ht="18" customHeight="1">
      <c r="C1057" s="233">
        <v>42165</v>
      </c>
      <c r="D1057" s="243">
        <v>142.6825</v>
      </c>
      <c r="E1057" s="243">
        <v>-61.736663283684649</v>
      </c>
      <c r="F1057" s="243">
        <v>-62.333836716315631</v>
      </c>
      <c r="G1057" s="237">
        <v>397</v>
      </c>
    </row>
    <row r="1058" spans="3:7" ht="18" customHeight="1">
      <c r="C1058" s="233">
        <v>42166</v>
      </c>
      <c r="D1058" s="243">
        <v>148.542</v>
      </c>
      <c r="E1058" s="243">
        <v>-55.328497162347375</v>
      </c>
      <c r="F1058" s="243">
        <v>-62.882502837652908</v>
      </c>
      <c r="G1058" s="237">
        <v>396</v>
      </c>
    </row>
    <row r="1059" spans="3:7" ht="18" customHeight="1">
      <c r="C1059" s="233">
        <v>42167</v>
      </c>
      <c r="D1059" s="243">
        <v>148.76949999999999</v>
      </c>
      <c r="E1059" s="243">
        <v>-55.42327413659811</v>
      </c>
      <c r="F1059" s="243">
        <v>-62.560225863402195</v>
      </c>
      <c r="G1059" s="237">
        <v>395</v>
      </c>
    </row>
    <row r="1060" spans="3:7" ht="18" customHeight="1">
      <c r="C1060" s="233">
        <v>42170</v>
      </c>
      <c r="D1060" s="243">
        <v>152.077</v>
      </c>
      <c r="E1060" s="243">
        <v>-56.243309618774589</v>
      </c>
      <c r="F1060" s="243">
        <v>-58.432690381225711</v>
      </c>
      <c r="G1060" s="237">
        <v>421</v>
      </c>
    </row>
    <row r="1061" spans="3:7" ht="18" customHeight="1">
      <c r="C1061" s="233">
        <v>42171</v>
      </c>
      <c r="D1061" s="243">
        <v>153.5915</v>
      </c>
      <c r="E1061" s="243">
        <v>-58.112943180231383</v>
      </c>
      <c r="F1061" s="243">
        <v>-55.048556819768919</v>
      </c>
      <c r="G1061" s="237">
        <v>417</v>
      </c>
    </row>
    <row r="1062" spans="3:7" ht="18" customHeight="1">
      <c r="C1062" s="233">
        <v>42172</v>
      </c>
      <c r="D1062" s="243">
        <v>153.26949999999999</v>
      </c>
      <c r="E1062" s="243">
        <v>-58.479324014312809</v>
      </c>
      <c r="F1062" s="243">
        <v>-55.004175985687482</v>
      </c>
      <c r="G1062" s="237">
        <v>413</v>
      </c>
    </row>
    <row r="1063" spans="3:7" ht="18" customHeight="1">
      <c r="C1063" s="233">
        <v>42173</v>
      </c>
      <c r="D1063" s="243">
        <v>152.90649999999999</v>
      </c>
      <c r="E1063" s="243">
        <v>-56.414548840696128</v>
      </c>
      <c r="F1063" s="243">
        <v>-57.431951159304163</v>
      </c>
      <c r="G1063" s="237">
        <v>405</v>
      </c>
    </row>
    <row r="1064" spans="3:7" ht="18" customHeight="1">
      <c r="C1064" s="233">
        <v>42174</v>
      </c>
      <c r="D1064" s="243">
        <v>153.52099999999999</v>
      </c>
      <c r="E1064" s="243">
        <v>-59.685860775662846</v>
      </c>
      <c r="F1064" s="243">
        <v>-53.546139224337452</v>
      </c>
      <c r="G1064" s="237">
        <v>409</v>
      </c>
    </row>
    <row r="1065" spans="3:7" ht="18" customHeight="1">
      <c r="C1065" s="233">
        <v>42177</v>
      </c>
      <c r="D1065" s="243">
        <v>151.136</v>
      </c>
      <c r="E1065" s="243">
        <v>-58.581065588241316</v>
      </c>
      <c r="F1065" s="243">
        <v>-57.035934411758973</v>
      </c>
      <c r="G1065" s="237">
        <v>395</v>
      </c>
    </row>
    <row r="1066" spans="3:7" ht="18" customHeight="1">
      <c r="C1066" s="233">
        <v>42178</v>
      </c>
      <c r="D1066" s="243">
        <v>151.03299999999999</v>
      </c>
      <c r="E1066" s="243">
        <v>-54.130566389310843</v>
      </c>
      <c r="F1066" s="243">
        <v>-61.589433610689468</v>
      </c>
      <c r="G1066" s="237">
        <v>385</v>
      </c>
    </row>
    <row r="1067" spans="3:7" ht="18" customHeight="1">
      <c r="C1067" s="233">
        <v>42179</v>
      </c>
      <c r="D1067" s="243">
        <v>151.25800000000001</v>
      </c>
      <c r="E1067" s="243">
        <v>-54.067865646789116</v>
      </c>
      <c r="F1067" s="243">
        <v>-61.427134353211159</v>
      </c>
      <c r="G1067" s="237">
        <v>381</v>
      </c>
    </row>
    <row r="1068" spans="3:7" ht="18" customHeight="1">
      <c r="C1068" s="233">
        <v>42180</v>
      </c>
      <c r="D1068" s="243">
        <v>151.25700000000001</v>
      </c>
      <c r="E1068" s="243">
        <v>-53.351800211323081</v>
      </c>
      <c r="F1068" s="243">
        <v>-62.144199788677184</v>
      </c>
      <c r="G1068" s="237">
        <v>385</v>
      </c>
    </row>
    <row r="1069" spans="3:7" ht="18" customHeight="1">
      <c r="C1069" s="233">
        <v>42181</v>
      </c>
      <c r="D1069" s="243">
        <v>151.06200000000001</v>
      </c>
      <c r="E1069" s="243">
        <v>-53.406071541438706</v>
      </c>
      <c r="F1069" s="243">
        <v>-62.284928458561552</v>
      </c>
      <c r="G1069" s="237">
        <v>383</v>
      </c>
    </row>
    <row r="1070" spans="3:7" ht="18" customHeight="1">
      <c r="C1070" s="233">
        <v>42184</v>
      </c>
      <c r="D1070" s="243">
        <v>153.898</v>
      </c>
      <c r="E1070" s="243">
        <v>-54.320845147970857</v>
      </c>
      <c r="F1070" s="243">
        <v>-58.534154852029417</v>
      </c>
      <c r="G1070" s="237">
        <v>390</v>
      </c>
    </row>
    <row r="1071" spans="3:7" ht="18" customHeight="1">
      <c r="C1071" s="233">
        <v>42185</v>
      </c>
      <c r="D1071" s="243">
        <v>160.9325</v>
      </c>
      <c r="E1071" s="243">
        <v>-50.460618570240044</v>
      </c>
      <c r="F1071" s="243">
        <v>-55.359881429760208</v>
      </c>
      <c r="G1071" s="237">
        <v>388</v>
      </c>
    </row>
    <row r="1072" spans="3:7" ht="18" customHeight="1">
      <c r="C1072" s="233">
        <v>42186</v>
      </c>
      <c r="D1072" s="243">
        <v>159.011</v>
      </c>
      <c r="E1072" s="243">
        <v>-50.827567394623799</v>
      </c>
      <c r="F1072" s="243">
        <v>-56.914432605376447</v>
      </c>
      <c r="G1072" s="237">
        <v>384</v>
      </c>
    </row>
    <row r="1073" spans="3:7" ht="18" customHeight="1">
      <c r="C1073" s="233">
        <v>42187</v>
      </c>
      <c r="D1073" s="243">
        <v>158.2055</v>
      </c>
      <c r="E1073" s="243">
        <v>-52.404362442112046</v>
      </c>
      <c r="F1073" s="243">
        <v>-56.143137557888195</v>
      </c>
      <c r="G1073" s="237">
        <v>391</v>
      </c>
    </row>
    <row r="1074" spans="3:7" ht="18" customHeight="1">
      <c r="C1074" s="233">
        <v>42188</v>
      </c>
      <c r="D1074" s="243">
        <v>159.16550000000001</v>
      </c>
      <c r="E1074" s="243">
        <v>-50.857347470766328</v>
      </c>
      <c r="F1074" s="243">
        <v>-56.730152529233919</v>
      </c>
      <c r="G1074" s="237">
        <v>384</v>
      </c>
    </row>
    <row r="1075" spans="3:7" ht="18" customHeight="1">
      <c r="C1075" s="233">
        <v>42191</v>
      </c>
      <c r="D1075" s="243">
        <v>158.0145</v>
      </c>
      <c r="E1075" s="243">
        <v>-53.387640405590147</v>
      </c>
      <c r="F1075" s="243">
        <v>-55.35085959441011</v>
      </c>
      <c r="G1075" s="237">
        <v>392</v>
      </c>
    </row>
    <row r="1076" spans="3:7" ht="18" customHeight="1">
      <c r="C1076" s="233">
        <v>42192</v>
      </c>
      <c r="D1076" s="243">
        <v>158.91249999999999</v>
      </c>
      <c r="E1076" s="243">
        <v>-54.403175762199766</v>
      </c>
      <c r="F1076" s="243">
        <v>-53.437324237800482</v>
      </c>
      <c r="G1076" s="237">
        <v>382</v>
      </c>
    </row>
    <row r="1077" spans="3:7" ht="18" customHeight="1">
      <c r="C1077" s="233">
        <v>42193</v>
      </c>
      <c r="D1077" s="243">
        <v>159.17099999999999</v>
      </c>
      <c r="E1077" s="243">
        <v>-53.2089424381859</v>
      </c>
      <c r="F1077" s="243">
        <v>-54.373057561814363</v>
      </c>
      <c r="G1077" s="237">
        <v>391</v>
      </c>
    </row>
    <row r="1078" spans="3:7" ht="18" customHeight="1">
      <c r="C1078" s="233">
        <v>42194</v>
      </c>
      <c r="D1078" s="243">
        <v>159.18299999999999</v>
      </c>
      <c r="E1078" s="243">
        <v>-52.82215929095895</v>
      </c>
      <c r="F1078" s="243">
        <v>-54.747840709041299</v>
      </c>
      <c r="G1078" s="237">
        <v>378</v>
      </c>
    </row>
    <row r="1079" spans="3:7" ht="18" customHeight="1">
      <c r="C1079" s="233">
        <v>42195</v>
      </c>
      <c r="D1079" s="243">
        <v>154.30099999999999</v>
      </c>
      <c r="E1079" s="243">
        <v>-54.984489476061626</v>
      </c>
      <c r="F1079" s="243">
        <v>-57.467510523938643</v>
      </c>
      <c r="G1079" s="237">
        <v>372</v>
      </c>
    </row>
    <row r="1080" spans="3:7" ht="18" customHeight="1">
      <c r="C1080" s="233">
        <v>42198</v>
      </c>
      <c r="D1080" s="243">
        <v>151.49549999999999</v>
      </c>
      <c r="E1080" s="243">
        <v>-55.995301505284885</v>
      </c>
      <c r="F1080" s="243">
        <v>-59.262198494715392</v>
      </c>
      <c r="G1080" s="237">
        <v>370</v>
      </c>
    </row>
    <row r="1081" spans="3:7" ht="18" customHeight="1">
      <c r="C1081" s="233">
        <v>42199</v>
      </c>
      <c r="D1081" s="243">
        <v>146.96600000000001</v>
      </c>
      <c r="E1081" s="243">
        <v>-59.585718265096787</v>
      </c>
      <c r="F1081" s="243">
        <v>-60.201281734903461</v>
      </c>
      <c r="G1081" s="237">
        <v>376</v>
      </c>
    </row>
    <row r="1082" spans="3:7" ht="18" customHeight="1">
      <c r="C1082" s="233">
        <v>42200</v>
      </c>
      <c r="D1082" s="243">
        <v>147.03450000000001</v>
      </c>
      <c r="E1082" s="243">
        <v>-60.487084502955227</v>
      </c>
      <c r="F1082" s="243">
        <v>-59.23141549704502</v>
      </c>
      <c r="G1082" s="237">
        <v>374</v>
      </c>
    </row>
    <row r="1083" spans="3:7" ht="18" customHeight="1">
      <c r="C1083" s="233">
        <v>42201</v>
      </c>
      <c r="D1083" s="243">
        <v>146.60650000000001</v>
      </c>
      <c r="E1083" s="243">
        <v>-59.129648297876258</v>
      </c>
      <c r="F1083" s="243">
        <v>-61.016851702124001</v>
      </c>
      <c r="G1083" s="237">
        <v>367</v>
      </c>
    </row>
    <row r="1084" spans="3:7" ht="18" customHeight="1">
      <c r="C1084" s="233">
        <v>42202</v>
      </c>
      <c r="D1084" s="243">
        <v>146.74100000000001</v>
      </c>
      <c r="E1084" s="243">
        <v>-58.005334597282797</v>
      </c>
      <c r="F1084" s="243">
        <v>-62.006665402717459</v>
      </c>
      <c r="G1084" s="237">
        <v>366</v>
      </c>
    </row>
    <row r="1085" spans="3:7" ht="18" customHeight="1">
      <c r="C1085" s="233">
        <v>42205</v>
      </c>
      <c r="D1085" s="243">
        <v>146.49100000000001</v>
      </c>
      <c r="E1085" s="243">
        <v>-59.718391670497269</v>
      </c>
      <c r="F1085" s="243">
        <v>-60.543608329502973</v>
      </c>
      <c r="G1085" s="237">
        <v>363</v>
      </c>
    </row>
    <row r="1086" spans="3:7" ht="18" customHeight="1">
      <c r="C1086" s="233">
        <v>42206</v>
      </c>
      <c r="D1086" s="243">
        <v>146.99</v>
      </c>
      <c r="E1086" s="243">
        <v>-58.463221539181191</v>
      </c>
      <c r="F1086" s="243">
        <v>-61.299778460819056</v>
      </c>
      <c r="G1086" s="237">
        <v>362</v>
      </c>
    </row>
    <row r="1087" spans="3:7" ht="18" customHeight="1">
      <c r="C1087" s="233">
        <v>42207</v>
      </c>
      <c r="D1087" s="243">
        <v>146.97</v>
      </c>
      <c r="E1087" s="243">
        <v>-59.492658797266245</v>
      </c>
      <c r="F1087" s="243">
        <v>-60.290341202733998</v>
      </c>
      <c r="G1087" s="237">
        <v>358</v>
      </c>
    </row>
    <row r="1088" spans="3:7" ht="18" customHeight="1">
      <c r="C1088" s="233">
        <v>42208</v>
      </c>
      <c r="D1088" s="243">
        <v>148.33750000000001</v>
      </c>
      <c r="E1088" s="243">
        <v>-59.046564525546756</v>
      </c>
      <c r="F1088" s="243">
        <v>-59.36893547445348</v>
      </c>
      <c r="G1088" s="237">
        <v>348</v>
      </c>
    </row>
    <row r="1089" spans="3:7" ht="18" customHeight="1">
      <c r="C1089" s="233">
        <v>42209</v>
      </c>
      <c r="D1089" s="243">
        <v>148.47149999999999</v>
      </c>
      <c r="E1089" s="243">
        <v>-59.13415173643925</v>
      </c>
      <c r="F1089" s="243">
        <v>-59.147348263561014</v>
      </c>
      <c r="G1089" s="237">
        <v>355</v>
      </c>
    </row>
    <row r="1090" spans="3:7" ht="18" customHeight="1">
      <c r="C1090" s="233">
        <v>42212</v>
      </c>
      <c r="D1090" s="243">
        <v>149.71899999999999</v>
      </c>
      <c r="E1090" s="243">
        <v>-61.054474463989024</v>
      </c>
      <c r="F1090" s="243">
        <v>-55.979525536011238</v>
      </c>
      <c r="G1090" s="237">
        <v>362</v>
      </c>
    </row>
    <row r="1091" spans="3:7" ht="18" customHeight="1">
      <c r="C1091" s="233">
        <v>42213</v>
      </c>
      <c r="D1091" s="243">
        <v>149.6285</v>
      </c>
      <c r="E1091" s="243">
        <v>-60.224884775732235</v>
      </c>
      <c r="F1091" s="243">
        <v>-56.899615224268018</v>
      </c>
      <c r="G1091" s="237">
        <v>365</v>
      </c>
    </row>
    <row r="1092" spans="3:7" ht="18" customHeight="1">
      <c r="C1092" s="233">
        <v>42214</v>
      </c>
      <c r="D1092" s="243">
        <v>150.12299999999999</v>
      </c>
      <c r="E1092" s="243">
        <v>-59.591611829888919</v>
      </c>
      <c r="F1092" s="243">
        <v>-57.038388170111347</v>
      </c>
      <c r="G1092" s="237">
        <v>371</v>
      </c>
    </row>
    <row r="1093" spans="3:7" ht="18" customHeight="1">
      <c r="C1093" s="233">
        <v>42215</v>
      </c>
      <c r="D1093" s="243">
        <v>149.87299999999999</v>
      </c>
      <c r="E1093" s="243">
        <v>-58.700980511092624</v>
      </c>
      <c r="F1093" s="243">
        <v>-58.179019488907642</v>
      </c>
      <c r="G1093" s="237">
        <v>374</v>
      </c>
    </row>
    <row r="1094" spans="3:7" ht="18" customHeight="1">
      <c r="C1094" s="233">
        <v>42216</v>
      </c>
      <c r="D1094" s="243">
        <v>149.791</v>
      </c>
      <c r="E1094" s="243">
        <v>-58.574429710689415</v>
      </c>
      <c r="F1094" s="243">
        <v>-58.387570289310844</v>
      </c>
      <c r="G1094" s="237">
        <v>374</v>
      </c>
    </row>
    <row r="1095" spans="3:7" ht="18" customHeight="1">
      <c r="C1095" s="233">
        <v>42219</v>
      </c>
      <c r="D1095" s="243">
        <v>149.821</v>
      </c>
      <c r="E1095" s="243">
        <v>-59.846652806843636</v>
      </c>
      <c r="F1095" s="243">
        <v>-57.085347193156622</v>
      </c>
      <c r="G1095" s="237">
        <v>370</v>
      </c>
    </row>
    <row r="1096" spans="3:7" ht="18" customHeight="1">
      <c r="C1096" s="233">
        <v>42220</v>
      </c>
      <c r="D1096" s="243">
        <v>149.822</v>
      </c>
      <c r="E1096" s="243">
        <v>-59.060217477975471</v>
      </c>
      <c r="F1096" s="243">
        <v>-57.870782522024797</v>
      </c>
      <c r="G1096" s="237">
        <v>366</v>
      </c>
    </row>
    <row r="1097" spans="3:7" ht="18" customHeight="1">
      <c r="C1097" s="233">
        <v>42221</v>
      </c>
      <c r="D1097" s="243">
        <v>149.655</v>
      </c>
      <c r="E1097" s="243">
        <v>-58.085655086643015</v>
      </c>
      <c r="F1097" s="243">
        <v>-59.012344913357254</v>
      </c>
      <c r="G1097" s="237">
        <v>366</v>
      </c>
    </row>
    <row r="1098" spans="3:7" ht="18" customHeight="1">
      <c r="C1098" s="233">
        <v>42222</v>
      </c>
      <c r="D1098" s="243">
        <v>149.36500000000001</v>
      </c>
      <c r="E1098" s="243">
        <v>-60.232829398924309</v>
      </c>
      <c r="F1098" s="243">
        <v>-57.155170601075952</v>
      </c>
      <c r="G1098" s="237">
        <v>366</v>
      </c>
    </row>
    <row r="1099" spans="3:7" ht="18" customHeight="1">
      <c r="C1099" s="233">
        <v>42223</v>
      </c>
      <c r="D1099" s="243">
        <v>150.315</v>
      </c>
      <c r="E1099" s="243">
        <v>-60.208696031513185</v>
      </c>
      <c r="F1099" s="243">
        <v>-56.229303968487102</v>
      </c>
      <c r="G1099" s="237">
        <v>368</v>
      </c>
    </row>
    <row r="1100" spans="3:7" ht="18" customHeight="1">
      <c r="C1100" s="233">
        <v>42226</v>
      </c>
      <c r="D1100" s="243">
        <v>148.352</v>
      </c>
      <c r="E1100" s="243">
        <v>-61.190627036980715</v>
      </c>
      <c r="F1100" s="243">
        <v>-57.210372963019552</v>
      </c>
      <c r="G1100" s="237">
        <v>366</v>
      </c>
    </row>
    <row r="1101" spans="3:7" ht="18" customHeight="1">
      <c r="C1101" s="233">
        <v>42227</v>
      </c>
      <c r="D1101" s="243">
        <v>150.827</v>
      </c>
      <c r="E1101" s="243">
        <v>-58.030905893280377</v>
      </c>
      <c r="F1101" s="243">
        <v>-57.89509410671991</v>
      </c>
      <c r="G1101" s="237">
        <v>357</v>
      </c>
    </row>
    <row r="1102" spans="3:7" ht="18" customHeight="1">
      <c r="C1102" s="233">
        <v>42228</v>
      </c>
      <c r="D1102" s="243">
        <v>152.77699999999999</v>
      </c>
      <c r="E1102" s="243">
        <v>-56.77804142507793</v>
      </c>
      <c r="F1102" s="243">
        <v>-57.197958574922382</v>
      </c>
      <c r="G1102" s="237">
        <v>349</v>
      </c>
    </row>
    <row r="1103" spans="3:7" ht="18" customHeight="1">
      <c r="C1103" s="233">
        <v>42229</v>
      </c>
      <c r="D1103" s="243">
        <v>152.00299999999999</v>
      </c>
      <c r="E1103" s="243">
        <v>-60.723251537402874</v>
      </c>
      <c r="F1103" s="243">
        <v>-54.026748462597453</v>
      </c>
      <c r="G1103" s="237">
        <v>348</v>
      </c>
    </row>
    <row r="1104" spans="3:7" ht="18" customHeight="1">
      <c r="C1104" s="233">
        <v>42230</v>
      </c>
      <c r="D1104" s="243">
        <v>152.03200000000001</v>
      </c>
      <c r="E1104" s="243">
        <v>-60.222823790364174</v>
      </c>
      <c r="F1104" s="243">
        <v>-54.498176209636142</v>
      </c>
      <c r="G1104" s="237">
        <v>346</v>
      </c>
    </row>
    <row r="1105" spans="3:7" ht="18" customHeight="1">
      <c r="C1105" s="233">
        <v>42231</v>
      </c>
      <c r="D1105" s="243">
        <v>152.03200000000001</v>
      </c>
      <c r="E1105" s="243">
        <v>-60.222823790364174</v>
      </c>
      <c r="F1105" s="243">
        <v>-54.498176209636142</v>
      </c>
      <c r="G1105" s="237">
        <v>346</v>
      </c>
    </row>
    <row r="1106" spans="3:7" ht="18" customHeight="1">
      <c r="C1106" s="233">
        <v>42233</v>
      </c>
      <c r="D1106" s="243">
        <v>151.75700000000001</v>
      </c>
      <c r="E1106" s="243">
        <v>-61.885926839608516</v>
      </c>
      <c r="F1106" s="243">
        <v>-53.110073160391806</v>
      </c>
      <c r="G1106" s="237">
        <v>346</v>
      </c>
    </row>
    <row r="1107" spans="3:7" ht="18" customHeight="1">
      <c r="C1107" s="233">
        <v>42234</v>
      </c>
      <c r="D1107" s="243">
        <v>151.749</v>
      </c>
      <c r="E1107" s="243">
        <v>-62.630270360888758</v>
      </c>
      <c r="F1107" s="243">
        <v>-52.373729639111588</v>
      </c>
      <c r="G1107" s="237">
        <v>347</v>
      </c>
    </row>
    <row r="1108" spans="3:7" ht="18" customHeight="1">
      <c r="C1108" s="233">
        <v>42235</v>
      </c>
      <c r="D1108" s="243">
        <v>152.78200000000001</v>
      </c>
      <c r="E1108" s="243">
        <v>-63.481466752528036</v>
      </c>
      <c r="F1108" s="243">
        <v>-50.489533247472281</v>
      </c>
      <c r="G1108" s="237">
        <v>349</v>
      </c>
    </row>
    <row r="1109" spans="3:7" ht="18" customHeight="1">
      <c r="C1109" s="233">
        <v>42236</v>
      </c>
      <c r="D1109" s="243">
        <v>155.80799999999999</v>
      </c>
      <c r="E1109" s="243">
        <v>-63.432165924753647</v>
      </c>
      <c r="F1109" s="243">
        <v>-47.512834075246701</v>
      </c>
      <c r="G1109" s="237">
        <v>349</v>
      </c>
    </row>
    <row r="1110" spans="3:7" ht="18" customHeight="1">
      <c r="C1110" s="233">
        <v>42237</v>
      </c>
      <c r="D1110" s="243">
        <v>157.77000000000001</v>
      </c>
      <c r="E1110" s="243">
        <v>-64.125931036557816</v>
      </c>
      <c r="F1110" s="243">
        <v>-44.857068963442515</v>
      </c>
      <c r="G1110" s="237">
        <v>349</v>
      </c>
    </row>
    <row r="1111" spans="3:7" ht="18" customHeight="1">
      <c r="C1111" s="233">
        <v>42240</v>
      </c>
      <c r="D1111" s="243">
        <v>168.577</v>
      </c>
      <c r="E1111" s="243">
        <v>-60.117539919295837</v>
      </c>
      <c r="F1111" s="243">
        <v>-38.058460080704492</v>
      </c>
      <c r="G1111" s="237">
        <v>369</v>
      </c>
    </row>
    <row r="1112" spans="3:7" ht="18" customHeight="1">
      <c r="C1112" s="233">
        <v>42241</v>
      </c>
      <c r="D1112" s="243">
        <v>166.59200000000001</v>
      </c>
      <c r="E1112" s="243">
        <v>-55.328564776099512</v>
      </c>
      <c r="F1112" s="243">
        <v>-44.832435223900802</v>
      </c>
      <c r="G1112" s="237">
        <v>370</v>
      </c>
    </row>
    <row r="1113" spans="3:7" ht="18" customHeight="1">
      <c r="C1113" s="233">
        <v>42242</v>
      </c>
      <c r="D1113" s="243">
        <v>165.58799999999999</v>
      </c>
      <c r="E1113" s="243">
        <v>-54.223531753757499</v>
      </c>
      <c r="F1113" s="243">
        <v>-46.941468246242835</v>
      </c>
      <c r="G1113" s="237">
        <v>376</v>
      </c>
    </row>
    <row r="1114" spans="3:7" ht="18" customHeight="1">
      <c r="C1114" s="233">
        <v>42243</v>
      </c>
      <c r="D1114" s="243">
        <v>162.92599999999999</v>
      </c>
      <c r="E1114" s="243">
        <v>-51.969301157986862</v>
      </c>
      <c r="F1114" s="243">
        <v>-51.857698842013491</v>
      </c>
      <c r="G1114" s="237">
        <v>368</v>
      </c>
    </row>
    <row r="1115" spans="3:7" ht="18" customHeight="1">
      <c r="C1115" s="233">
        <v>42244</v>
      </c>
      <c r="D1115" s="243">
        <v>163.57900000000001</v>
      </c>
      <c r="E1115" s="243">
        <v>-50.844887486060131</v>
      </c>
      <c r="F1115" s="243">
        <v>-52.329112513940203</v>
      </c>
      <c r="G1115" s="237">
        <v>367</v>
      </c>
    </row>
    <row r="1116" spans="3:7" ht="18" customHeight="1">
      <c r="C1116" s="233">
        <v>42247</v>
      </c>
      <c r="D1116" s="243">
        <v>161.97200000000001</v>
      </c>
      <c r="E1116" s="243">
        <v>-51.269578877172549</v>
      </c>
      <c r="F1116" s="243">
        <v>-53.511421122827784</v>
      </c>
      <c r="G1116" s="237">
        <v>364</v>
      </c>
    </row>
    <row r="1117" spans="3:7" ht="18" customHeight="1">
      <c r="C1117" s="233">
        <v>42248</v>
      </c>
      <c r="D1117" s="243">
        <v>167.89599999999999</v>
      </c>
      <c r="E1117" s="243">
        <v>-52.022070420086095</v>
      </c>
      <c r="F1117" s="243">
        <v>-46.834929579914245</v>
      </c>
      <c r="G1117" s="237">
        <v>368</v>
      </c>
    </row>
    <row r="1118" spans="3:7" ht="18" customHeight="1">
      <c r="C1118" s="233">
        <v>42249</v>
      </c>
      <c r="D1118" s="243">
        <v>168.98599999999999</v>
      </c>
      <c r="E1118" s="243">
        <v>-53.071386851709605</v>
      </c>
      <c r="F1118" s="243">
        <v>-44.695613148290732</v>
      </c>
      <c r="G1118" s="237">
        <v>371</v>
      </c>
    </row>
    <row r="1119" spans="3:7" ht="18" customHeight="1">
      <c r="C1119" s="233">
        <v>42250</v>
      </c>
      <c r="D1119" s="243">
        <v>164.99100000000001</v>
      </c>
      <c r="E1119" s="243">
        <v>-52.960578809601586</v>
      </c>
      <c r="F1119" s="243">
        <v>-48.801421190398713</v>
      </c>
      <c r="G1119" s="237">
        <v>367</v>
      </c>
    </row>
    <row r="1120" spans="3:7" ht="18" customHeight="1">
      <c r="C1120" s="233">
        <v>42251</v>
      </c>
      <c r="D1120" s="243">
        <v>168.268</v>
      </c>
      <c r="E1120" s="243">
        <v>-52.01138297631249</v>
      </c>
      <c r="F1120" s="243">
        <v>-46.473617023687837</v>
      </c>
      <c r="G1120" s="237">
        <v>363</v>
      </c>
    </row>
    <row r="1121" spans="3:7" ht="18" customHeight="1">
      <c r="C1121" s="233">
        <v>42254</v>
      </c>
      <c r="D1121" s="243">
        <v>168.33699999999999</v>
      </c>
      <c r="E1121" s="243">
        <v>-52.43422813311858</v>
      </c>
      <c r="F1121" s="243">
        <v>-45.981771866881758</v>
      </c>
      <c r="G1121" s="237">
        <v>360</v>
      </c>
    </row>
    <row r="1122" spans="3:7" ht="18" customHeight="1">
      <c r="C1122" s="233">
        <v>42255</v>
      </c>
      <c r="D1122" s="243">
        <v>168.67699999999999</v>
      </c>
      <c r="E1122" s="243">
        <v>-51.357342991622275</v>
      </c>
      <c r="F1122" s="243">
        <v>-46.718657008378074</v>
      </c>
      <c r="G1122" s="237">
        <v>362</v>
      </c>
    </row>
    <row r="1123" spans="3:7" ht="18" customHeight="1">
      <c r="C1123" s="233">
        <v>42256</v>
      </c>
      <c r="D1123" s="243">
        <v>166.714</v>
      </c>
      <c r="E1123" s="243">
        <v>-52.19264589682129</v>
      </c>
      <c r="F1123" s="243">
        <v>-47.846354103179067</v>
      </c>
      <c r="G1123" s="237">
        <v>361</v>
      </c>
    </row>
    <row r="1124" spans="3:7" ht="18" customHeight="1">
      <c r="C1124" s="233">
        <v>42257</v>
      </c>
      <c r="D1124" s="243">
        <v>168.71299999999999</v>
      </c>
      <c r="E1124" s="243">
        <v>-51.934003216295537</v>
      </c>
      <c r="F1124" s="243">
        <v>-46.105996783704825</v>
      </c>
      <c r="G1124" s="237">
        <v>362</v>
      </c>
    </row>
    <row r="1125" spans="3:7" ht="18" customHeight="1">
      <c r="C1125" s="233">
        <v>42258</v>
      </c>
      <c r="D1125" s="243">
        <v>168.006</v>
      </c>
      <c r="E1125" s="243">
        <v>-52.033399811901063</v>
      </c>
      <c r="F1125" s="243">
        <v>-46.713600188099292</v>
      </c>
      <c r="G1125" s="237">
        <v>359</v>
      </c>
    </row>
    <row r="1126" spans="3:7" ht="18" customHeight="1">
      <c r="C1126" s="233">
        <v>42261</v>
      </c>
      <c r="D1126" s="243">
        <v>167.64400000000001</v>
      </c>
      <c r="E1126" s="243">
        <v>-52.355673439980919</v>
      </c>
      <c r="F1126" s="243">
        <v>-46.753326560019445</v>
      </c>
      <c r="G1126" s="237">
        <v>356</v>
      </c>
    </row>
    <row r="1127" spans="3:7" ht="18" customHeight="1">
      <c r="C1127" s="233">
        <v>42262</v>
      </c>
      <c r="D1127" s="243">
        <v>166.148</v>
      </c>
      <c r="E1127" s="243">
        <v>-51.03186029434265</v>
      </c>
      <c r="F1127" s="243">
        <v>-49.573139705657724</v>
      </c>
      <c r="G1127" s="237">
        <v>352</v>
      </c>
    </row>
    <row r="1128" spans="3:7" ht="18" customHeight="1">
      <c r="C1128" s="233">
        <v>42263</v>
      </c>
      <c r="D1128" s="243">
        <v>165.089</v>
      </c>
      <c r="E1128" s="243">
        <v>-47.17826511383582</v>
      </c>
      <c r="F1128" s="243">
        <v>-54.485734886164551</v>
      </c>
      <c r="G1128" s="237">
        <v>358</v>
      </c>
    </row>
    <row r="1129" spans="3:7" ht="18" customHeight="1">
      <c r="C1129" s="233">
        <v>42264</v>
      </c>
      <c r="D1129" s="243">
        <v>164.934</v>
      </c>
      <c r="E1129" s="243">
        <v>-49.024326085703578</v>
      </c>
      <c r="F1129" s="243">
        <v>-52.794673914296794</v>
      </c>
      <c r="G1129" s="237">
        <v>357</v>
      </c>
    </row>
    <row r="1130" spans="3:7" ht="18" customHeight="1">
      <c r="C1130" s="233">
        <v>42265</v>
      </c>
      <c r="D1130" s="243">
        <v>164.33199999999999</v>
      </c>
      <c r="E1130" s="243">
        <v>-49.068906038726269</v>
      </c>
      <c r="F1130" s="243">
        <v>-53.352093961274107</v>
      </c>
      <c r="G1130" s="237">
        <v>347</v>
      </c>
    </row>
    <row r="1131" spans="3:7" ht="18" customHeight="1">
      <c r="C1131" s="233">
        <v>42268</v>
      </c>
      <c r="D1131" s="243">
        <v>165.84700000000001</v>
      </c>
      <c r="E1131" s="243">
        <v>-46.992340902414526</v>
      </c>
      <c r="F1131" s="243">
        <v>-53.913659097585821</v>
      </c>
      <c r="G1131" s="237">
        <v>340</v>
      </c>
    </row>
    <row r="1132" spans="3:7" ht="18" customHeight="1">
      <c r="C1132" s="233">
        <v>42269</v>
      </c>
      <c r="D1132" s="243">
        <v>169.00899999999999</v>
      </c>
      <c r="E1132" s="243">
        <v>-50.258871730226062</v>
      </c>
      <c r="F1132" s="243">
        <v>-47.485128269774322</v>
      </c>
      <c r="G1132" s="237">
        <v>337</v>
      </c>
    </row>
    <row r="1133" spans="3:7" ht="18" customHeight="1">
      <c r="C1133" s="233">
        <v>42270</v>
      </c>
      <c r="D1133" s="243">
        <v>167.511</v>
      </c>
      <c r="E1133" s="243">
        <v>-53.302983015148413</v>
      </c>
      <c r="F1133" s="243">
        <v>-45.939016984851946</v>
      </c>
      <c r="G1133" s="237">
        <v>335</v>
      </c>
    </row>
    <row r="1134" spans="3:7" ht="18" customHeight="1">
      <c r="C1134" s="233">
        <v>42271</v>
      </c>
      <c r="D1134" s="243">
        <v>170.506</v>
      </c>
      <c r="E1134" s="243">
        <v>-55.515670074644845</v>
      </c>
      <c r="F1134" s="243">
        <v>-40.73132992535551</v>
      </c>
      <c r="G1134" s="237">
        <v>327</v>
      </c>
    </row>
    <row r="1135" spans="3:7" ht="18" customHeight="1">
      <c r="C1135" s="233">
        <v>42272</v>
      </c>
      <c r="D1135" s="243">
        <v>166.00399999999999</v>
      </c>
      <c r="E1135" s="243">
        <v>-55.815693162620789</v>
      </c>
      <c r="F1135" s="243">
        <v>-44.933306837379575</v>
      </c>
      <c r="G1135" s="237">
        <v>331</v>
      </c>
    </row>
    <row r="1136" spans="3:7" ht="18" customHeight="1">
      <c r="C1136" s="233">
        <v>42275</v>
      </c>
      <c r="D1136" s="243">
        <v>169.911</v>
      </c>
      <c r="E1136" s="243">
        <v>-59.207327612649209</v>
      </c>
      <c r="F1136" s="243">
        <v>-37.634672387351145</v>
      </c>
      <c r="G1136" s="237">
        <v>333</v>
      </c>
    </row>
    <row r="1137" spans="3:7" ht="18" customHeight="1">
      <c r="C1137" s="233">
        <v>42276</v>
      </c>
      <c r="D1137" s="243">
        <v>173.38200000000001</v>
      </c>
      <c r="E1137" s="243">
        <v>-59.001591238708144</v>
      </c>
      <c r="F1137" s="243">
        <v>-34.369408761292192</v>
      </c>
      <c r="G1137" s="237">
        <v>328</v>
      </c>
    </row>
    <row r="1138" spans="3:7" ht="18" customHeight="1">
      <c r="C1138" s="233">
        <v>42277</v>
      </c>
      <c r="D1138" s="243">
        <v>169.626</v>
      </c>
      <c r="E1138" s="243">
        <v>-56.512265216247769</v>
      </c>
      <c r="F1138" s="243">
        <v>-40.614734783752567</v>
      </c>
      <c r="G1138" s="237">
        <v>328</v>
      </c>
    </row>
    <row r="1139" spans="3:7" ht="18" customHeight="1">
      <c r="C1139" s="233">
        <v>42278</v>
      </c>
      <c r="D1139" s="243">
        <v>169.62</v>
      </c>
      <c r="E1139" s="243">
        <v>-57.70130465574681</v>
      </c>
      <c r="F1139" s="243">
        <v>-39.431695344253512</v>
      </c>
      <c r="G1139" s="237">
        <v>328</v>
      </c>
    </row>
    <row r="1140" spans="3:7" ht="18" customHeight="1">
      <c r="C1140" s="233">
        <v>42279</v>
      </c>
      <c r="D1140" s="243">
        <v>167.244</v>
      </c>
      <c r="E1140" s="243">
        <v>-59.518740794554517</v>
      </c>
      <c r="F1140" s="243">
        <v>-39.990259205445824</v>
      </c>
      <c r="G1140" s="237">
        <v>329</v>
      </c>
    </row>
    <row r="1141" spans="3:7" ht="18" customHeight="1">
      <c r="C1141" s="233">
        <v>42282</v>
      </c>
      <c r="D1141" s="243">
        <v>168.83699999999999</v>
      </c>
      <c r="E1141" s="243">
        <v>-53.207710097594713</v>
      </c>
      <c r="F1141" s="243">
        <v>-44.708289902405625</v>
      </c>
      <c r="G1141" s="237">
        <v>324</v>
      </c>
    </row>
    <row r="1142" spans="3:7" ht="18" customHeight="1">
      <c r="C1142" s="233">
        <v>42283</v>
      </c>
      <c r="D1142" s="243">
        <v>169.251</v>
      </c>
      <c r="E1142" s="243">
        <v>-50.756922401360654</v>
      </c>
      <c r="F1142" s="243">
        <v>-46.745077598639654</v>
      </c>
      <c r="G1142" s="237">
        <v>324</v>
      </c>
    </row>
    <row r="1143" spans="3:7" ht="18" customHeight="1">
      <c r="C1143" s="233">
        <v>42284</v>
      </c>
      <c r="D1143" s="243">
        <v>163.24</v>
      </c>
      <c r="E1143" s="243">
        <v>-53.772412081242521</v>
      </c>
      <c r="F1143" s="243">
        <v>-49.740587918757797</v>
      </c>
      <c r="G1143" s="237">
        <v>325</v>
      </c>
    </row>
    <row r="1144" spans="3:7" ht="18" customHeight="1">
      <c r="C1144" s="233">
        <v>42285</v>
      </c>
      <c r="D1144" s="243">
        <v>163.49</v>
      </c>
      <c r="E1144" s="243">
        <v>-52.072812378006191</v>
      </c>
      <c r="F1144" s="243">
        <v>-51.190187621994141</v>
      </c>
      <c r="G1144" s="237">
        <v>318</v>
      </c>
    </row>
    <row r="1145" spans="3:7" ht="18" customHeight="1">
      <c r="C1145" s="233">
        <v>42286</v>
      </c>
      <c r="D1145" s="243">
        <v>162.24799999999999</v>
      </c>
      <c r="E1145" s="243">
        <v>-52.680063252943725</v>
      </c>
      <c r="F1145" s="243">
        <v>-51.824936747056626</v>
      </c>
      <c r="G1145" s="237">
        <v>320</v>
      </c>
    </row>
    <row r="1146" spans="3:7" ht="18" customHeight="1">
      <c r="C1146" s="233">
        <v>42289</v>
      </c>
      <c r="D1146" s="243">
        <v>162.57</v>
      </c>
      <c r="E1146" s="243">
        <v>-53.238575763942933</v>
      </c>
      <c r="F1146" s="243">
        <v>-50.944424236057415</v>
      </c>
      <c r="G1146" s="237">
        <v>324</v>
      </c>
    </row>
    <row r="1147" spans="3:7" ht="18" customHeight="1">
      <c r="C1147" s="233">
        <v>42290</v>
      </c>
      <c r="D1147" s="243">
        <v>164.495</v>
      </c>
      <c r="E1147" s="243">
        <v>-53.082906130235457</v>
      </c>
      <c r="F1147" s="243">
        <v>-49.175093869764879</v>
      </c>
      <c r="G1147" s="237">
        <v>325</v>
      </c>
    </row>
    <row r="1148" spans="3:7" ht="18" customHeight="1">
      <c r="C1148" s="233">
        <v>42291</v>
      </c>
      <c r="D1148" s="243">
        <v>164.86799999999999</v>
      </c>
      <c r="E1148" s="243">
        <v>-53.308140956213876</v>
      </c>
      <c r="F1148" s="243">
        <v>-48.57685904378647</v>
      </c>
      <c r="G1148" s="237">
        <v>327</v>
      </c>
    </row>
    <row r="1149" spans="3:7" ht="18" customHeight="1">
      <c r="C1149" s="233">
        <v>42292</v>
      </c>
      <c r="D1149" s="243">
        <v>161.50200000000001</v>
      </c>
      <c r="E1149" s="243">
        <v>-53.160562287626348</v>
      </c>
      <c r="F1149" s="243">
        <v>-52.090437712373983</v>
      </c>
      <c r="G1149" s="237">
        <v>328</v>
      </c>
    </row>
    <row r="1150" spans="3:7" ht="18" customHeight="1">
      <c r="C1150" s="233">
        <v>42293</v>
      </c>
      <c r="D1150" s="243">
        <v>158.251</v>
      </c>
      <c r="E1150" s="243">
        <v>-50.735004342082675</v>
      </c>
      <c r="F1150" s="243">
        <v>-57.766995657917647</v>
      </c>
      <c r="G1150" s="237">
        <v>331</v>
      </c>
    </row>
    <row r="1151" spans="3:7" ht="18" customHeight="1">
      <c r="C1151" s="233">
        <v>42296</v>
      </c>
      <c r="D1151" s="243">
        <v>161.00899999999999</v>
      </c>
      <c r="E1151" s="243">
        <v>-50.13526089926151</v>
      </c>
      <c r="F1151" s="243">
        <v>-55.608739100738831</v>
      </c>
      <c r="G1151" s="237">
        <v>334</v>
      </c>
    </row>
    <row r="1152" spans="3:7" ht="18" customHeight="1">
      <c r="C1152" s="233">
        <v>42297</v>
      </c>
      <c r="D1152" s="243">
        <v>161.99700000000001</v>
      </c>
      <c r="E1152" s="243">
        <v>-48.730359342720519</v>
      </c>
      <c r="F1152" s="243">
        <v>-56.025640657279808</v>
      </c>
      <c r="G1152" s="237">
        <v>337</v>
      </c>
    </row>
    <row r="1153" spans="3:7" ht="18" customHeight="1">
      <c r="C1153" s="233">
        <v>42298</v>
      </c>
      <c r="D1153" s="243">
        <v>162.75</v>
      </c>
      <c r="E1153" s="243">
        <v>-50.283695587328722</v>
      </c>
      <c r="F1153" s="243">
        <v>-53.719304412671619</v>
      </c>
      <c r="G1153" s="237">
        <v>337</v>
      </c>
    </row>
    <row r="1154" spans="3:7" ht="18" customHeight="1">
      <c r="C1154" s="233">
        <v>42299</v>
      </c>
      <c r="D1154" s="243">
        <v>163.74600000000001</v>
      </c>
      <c r="E1154" s="243">
        <v>-47.41288205561672</v>
      </c>
      <c r="F1154" s="243">
        <v>-55.594117944383612</v>
      </c>
      <c r="G1154" s="237">
        <v>338</v>
      </c>
    </row>
    <row r="1155" spans="3:7" ht="18" customHeight="1">
      <c r="C1155" s="233">
        <v>42300</v>
      </c>
      <c r="D1155" s="243">
        <v>161.24600000000001</v>
      </c>
      <c r="E1155" s="243">
        <v>-50.881522935087759</v>
      </c>
      <c r="F1155" s="243">
        <v>-54.625477064912559</v>
      </c>
      <c r="G1155" s="237">
        <v>338</v>
      </c>
    </row>
    <row r="1156" spans="3:7" ht="18" customHeight="1">
      <c r="C1156" s="233">
        <v>42303</v>
      </c>
      <c r="D1156" s="243">
        <v>161.60599999999999</v>
      </c>
      <c r="E1156" s="243">
        <v>-49.301439050717676</v>
      </c>
      <c r="F1156" s="243">
        <v>-55.845560949282657</v>
      </c>
      <c r="G1156" s="237">
        <v>330</v>
      </c>
    </row>
    <row r="1157" spans="3:7" ht="18" customHeight="1">
      <c r="C1157" s="233">
        <v>42304</v>
      </c>
      <c r="D1157" s="243">
        <v>163.739</v>
      </c>
      <c r="E1157" s="243">
        <v>-49.949637647076713</v>
      </c>
      <c r="F1157" s="243">
        <v>-53.064362352923609</v>
      </c>
      <c r="G1157" s="237">
        <v>327</v>
      </c>
    </row>
    <row r="1158" spans="3:7" ht="18" customHeight="1">
      <c r="C1158" s="233">
        <v>42305</v>
      </c>
      <c r="D1158" s="243">
        <v>162.494</v>
      </c>
      <c r="E1158" s="243">
        <v>-48.529703129335914</v>
      </c>
      <c r="F1158" s="243">
        <v>-55.729296870664399</v>
      </c>
      <c r="G1158" s="237">
        <v>325</v>
      </c>
    </row>
    <row r="1159" spans="3:7" ht="18" customHeight="1">
      <c r="C1159" s="233">
        <v>42306</v>
      </c>
      <c r="D1159" s="243">
        <v>161.74199999999999</v>
      </c>
      <c r="E1159" s="243">
        <v>-50.046018706712317</v>
      </c>
      <c r="F1159" s="243">
        <v>-54.964981293287991</v>
      </c>
      <c r="G1159" s="237">
        <v>330</v>
      </c>
    </row>
    <row r="1160" spans="3:7" ht="18" customHeight="1">
      <c r="C1160" s="233">
        <v>42307</v>
      </c>
      <c r="D1160" s="243">
        <v>162.74199999999999</v>
      </c>
      <c r="E1160" s="243">
        <v>-48.988233465696197</v>
      </c>
      <c r="F1160" s="243">
        <v>-55.022766534304111</v>
      </c>
      <c r="G1160" s="237">
        <v>335</v>
      </c>
    </row>
    <row r="1161" spans="3:7" ht="18" customHeight="1">
      <c r="C1161" s="233">
        <v>42310</v>
      </c>
      <c r="D1161" s="243">
        <v>162.16499999999999</v>
      </c>
      <c r="E1161" s="243">
        <v>-48.829714012282693</v>
      </c>
      <c r="F1161" s="243">
        <v>-55.758285987717613</v>
      </c>
      <c r="G1161" s="237">
        <v>333</v>
      </c>
    </row>
    <row r="1162" spans="3:7" ht="18" customHeight="1">
      <c r="C1162" s="233">
        <v>42311</v>
      </c>
      <c r="D1162" s="243">
        <v>161.01400000000001</v>
      </c>
      <c r="E1162" s="243">
        <v>-48.623209595541837</v>
      </c>
      <c r="F1162" s="243">
        <v>-57.115790404458465</v>
      </c>
      <c r="G1162" s="237">
        <v>335</v>
      </c>
    </row>
    <row r="1163" spans="3:7" ht="18" customHeight="1">
      <c r="C1163" s="233">
        <v>42312</v>
      </c>
      <c r="D1163" s="243">
        <v>161.17099999999999</v>
      </c>
      <c r="E1163" s="243">
        <v>-49.277304234325726</v>
      </c>
      <c r="F1163" s="243">
        <v>-56.30469576567458</v>
      </c>
      <c r="G1163" s="237">
        <v>335</v>
      </c>
    </row>
    <row r="1164" spans="3:7" ht="18" customHeight="1">
      <c r="C1164" s="233">
        <v>42313</v>
      </c>
      <c r="D1164" s="243">
        <v>160.471</v>
      </c>
      <c r="E1164" s="243">
        <v>-51.39120056469703</v>
      </c>
      <c r="F1164" s="243">
        <v>-54.890799435303279</v>
      </c>
      <c r="G1164" s="237">
        <v>335</v>
      </c>
    </row>
    <row r="1165" spans="3:7" ht="18" customHeight="1">
      <c r="C1165" s="233">
        <v>42314</v>
      </c>
      <c r="D1165" s="243">
        <v>162.49299999999999</v>
      </c>
      <c r="E1165" s="243">
        <v>-53.910911761132326</v>
      </c>
      <c r="F1165" s="243">
        <v>-50.349088238867978</v>
      </c>
      <c r="G1165" s="237">
        <v>336</v>
      </c>
    </row>
    <row r="1166" spans="3:7" ht="18" customHeight="1">
      <c r="C1166" s="233">
        <v>42317</v>
      </c>
      <c r="D1166" s="243">
        <v>162.321</v>
      </c>
      <c r="E1166" s="243">
        <v>-57.701188065874888</v>
      </c>
      <c r="F1166" s="243">
        <v>-46.730811934125398</v>
      </c>
      <c r="G1166" s="237">
        <v>343</v>
      </c>
    </row>
    <row r="1167" spans="3:7" ht="18" customHeight="1">
      <c r="C1167" s="233">
        <v>42318</v>
      </c>
      <c r="D1167" s="243">
        <v>161.673</v>
      </c>
      <c r="E1167" s="243">
        <v>-56.946809940816919</v>
      </c>
      <c r="F1167" s="243">
        <v>-48.133190059183363</v>
      </c>
      <c r="G1167" s="237">
        <v>341</v>
      </c>
    </row>
    <row r="1168" spans="3:7" ht="18" customHeight="1">
      <c r="C1168" s="233">
        <v>42319</v>
      </c>
      <c r="D1168" s="243">
        <v>161.155</v>
      </c>
      <c r="E1168" s="243">
        <v>-56.087711819030616</v>
      </c>
      <c r="F1168" s="243">
        <v>-49.510288180969667</v>
      </c>
      <c r="G1168" s="237">
        <v>343</v>
      </c>
    </row>
    <row r="1169" spans="3:7" ht="18" customHeight="1">
      <c r="C1169" s="233">
        <v>42320</v>
      </c>
      <c r="D1169" s="243">
        <v>161.72800000000001</v>
      </c>
      <c r="E1169" s="243">
        <v>-55.784380171045925</v>
      </c>
      <c r="F1169" s="243">
        <v>-49.240619828954351</v>
      </c>
      <c r="G1169" s="237">
        <v>345</v>
      </c>
    </row>
    <row r="1170" spans="3:7" ht="18" customHeight="1">
      <c r="C1170" s="233">
        <v>42321</v>
      </c>
      <c r="D1170" s="243">
        <v>162.64400000000001</v>
      </c>
      <c r="E1170" s="243">
        <v>-55.233244863674898</v>
      </c>
      <c r="F1170" s="243">
        <v>-48.875755136325381</v>
      </c>
      <c r="G1170" s="237">
        <v>341</v>
      </c>
    </row>
    <row r="1171" spans="3:7" ht="18" customHeight="1">
      <c r="C1171" s="233">
        <v>42323</v>
      </c>
      <c r="D1171" s="243">
        <v>162.64400000000001</v>
      </c>
      <c r="E1171" s="243">
        <v>-55.233244863674898</v>
      </c>
      <c r="F1171" s="243">
        <v>-48.875755136325381</v>
      </c>
      <c r="G1171" s="237">
        <v>341</v>
      </c>
    </row>
    <row r="1172" spans="3:7" ht="18" customHeight="1">
      <c r="C1172" s="233">
        <v>42324</v>
      </c>
      <c r="D1172" s="243">
        <v>161.83199999999999</v>
      </c>
      <c r="E1172" s="243">
        <v>-56.85279648324881</v>
      </c>
      <c r="F1172" s="243">
        <v>-48.068203516751481</v>
      </c>
      <c r="G1172" s="237">
        <v>338</v>
      </c>
    </row>
    <row r="1173" spans="3:7" ht="18" customHeight="1">
      <c r="C1173" s="233">
        <v>42325</v>
      </c>
      <c r="D1173" s="243">
        <v>160.416</v>
      </c>
      <c r="E1173" s="243">
        <v>-51.284435174477053</v>
      </c>
      <c r="F1173" s="243">
        <v>-55.052564825523234</v>
      </c>
      <c r="G1173" s="237">
        <v>333</v>
      </c>
    </row>
    <row r="1174" spans="3:7" ht="18" customHeight="1">
      <c r="C1174" s="233">
        <v>42326</v>
      </c>
      <c r="D1174" s="243">
        <v>158.47399999999999</v>
      </c>
      <c r="E1174" s="243">
        <v>-51.187675444448402</v>
      </c>
      <c r="F1174" s="243">
        <v>-57.091324555551893</v>
      </c>
      <c r="G1174" s="237">
        <v>334</v>
      </c>
    </row>
    <row r="1175" spans="3:7" ht="18" customHeight="1">
      <c r="C1175" s="233">
        <v>42327</v>
      </c>
      <c r="D1175" s="243">
        <v>157.22999999999999</v>
      </c>
      <c r="E1175" s="243">
        <v>-50.986828187819924</v>
      </c>
      <c r="F1175" s="243">
        <v>-58.536171812180385</v>
      </c>
      <c r="G1175" s="237">
        <v>331</v>
      </c>
    </row>
    <row r="1176" spans="3:7" ht="18" customHeight="1">
      <c r="C1176" s="233">
        <v>42328</v>
      </c>
      <c r="D1176" s="243">
        <v>156.94</v>
      </c>
      <c r="E1176" s="243">
        <v>-51.63236408380331</v>
      </c>
      <c r="F1176" s="243">
        <v>-58.180635916196991</v>
      </c>
      <c r="G1176" s="237">
        <v>323</v>
      </c>
    </row>
    <row r="1177" spans="3:7" ht="18" customHeight="1">
      <c r="C1177" s="233">
        <v>42331</v>
      </c>
      <c r="D1177" s="243">
        <v>157.20400000000001</v>
      </c>
      <c r="E1177" s="243">
        <v>-53.52924002961764</v>
      </c>
      <c r="F1177" s="243">
        <v>-56.019759970382637</v>
      </c>
      <c r="G1177" s="237">
        <v>324</v>
      </c>
    </row>
    <row r="1178" spans="3:7" ht="18" customHeight="1">
      <c r="C1178" s="233">
        <v>42332</v>
      </c>
      <c r="D1178" s="243">
        <v>156.44399999999999</v>
      </c>
      <c r="E1178" s="243">
        <v>-55.510033232290098</v>
      </c>
      <c r="F1178" s="243">
        <v>-54.798966767710198</v>
      </c>
      <c r="G1178" s="237">
        <v>325</v>
      </c>
    </row>
    <row r="1179" spans="3:7" ht="18" customHeight="1">
      <c r="C1179" s="233">
        <v>42333</v>
      </c>
      <c r="D1179" s="243">
        <v>155.994</v>
      </c>
      <c r="E1179" s="243">
        <v>-56.356841826454584</v>
      </c>
      <c r="F1179" s="243">
        <v>-54.4021581735457</v>
      </c>
      <c r="G1179" s="237">
        <v>326</v>
      </c>
    </row>
    <row r="1180" spans="3:7" ht="18" customHeight="1">
      <c r="C1180" s="233">
        <v>42334</v>
      </c>
      <c r="D1180" s="243">
        <v>155.71700000000001</v>
      </c>
      <c r="E1180" s="243">
        <v>-56.741404027856632</v>
      </c>
      <c r="F1180" s="243">
        <v>-54.29459597214364</v>
      </c>
      <c r="G1180" s="237">
        <v>328</v>
      </c>
    </row>
    <row r="1181" spans="3:7" ht="18" customHeight="1">
      <c r="C1181" s="233">
        <v>42335</v>
      </c>
      <c r="D1181" s="243">
        <v>155.941</v>
      </c>
      <c r="E1181" s="243">
        <v>-57.093747448713202</v>
      </c>
      <c r="F1181" s="243">
        <v>-53.718252551287065</v>
      </c>
      <c r="G1181" s="237">
        <v>328</v>
      </c>
    </row>
    <row r="1182" spans="3:7" ht="18" customHeight="1">
      <c r="C1182" s="233">
        <v>42338</v>
      </c>
      <c r="D1182" s="243">
        <v>155.91999999999999</v>
      </c>
      <c r="E1182" s="243">
        <v>-57.829306782293244</v>
      </c>
      <c r="F1182" s="243">
        <v>-53.003693217707024</v>
      </c>
      <c r="G1182" s="237">
        <v>329</v>
      </c>
    </row>
    <row r="1183" spans="3:7" ht="18" customHeight="1">
      <c r="C1183" s="233">
        <v>42339</v>
      </c>
      <c r="D1183" s="243">
        <v>155.91999999999999</v>
      </c>
      <c r="E1183" s="243">
        <v>-57.513757456876363</v>
      </c>
      <c r="F1183" s="243">
        <v>-53.31924254312392</v>
      </c>
      <c r="G1183" s="237">
        <v>332</v>
      </c>
    </row>
    <row r="1184" spans="3:7" ht="18" customHeight="1">
      <c r="C1184" s="233">
        <v>42340</v>
      </c>
      <c r="D1184" s="243">
        <v>159.97999999999999</v>
      </c>
      <c r="E1184" s="243">
        <v>-54.806041949144856</v>
      </c>
      <c r="F1184" s="243">
        <v>-51.966958050855425</v>
      </c>
      <c r="G1184" s="237">
        <v>337</v>
      </c>
    </row>
    <row r="1185" spans="3:7" ht="18" customHeight="1">
      <c r="C1185" s="233">
        <v>42341</v>
      </c>
      <c r="D1185" s="243">
        <v>159.97999999999999</v>
      </c>
      <c r="E1185" s="243">
        <v>-55.535552637277448</v>
      </c>
      <c r="F1185" s="243">
        <v>-51.237447362722833</v>
      </c>
      <c r="G1185" s="237">
        <v>338</v>
      </c>
    </row>
    <row r="1186" spans="3:7" ht="18" customHeight="1">
      <c r="C1186" s="233">
        <v>42342</v>
      </c>
      <c r="D1186" s="243">
        <v>159.29300000000001</v>
      </c>
      <c r="E1186" s="243">
        <v>-58.203552254932575</v>
      </c>
      <c r="F1186" s="243">
        <v>-49.256447745067703</v>
      </c>
      <c r="G1186" s="237">
        <v>356</v>
      </c>
    </row>
    <row r="1187" spans="3:7" ht="18" customHeight="1">
      <c r="C1187" s="233">
        <v>42345</v>
      </c>
      <c r="D1187" s="243">
        <v>156.49700000000001</v>
      </c>
      <c r="E1187" s="243">
        <v>-63.491972712122532</v>
      </c>
      <c r="F1187" s="243">
        <v>-46.764027287877724</v>
      </c>
      <c r="G1187" s="237">
        <v>355</v>
      </c>
    </row>
    <row r="1188" spans="3:7" ht="18" customHeight="1">
      <c r="C1188" s="233">
        <v>42346</v>
      </c>
      <c r="D1188" s="243">
        <v>160.518</v>
      </c>
      <c r="E1188" s="243">
        <v>-60.803848089181315</v>
      </c>
      <c r="F1188" s="243">
        <v>-45.431151910818954</v>
      </c>
      <c r="G1188" s="237">
        <v>348</v>
      </c>
    </row>
    <row r="1189" spans="3:7" ht="18" customHeight="1">
      <c r="C1189" s="233">
        <v>42347</v>
      </c>
      <c r="D1189" s="243">
        <v>161.84800000000001</v>
      </c>
      <c r="E1189" s="243">
        <v>-58.590982812322707</v>
      </c>
      <c r="F1189" s="243">
        <v>-46.314017187677564</v>
      </c>
      <c r="G1189" s="237">
        <v>347</v>
      </c>
    </row>
    <row r="1190" spans="3:7" ht="18" customHeight="1">
      <c r="C1190" s="233">
        <v>42348</v>
      </c>
      <c r="D1190" s="243">
        <v>161.88</v>
      </c>
      <c r="E1190" s="243">
        <v>-65.254321757797953</v>
      </c>
      <c r="F1190" s="243">
        <v>-39.618678242202321</v>
      </c>
      <c r="G1190" s="237">
        <v>353</v>
      </c>
    </row>
    <row r="1191" spans="3:7" ht="18" customHeight="1">
      <c r="C1191" s="233">
        <v>42349</v>
      </c>
      <c r="D1191" s="243">
        <v>166.624</v>
      </c>
      <c r="E1191" s="243">
        <v>-64.109397326357325</v>
      </c>
      <c r="F1191" s="243">
        <v>-36.019602673642964</v>
      </c>
      <c r="G1191" s="237">
        <v>363</v>
      </c>
    </row>
    <row r="1192" spans="3:7" ht="18" customHeight="1">
      <c r="C1192" s="233">
        <v>42352</v>
      </c>
      <c r="D1192" s="243">
        <v>168.08199999999999</v>
      </c>
      <c r="E1192" s="243">
        <v>-62.057982247248276</v>
      </c>
      <c r="F1192" s="243">
        <v>-36.613017752752029</v>
      </c>
      <c r="G1192" s="237">
        <v>362</v>
      </c>
    </row>
    <row r="1193" spans="3:7" ht="18" customHeight="1">
      <c r="C1193" s="233">
        <v>42353</v>
      </c>
      <c r="D1193" s="243">
        <v>167.25299999999999</v>
      </c>
      <c r="E1193" s="243">
        <v>-58.317964486273809</v>
      </c>
      <c r="F1193" s="243">
        <v>-41.182035513726504</v>
      </c>
      <c r="G1193" s="237">
        <v>368</v>
      </c>
    </row>
    <row r="1194" spans="3:7" ht="18" customHeight="1">
      <c r="C1194" s="233">
        <v>42354</v>
      </c>
      <c r="D1194" s="243">
        <v>167.01300000000001</v>
      </c>
      <c r="E1194" s="243">
        <v>-59.316013895594239</v>
      </c>
      <c r="F1194" s="243">
        <v>-40.423986104406055</v>
      </c>
      <c r="G1194" s="237">
        <v>361</v>
      </c>
    </row>
    <row r="1195" spans="3:7" ht="18" customHeight="1">
      <c r="C1195" s="233">
        <v>42355</v>
      </c>
      <c r="D1195" s="243">
        <v>165.49799999999999</v>
      </c>
      <c r="E1195" s="243">
        <v>-59.778533049281492</v>
      </c>
      <c r="F1195" s="243">
        <v>-41.476466950718816</v>
      </c>
      <c r="G1195" s="237">
        <v>355</v>
      </c>
    </row>
    <row r="1196" spans="3:7" ht="18" customHeight="1">
      <c r="C1196" s="233">
        <v>42356</v>
      </c>
      <c r="D1196" s="243">
        <v>163.52000000000001</v>
      </c>
      <c r="E1196" s="243">
        <v>-61.986582316552273</v>
      </c>
      <c r="F1196" s="243">
        <v>-41.246417683448016</v>
      </c>
      <c r="G1196" s="237">
        <v>349</v>
      </c>
    </row>
    <row r="1197" spans="3:7" ht="18" customHeight="1">
      <c r="C1197" s="233">
        <v>42359</v>
      </c>
      <c r="D1197" s="243">
        <v>162.97999999999999</v>
      </c>
      <c r="E1197" s="243">
        <v>-63.081700416305239</v>
      </c>
      <c r="F1197" s="243">
        <v>-40.69129958369507</v>
      </c>
      <c r="G1197" s="237">
        <v>349</v>
      </c>
    </row>
    <row r="1198" spans="3:7" ht="18" customHeight="1">
      <c r="C1198" s="233">
        <v>42360</v>
      </c>
      <c r="D1198" s="243">
        <v>164.93700000000001</v>
      </c>
      <c r="E1198" s="243">
        <v>-62.853990516745455</v>
      </c>
      <c r="F1198" s="243">
        <v>-38.962009483254832</v>
      </c>
      <c r="G1198" s="237">
        <v>349</v>
      </c>
    </row>
    <row r="1199" spans="3:7" ht="18" customHeight="1">
      <c r="C1199" s="233">
        <v>42361</v>
      </c>
      <c r="D1199" s="243">
        <v>162.58699999999999</v>
      </c>
      <c r="E1199" s="243">
        <v>-64.779650505519882</v>
      </c>
      <c r="F1199" s="243">
        <v>-39.386349494480442</v>
      </c>
      <c r="G1199" s="237">
        <v>333</v>
      </c>
    </row>
    <row r="1200" spans="3:7" ht="18" customHeight="1">
      <c r="C1200" s="233">
        <v>42362</v>
      </c>
      <c r="D1200" s="243">
        <v>162.422</v>
      </c>
      <c r="E1200" s="243">
        <v>-64.913943363227233</v>
      </c>
      <c r="F1200" s="243">
        <v>-39.417056636773083</v>
      </c>
      <c r="G1200" s="237">
        <v>333</v>
      </c>
    </row>
    <row r="1201" spans="3:7" ht="18" customHeight="1">
      <c r="C1201" s="233">
        <v>42363</v>
      </c>
      <c r="D1201" s="243">
        <v>161.739</v>
      </c>
      <c r="E1201" s="243">
        <v>-65.266644842686929</v>
      </c>
      <c r="F1201" s="243">
        <v>-39.747355157313393</v>
      </c>
      <c r="G1201" s="237">
        <v>333</v>
      </c>
    </row>
    <row r="1202" spans="3:7" ht="18" customHeight="1">
      <c r="C1202" s="233">
        <v>42366</v>
      </c>
      <c r="D1202" s="243">
        <v>161.739</v>
      </c>
      <c r="E1202" s="243">
        <v>-65.800678468166566</v>
      </c>
      <c r="F1202" s="243">
        <v>-39.213321531833742</v>
      </c>
      <c r="G1202" s="237">
        <v>332</v>
      </c>
    </row>
    <row r="1203" spans="3:7" ht="18" customHeight="1">
      <c r="C1203" s="233">
        <v>42367</v>
      </c>
      <c r="D1203" s="243">
        <v>165.38399999999999</v>
      </c>
      <c r="E1203" s="243">
        <v>-62.993121106322434</v>
      </c>
      <c r="F1203" s="243">
        <v>-38.375878893677879</v>
      </c>
      <c r="G1203" s="237">
        <v>332</v>
      </c>
    </row>
    <row r="1204" spans="3:7" ht="18" customHeight="1">
      <c r="C1204" s="233">
        <v>42368</v>
      </c>
      <c r="D1204" s="243">
        <v>164.238</v>
      </c>
      <c r="E1204" s="243">
        <v>-64.072754654007156</v>
      </c>
      <c r="F1204" s="243">
        <v>-38.442245345993143</v>
      </c>
      <c r="G1204" s="237">
        <v>333</v>
      </c>
    </row>
    <row r="1205" spans="3:7" ht="18" customHeight="1">
      <c r="C1205" s="233">
        <v>42369</v>
      </c>
      <c r="D1205" s="243">
        <v>164.53200000000001</v>
      </c>
      <c r="E1205" s="243">
        <v>-64.370826172506227</v>
      </c>
      <c r="F1205" s="243">
        <v>-37.850173827494046</v>
      </c>
      <c r="G1205" s="237">
        <v>333</v>
      </c>
    </row>
    <row r="1206" spans="3:7" ht="18" customHeight="1">
      <c r="C1206" s="233">
        <v>42370</v>
      </c>
      <c r="D1206" s="243">
        <v>164.56299999999999</v>
      </c>
      <c r="E1206" s="243">
        <v>-64.443158850933116</v>
      </c>
      <c r="F1206" s="243">
        <v>-37.746841149067166</v>
      </c>
      <c r="G1206" s="237">
        <v>333</v>
      </c>
    </row>
    <row r="1207" spans="3:7" ht="18" customHeight="1">
      <c r="C1207" s="233">
        <v>42373</v>
      </c>
      <c r="D1207" s="243">
        <v>166.035</v>
      </c>
      <c r="E1207" s="243">
        <v>-66.399173378477627</v>
      </c>
      <c r="F1207" s="243">
        <v>-34.318826621522646</v>
      </c>
      <c r="G1207" s="237">
        <v>332</v>
      </c>
    </row>
    <row r="1208" spans="3:7" ht="18" customHeight="1">
      <c r="C1208" s="233">
        <v>42374</v>
      </c>
      <c r="D1208" s="243">
        <v>165.12700000000001</v>
      </c>
      <c r="E1208" s="243">
        <v>-65.022973448352687</v>
      </c>
      <c r="F1208" s="243">
        <v>-36.603026551647559</v>
      </c>
      <c r="G1208" s="237">
        <v>333</v>
      </c>
    </row>
    <row r="1209" spans="3:7" ht="18" customHeight="1">
      <c r="C1209" s="233">
        <v>42375</v>
      </c>
      <c r="D1209" s="243">
        <v>164.999</v>
      </c>
      <c r="E1209" s="243">
        <v>-66.643000744383357</v>
      </c>
      <c r="F1209" s="243">
        <v>-35.110999255616889</v>
      </c>
      <c r="G1209" s="237">
        <v>335</v>
      </c>
    </row>
    <row r="1210" spans="3:7" ht="18" customHeight="1">
      <c r="C1210" s="233">
        <v>42376</v>
      </c>
      <c r="D1210" s="243">
        <v>165.68600000000001</v>
      </c>
      <c r="E1210" s="243">
        <v>-67.709664355600538</v>
      </c>
      <c r="F1210" s="243">
        <v>-33.357335644399711</v>
      </c>
      <c r="G1210" s="237">
        <v>333</v>
      </c>
    </row>
    <row r="1211" spans="3:7" ht="18" customHeight="1">
      <c r="C1211" s="233">
        <v>42377</v>
      </c>
      <c r="D1211" s="243">
        <v>166.036</v>
      </c>
      <c r="E1211" s="243">
        <v>-70.159509087661547</v>
      </c>
      <c r="F1211" s="243">
        <v>-30.557490912338722</v>
      </c>
      <c r="G1211" s="237">
        <v>341</v>
      </c>
    </row>
    <row r="1212" spans="3:7" ht="18" customHeight="1">
      <c r="C1212" s="233">
        <v>42380</v>
      </c>
      <c r="D1212" s="243">
        <v>167.18700000000001</v>
      </c>
      <c r="E1212" s="243">
        <v>-67.398952209678669</v>
      </c>
      <c r="F1212" s="243">
        <v>-32.16704779032159</v>
      </c>
      <c r="G1212" s="237">
        <v>343</v>
      </c>
    </row>
    <row r="1213" spans="3:7" ht="18" customHeight="1">
      <c r="C1213" s="233">
        <v>42381</v>
      </c>
      <c r="D1213" s="243">
        <v>167.476</v>
      </c>
      <c r="E1213" s="243">
        <v>-66.295407742276552</v>
      </c>
      <c r="F1213" s="243">
        <v>-32.981592257723719</v>
      </c>
      <c r="G1213" s="237">
        <v>333</v>
      </c>
    </row>
    <row r="1214" spans="3:7" ht="18" customHeight="1">
      <c r="C1214" s="233">
        <v>42382</v>
      </c>
      <c r="D1214" s="243">
        <v>165.90700000000001</v>
      </c>
      <c r="E1214" s="243">
        <v>-66.732825851385954</v>
      </c>
      <c r="F1214" s="243">
        <v>-34.113174148614291</v>
      </c>
      <c r="G1214" s="237">
        <v>325</v>
      </c>
    </row>
    <row r="1215" spans="3:7" ht="18" customHeight="1">
      <c r="C1215" s="233">
        <v>42383</v>
      </c>
      <c r="D1215" s="243">
        <v>167.03299999999999</v>
      </c>
      <c r="E1215" s="243">
        <v>-66.76765095665526</v>
      </c>
      <c r="F1215" s="243">
        <v>-32.952349043345009</v>
      </c>
      <c r="G1215" s="237">
        <v>322</v>
      </c>
    </row>
    <row r="1216" spans="3:7" ht="18" customHeight="1">
      <c r="C1216" s="233">
        <v>42384</v>
      </c>
      <c r="D1216" s="243">
        <v>168.66300000000001</v>
      </c>
      <c r="E1216" s="243">
        <v>-68.889493354516318</v>
      </c>
      <c r="F1216" s="243">
        <v>-29.200506645483927</v>
      </c>
      <c r="G1216" s="237">
        <v>327</v>
      </c>
    </row>
    <row r="1217" spans="3:7" ht="18" customHeight="1">
      <c r="C1217" s="233">
        <v>42387</v>
      </c>
      <c r="D1217" s="243">
        <v>173.727</v>
      </c>
      <c r="E1217" s="243">
        <v>-72.497145330977318</v>
      </c>
      <c r="F1217" s="243">
        <v>-20.528854669022934</v>
      </c>
      <c r="G1217" s="237">
        <v>331</v>
      </c>
    </row>
    <row r="1218" spans="3:7" ht="18" customHeight="1">
      <c r="C1218" s="233">
        <v>42388</v>
      </c>
      <c r="D1218" s="243">
        <v>169.56200000000001</v>
      </c>
      <c r="E1218" s="243">
        <v>-70.87996443556527</v>
      </c>
      <c r="F1218" s="243">
        <v>-26.311035564434974</v>
      </c>
      <c r="G1218" s="237">
        <v>336</v>
      </c>
    </row>
    <row r="1219" spans="3:7" ht="18" customHeight="1">
      <c r="C1219" s="233">
        <v>42389</v>
      </c>
      <c r="D1219" s="243">
        <v>172.21899999999999</v>
      </c>
      <c r="E1219" s="243">
        <v>-71.789647963584045</v>
      </c>
      <c r="F1219" s="243">
        <v>-22.744352036416217</v>
      </c>
      <c r="G1219" s="237">
        <v>330</v>
      </c>
    </row>
    <row r="1220" spans="3:7" ht="18" customHeight="1">
      <c r="C1220" s="233">
        <v>42390</v>
      </c>
      <c r="D1220" s="243">
        <v>167.08500000000001</v>
      </c>
      <c r="E1220" s="243">
        <v>-71.287671058791673</v>
      </c>
      <c r="F1220" s="243">
        <v>-28.380328941208575</v>
      </c>
      <c r="G1220" s="237">
        <v>334</v>
      </c>
    </row>
    <row r="1221" spans="3:7" ht="18" customHeight="1">
      <c r="C1221" s="233">
        <v>42391</v>
      </c>
      <c r="D1221" s="243">
        <v>162.93299999999999</v>
      </c>
      <c r="E1221" s="243">
        <v>-69.167175901032223</v>
      </c>
      <c r="F1221" s="243">
        <v>-34.65282409896804</v>
      </c>
      <c r="G1221" s="237">
        <v>330</v>
      </c>
    </row>
    <row r="1222" spans="3:7" ht="18" customHeight="1">
      <c r="C1222" s="233">
        <v>42394</v>
      </c>
      <c r="D1222" s="243">
        <v>161.874</v>
      </c>
      <c r="E1222" s="243">
        <v>-72.18491344608293</v>
      </c>
      <c r="F1222" s="243">
        <v>-32.694086553917344</v>
      </c>
      <c r="G1222" s="237">
        <v>332</v>
      </c>
    </row>
    <row r="1223" spans="3:7" ht="18" customHeight="1">
      <c r="C1223" s="233">
        <v>42395</v>
      </c>
      <c r="D1223" s="243">
        <v>160.845</v>
      </c>
      <c r="E1223" s="243">
        <v>-72.41060484552375</v>
      </c>
      <c r="F1223" s="243">
        <v>-33.497395154476521</v>
      </c>
      <c r="G1223" s="237">
        <v>335</v>
      </c>
    </row>
    <row r="1224" spans="3:7" ht="18" customHeight="1">
      <c r="C1224" s="233">
        <v>42396</v>
      </c>
      <c r="D1224" s="243">
        <v>160.47200000000001</v>
      </c>
      <c r="E1224" s="243">
        <v>-69.267326146262604</v>
      </c>
      <c r="F1224" s="243">
        <v>-37.013673853737657</v>
      </c>
      <c r="G1224" s="237">
        <v>362</v>
      </c>
    </row>
    <row r="1225" spans="3:7" ht="18" customHeight="1">
      <c r="C1225" s="233">
        <v>42397</v>
      </c>
      <c r="D1225" s="243">
        <v>161.261</v>
      </c>
      <c r="E1225" s="243">
        <v>-66.078776315835498</v>
      </c>
      <c r="F1225" s="243">
        <v>-39.413223684164763</v>
      </c>
      <c r="G1225" s="237">
        <v>354</v>
      </c>
    </row>
    <row r="1226" spans="3:7" ht="18" customHeight="1">
      <c r="C1226" s="233">
        <v>42398</v>
      </c>
      <c r="D1226" s="243">
        <v>161.65199999999999</v>
      </c>
      <c r="E1226" s="243">
        <v>-67.750822696478366</v>
      </c>
      <c r="F1226" s="243">
        <v>-37.350177303521917</v>
      </c>
      <c r="G1226" s="237">
        <v>348</v>
      </c>
    </row>
    <row r="1227" spans="3:7" ht="18" customHeight="1">
      <c r="C1227" s="233">
        <v>42401</v>
      </c>
      <c r="D1227" s="243">
        <v>160.16200000000001</v>
      </c>
      <c r="E1227" s="243">
        <v>-69.859354905504503</v>
      </c>
      <c r="F1227" s="243">
        <v>-36.731645094495747</v>
      </c>
      <c r="G1227" s="237">
        <v>336</v>
      </c>
    </row>
    <row r="1228" spans="3:7" ht="18" customHeight="1">
      <c r="C1228" s="233">
        <v>42402</v>
      </c>
      <c r="D1228" s="243">
        <v>163.036</v>
      </c>
      <c r="E1228" s="243">
        <v>-72.10837330291703</v>
      </c>
      <c r="F1228" s="243">
        <v>-31.608626697083224</v>
      </c>
      <c r="G1228" s="237">
        <v>337</v>
      </c>
    </row>
    <row r="1229" spans="3:7" ht="18" customHeight="1">
      <c r="C1229" s="233">
        <v>42403</v>
      </c>
      <c r="D1229" s="243">
        <v>161.78399999999999</v>
      </c>
      <c r="E1229" s="243">
        <v>-72.126740249045341</v>
      </c>
      <c r="F1229" s="243">
        <v>-32.842259750954923</v>
      </c>
      <c r="G1229" s="237">
        <v>336</v>
      </c>
    </row>
    <row r="1230" spans="3:7" ht="18" customHeight="1">
      <c r="C1230" s="233">
        <v>42404</v>
      </c>
      <c r="D1230" s="243">
        <v>161.52799999999999</v>
      </c>
      <c r="E1230" s="243">
        <v>-71.494511649142694</v>
      </c>
      <c r="F1230" s="243">
        <v>-33.73048835085757</v>
      </c>
      <c r="G1230" s="237">
        <v>336</v>
      </c>
    </row>
    <row r="1231" spans="3:7" ht="18" customHeight="1">
      <c r="C1231" s="233">
        <v>42405</v>
      </c>
      <c r="D1231" s="243">
        <v>161.52799999999999</v>
      </c>
      <c r="E1231" s="243">
        <v>-71.474162054060216</v>
      </c>
      <c r="F1231" s="243">
        <v>-33.750837945940049</v>
      </c>
      <c r="G1231" s="237">
        <v>342</v>
      </c>
    </row>
    <row r="1232" spans="3:7" ht="18" customHeight="1">
      <c r="C1232" s="233">
        <v>42408</v>
      </c>
      <c r="D1232" s="243">
        <v>167.00399999999999</v>
      </c>
      <c r="E1232" s="243">
        <v>-75.035670680800337</v>
      </c>
      <c r="F1232" s="243">
        <v>-24.713329319199914</v>
      </c>
      <c r="G1232" s="237">
        <v>342</v>
      </c>
    </row>
    <row r="1233" spans="3:7" ht="18" customHeight="1">
      <c r="C1233" s="233">
        <v>42409</v>
      </c>
      <c r="D1233" s="243">
        <v>167.28299999999999</v>
      </c>
      <c r="E1233" s="243">
        <v>-76.427115608355905</v>
      </c>
      <c r="F1233" s="243">
        <v>-23.04288439164435</v>
      </c>
      <c r="G1233" s="237">
        <v>348</v>
      </c>
    </row>
    <row r="1234" spans="3:7" ht="18" customHeight="1">
      <c r="C1234" s="233">
        <v>42410</v>
      </c>
      <c r="D1234" s="243">
        <v>166.16200000000001</v>
      </c>
      <c r="E1234" s="243">
        <v>-72.375944647340603</v>
      </c>
      <c r="F1234" s="243">
        <v>-28.215055352659618</v>
      </c>
      <c r="G1234" s="237">
        <v>349</v>
      </c>
    </row>
    <row r="1235" spans="3:7" ht="18" customHeight="1">
      <c r="C1235" s="233">
        <v>42411</v>
      </c>
      <c r="D1235" s="243">
        <v>169.863</v>
      </c>
      <c r="E1235" s="243">
        <v>-72.466209140482817</v>
      </c>
      <c r="F1235" s="243">
        <v>-24.423790859517425</v>
      </c>
      <c r="G1235" s="237">
        <v>349</v>
      </c>
    </row>
    <row r="1236" spans="3:7" ht="18" customHeight="1">
      <c r="C1236" s="233">
        <v>42412</v>
      </c>
      <c r="D1236" s="243">
        <v>170.83500000000001</v>
      </c>
      <c r="E1236" s="243">
        <v>-71.206292531168685</v>
      </c>
      <c r="F1236" s="243">
        <v>-24.711707468831548</v>
      </c>
      <c r="G1236" s="237">
        <v>343</v>
      </c>
    </row>
    <row r="1237" spans="3:7" ht="18" customHeight="1">
      <c r="C1237" s="233">
        <v>42415</v>
      </c>
      <c r="D1237" s="243">
        <v>169.92099999999999</v>
      </c>
      <c r="E1237" s="243">
        <v>-71.989560208320597</v>
      </c>
      <c r="F1237" s="243">
        <v>-24.842439791679652</v>
      </c>
      <c r="G1237" s="237">
        <v>339</v>
      </c>
    </row>
    <row r="1238" spans="3:7" ht="18" customHeight="1">
      <c r="C1238" s="233">
        <v>42416</v>
      </c>
      <c r="D1238" s="243">
        <v>169.28399999999999</v>
      </c>
      <c r="E1238" s="243">
        <v>-74.582747424469659</v>
      </c>
      <c r="F1238" s="243">
        <v>-22.886252575530591</v>
      </c>
      <c r="G1238" s="237">
        <v>337</v>
      </c>
    </row>
    <row r="1239" spans="3:7" ht="18" customHeight="1">
      <c r="C1239" s="233">
        <v>42417</v>
      </c>
      <c r="D1239" s="243">
        <v>165.84299999999999</v>
      </c>
      <c r="E1239" s="243">
        <v>-72.718642528856918</v>
      </c>
      <c r="F1239" s="243">
        <v>-28.191357471143334</v>
      </c>
      <c r="G1239" s="237">
        <v>338</v>
      </c>
    </row>
    <row r="1240" spans="3:7" ht="18" customHeight="1">
      <c r="C1240" s="233">
        <v>42418</v>
      </c>
      <c r="D1240" s="243">
        <v>165.589</v>
      </c>
      <c r="E1240" s="243">
        <v>-74.942411364771729</v>
      </c>
      <c r="F1240" s="243">
        <v>-26.2215886352285</v>
      </c>
      <c r="G1240" s="237">
        <v>337</v>
      </c>
    </row>
    <row r="1241" spans="3:7" ht="18" customHeight="1">
      <c r="C1241" s="233">
        <v>42419</v>
      </c>
      <c r="D1241" s="243">
        <v>163.625</v>
      </c>
      <c r="E1241" s="243">
        <v>-76.16744169163988</v>
      </c>
      <c r="F1241" s="243">
        <v>-26.960558308360334</v>
      </c>
      <c r="G1241" s="237">
        <v>335</v>
      </c>
    </row>
    <row r="1242" spans="3:7" ht="18" customHeight="1">
      <c r="C1242" s="233">
        <v>42422</v>
      </c>
      <c r="D1242" s="243">
        <v>165.126</v>
      </c>
      <c r="E1242" s="243">
        <v>-73.071374129708161</v>
      </c>
      <c r="F1242" s="243">
        <v>-28.555625870292062</v>
      </c>
      <c r="G1242" s="237">
        <v>330</v>
      </c>
    </row>
    <row r="1243" spans="3:7" ht="18" customHeight="1">
      <c r="C1243" s="233">
        <v>42423</v>
      </c>
      <c r="D1243" s="243">
        <v>165.167</v>
      </c>
      <c r="E1243" s="243">
        <v>-72.961968305889542</v>
      </c>
      <c r="F1243" s="243">
        <v>-28.624031694110698</v>
      </c>
      <c r="G1243" s="237">
        <v>329</v>
      </c>
    </row>
    <row r="1244" spans="3:7" ht="18" customHeight="1">
      <c r="C1244" s="233">
        <v>42424</v>
      </c>
      <c r="D1244" s="243">
        <v>165.249</v>
      </c>
      <c r="E1244" s="243">
        <v>-77.445595908531061</v>
      </c>
      <c r="F1244" s="243">
        <v>-24.058404091469185</v>
      </c>
      <c r="G1244" s="237">
        <v>322</v>
      </c>
    </row>
    <row r="1245" spans="3:7" ht="18" customHeight="1">
      <c r="C1245" s="233">
        <v>42425</v>
      </c>
      <c r="D1245" s="243">
        <v>165.363</v>
      </c>
      <c r="E1245" s="243">
        <v>-76.463064384789249</v>
      </c>
      <c r="F1245" s="243">
        <v>-24.926935615210994</v>
      </c>
      <c r="G1245" s="237">
        <v>323</v>
      </c>
    </row>
    <row r="1246" spans="3:7" ht="18" customHeight="1">
      <c r="C1246" s="233">
        <v>42426</v>
      </c>
      <c r="D1246" s="243">
        <v>166.126</v>
      </c>
      <c r="E1246" s="243">
        <v>-77.039581089926685</v>
      </c>
      <c r="F1246" s="243">
        <v>-23.587418910073552</v>
      </c>
      <c r="G1246" s="237">
        <v>325</v>
      </c>
    </row>
    <row r="1247" spans="3:7" ht="18" customHeight="1">
      <c r="C1247" s="233">
        <v>42429</v>
      </c>
      <c r="D1247" s="243">
        <v>164.13</v>
      </c>
      <c r="E1247" s="243">
        <v>-75.415265002262103</v>
      </c>
      <c r="F1247" s="243">
        <v>-27.207734997738129</v>
      </c>
      <c r="G1247" s="237">
        <v>327</v>
      </c>
    </row>
    <row r="1248" spans="3:7" ht="18" customHeight="1">
      <c r="C1248" s="233">
        <v>42430</v>
      </c>
      <c r="D1248" s="243">
        <v>161.114</v>
      </c>
      <c r="E1248" s="243">
        <v>-73.439172014173593</v>
      </c>
      <c r="F1248" s="243">
        <v>-32.19982798582663</v>
      </c>
      <c r="G1248" s="237">
        <v>326</v>
      </c>
    </row>
    <row r="1249" spans="3:7" ht="18" customHeight="1">
      <c r="C1249" s="233">
        <v>42431</v>
      </c>
      <c r="D1249" s="243">
        <v>161.774</v>
      </c>
      <c r="E1249" s="243">
        <v>-71.47531937973298</v>
      </c>
      <c r="F1249" s="243">
        <v>-33.503680620267261</v>
      </c>
      <c r="G1249" s="237">
        <v>330</v>
      </c>
    </row>
    <row r="1250" spans="3:7" ht="18" customHeight="1">
      <c r="C1250" s="233">
        <v>42432</v>
      </c>
      <c r="D1250" s="243">
        <v>164.15799999999999</v>
      </c>
      <c r="E1250" s="243">
        <v>-68.534680253405668</v>
      </c>
      <c r="F1250" s="243">
        <v>-34.060319746594587</v>
      </c>
      <c r="G1250" s="245">
        <v>329</v>
      </c>
    </row>
    <row r="1251" spans="3:7" ht="18" customHeight="1">
      <c r="C1251" s="233">
        <v>42433</v>
      </c>
      <c r="D1251" s="243">
        <v>163.71700000000001</v>
      </c>
      <c r="E1251" s="243">
        <v>-68.186969823813129</v>
      </c>
      <c r="F1251" s="243">
        <v>-34.849030176187085</v>
      </c>
      <c r="G1251" s="245">
        <v>328</v>
      </c>
    </row>
    <row r="1252" spans="3:7" ht="18" customHeight="1">
      <c r="C1252" s="233">
        <v>42436</v>
      </c>
      <c r="D1252" s="243">
        <v>163.38200000000001</v>
      </c>
      <c r="E1252" s="243">
        <v>-70.310357077882784</v>
      </c>
      <c r="F1252" s="243">
        <v>-33.060642922117438</v>
      </c>
      <c r="G1252" s="245">
        <v>325</v>
      </c>
    </row>
    <row r="1253" spans="3:7" ht="18" customHeight="1">
      <c r="C1253" s="233">
        <v>42437</v>
      </c>
      <c r="D1253" s="243">
        <v>163.745</v>
      </c>
      <c r="E1253" s="243">
        <v>-70.78718601738754</v>
      </c>
      <c r="F1253" s="243">
        <v>-32.220813982612668</v>
      </c>
      <c r="G1253" s="183">
        <v>329</v>
      </c>
    </row>
    <row r="1254" spans="3:7" ht="18" customHeight="1">
      <c r="C1254" s="233">
        <v>42438</v>
      </c>
      <c r="D1254" s="243">
        <v>163.464</v>
      </c>
      <c r="E1254" s="243">
        <v>-70.421952096179893</v>
      </c>
      <c r="F1254" s="243">
        <v>-32.867047903820321</v>
      </c>
      <c r="G1254" s="183">
        <v>329</v>
      </c>
    </row>
    <row r="1255" spans="3:7" ht="18" customHeight="1">
      <c r="C1255" s="233">
        <v>42439</v>
      </c>
      <c r="D1255" s="243">
        <v>162.21799999999999</v>
      </c>
      <c r="E1255" s="243">
        <v>-71.039442375935323</v>
      </c>
      <c r="F1255" s="243">
        <v>-33.495557624064901</v>
      </c>
      <c r="G1255" s="183">
        <v>318</v>
      </c>
    </row>
    <row r="1256" spans="3:7" ht="18" customHeight="1">
      <c r="C1256" s="233">
        <v>42440</v>
      </c>
      <c r="D1256" s="243">
        <v>157.94999999999999</v>
      </c>
      <c r="E1256" s="243">
        <v>-66.438983227673631</v>
      </c>
      <c r="F1256" s="243">
        <v>-42.364016772326579</v>
      </c>
      <c r="G1256" s="183">
        <v>320</v>
      </c>
    </row>
    <row r="1257" spans="3:7" ht="18" customHeight="1">
      <c r="C1257" s="233">
        <v>42445</v>
      </c>
      <c r="D1257" s="243">
        <v>159.126</v>
      </c>
      <c r="E1257" s="243">
        <v>-67.113551018208625</v>
      </c>
      <c r="F1257" s="243">
        <v>-40.513448981791555</v>
      </c>
      <c r="G1257" s="183">
        <v>316</v>
      </c>
    </row>
    <row r="1258" spans="3:7" ht="18" customHeight="1">
      <c r="C1258" s="233">
        <v>42446</v>
      </c>
      <c r="D1258" s="243">
        <v>154.12299999999999</v>
      </c>
      <c r="E1258" s="243">
        <v>-67.557104597184818</v>
      </c>
      <c r="F1258" s="243">
        <v>-45.072895402815362</v>
      </c>
      <c r="G1258" s="183">
        <v>309</v>
      </c>
    </row>
    <row r="1259" spans="3:7" ht="18" customHeight="1">
      <c r="C1259" s="233">
        <v>42447</v>
      </c>
      <c r="D1259" s="243">
        <v>152.29</v>
      </c>
      <c r="E1259" s="243">
        <v>-67.363364300012492</v>
      </c>
      <c r="F1259" s="243">
        <v>-47.099635699987687</v>
      </c>
      <c r="G1259" s="183">
        <v>311</v>
      </c>
    </row>
    <row r="1260" spans="3:7" ht="18" customHeight="1">
      <c r="C1260" s="233">
        <v>42450</v>
      </c>
      <c r="D1260" s="243">
        <v>154.65299999999999</v>
      </c>
      <c r="E1260" s="243">
        <v>-66.110152749791169</v>
      </c>
      <c r="F1260" s="243">
        <v>-45.98984725020901</v>
      </c>
      <c r="G1260" s="183">
        <v>306</v>
      </c>
    </row>
    <row r="1261" spans="3:7" ht="18" customHeight="1">
      <c r="C1261" s="233">
        <v>42451</v>
      </c>
      <c r="D1261" s="243">
        <v>158.14500000000001</v>
      </c>
      <c r="E1261" s="243">
        <v>-63.247599196154951</v>
      </c>
      <c r="F1261" s="243">
        <v>-45.360400803845209</v>
      </c>
      <c r="G1261" s="183">
        <v>304</v>
      </c>
    </row>
    <row r="1262" spans="3:7" ht="18" customHeight="1">
      <c r="C1262" s="233">
        <v>42452</v>
      </c>
      <c r="D1262" s="243">
        <v>157.05199999999999</v>
      </c>
      <c r="E1262" s="243">
        <v>-65.162376320728285</v>
      </c>
      <c r="F1262" s="243">
        <v>-44.538623679271893</v>
      </c>
      <c r="G1262" s="183">
        <v>295</v>
      </c>
    </row>
    <row r="1263" spans="3:7" ht="18" customHeight="1">
      <c r="C1263" s="233">
        <v>42453</v>
      </c>
      <c r="D1263" s="243">
        <v>158.40199999999999</v>
      </c>
      <c r="E1263" s="243">
        <v>-65.34177222073825</v>
      </c>
      <c r="F1263" s="243">
        <v>-43.009227779261948</v>
      </c>
      <c r="G1263" s="183">
        <v>292</v>
      </c>
    </row>
    <row r="1264" spans="3:7" ht="18" customHeight="1">
      <c r="C1264" s="233">
        <v>42458</v>
      </c>
      <c r="D1264" s="243">
        <v>152.048</v>
      </c>
      <c r="E1264" s="243">
        <v>-71.979065990529648</v>
      </c>
      <c r="F1264" s="243">
        <v>-42.725934009470535</v>
      </c>
      <c r="G1264" s="183">
        <v>292</v>
      </c>
    </row>
    <row r="1265" spans="3:7" ht="18" customHeight="1">
      <c r="C1265" s="233">
        <v>42459</v>
      </c>
      <c r="D1265" s="243">
        <v>151.05500000000001</v>
      </c>
      <c r="E1265" s="243">
        <v>-70.070413340283068</v>
      </c>
      <c r="F1265" s="243">
        <v>-45.62758665971711</v>
      </c>
      <c r="G1265" s="183">
        <v>290</v>
      </c>
    </row>
    <row r="1266" spans="3:7" ht="18" customHeight="1">
      <c r="C1266" s="233">
        <v>42460</v>
      </c>
      <c r="D1266" s="243">
        <v>152.63</v>
      </c>
      <c r="E1266" s="243">
        <v>-65.965658104142108</v>
      </c>
      <c r="F1266" s="243">
        <v>-48.157341895858082</v>
      </c>
      <c r="G1266" s="183">
        <v>294</v>
      </c>
    </row>
    <row r="1267" spans="3:7" ht="18" customHeight="1">
      <c r="C1267" s="233">
        <v>42461</v>
      </c>
      <c r="D1267" s="243">
        <v>153.12899999999999</v>
      </c>
      <c r="E1267" s="243">
        <v>-66.140242082406957</v>
      </c>
      <c r="F1267" s="243">
        <v>-47.483757917593238</v>
      </c>
      <c r="G1267" s="57">
        <v>297</v>
      </c>
    </row>
    <row r="1268" spans="3:7" ht="18" customHeight="1">
      <c r="C1268" s="233">
        <v>42464</v>
      </c>
      <c r="D1268" s="243">
        <v>152</v>
      </c>
      <c r="E1268" s="243">
        <v>-68.01537082720526</v>
      </c>
      <c r="F1268" s="243">
        <v>-46.737629172794925</v>
      </c>
      <c r="G1268" s="57">
        <v>297</v>
      </c>
    </row>
    <row r="1269" spans="3:7" ht="18" customHeight="1">
      <c r="C1269" s="233">
        <v>42465</v>
      </c>
      <c r="D1269" s="243">
        <v>152.68299999999999</v>
      </c>
      <c r="E1269" s="243">
        <v>-67.940812698234581</v>
      </c>
      <c r="F1269" s="243">
        <v>-46.129187301765597</v>
      </c>
      <c r="G1269" s="57">
        <v>302</v>
      </c>
    </row>
    <row r="1270" spans="3:7" ht="18" customHeight="1">
      <c r="C1270" s="233">
        <v>42466</v>
      </c>
      <c r="D1270" s="243">
        <v>152.42699999999999</v>
      </c>
      <c r="E1270" s="243">
        <v>-70.017996701359138</v>
      </c>
      <c r="F1270" s="243">
        <v>-44.30800329864104</v>
      </c>
      <c r="G1270" s="57">
        <v>303</v>
      </c>
    </row>
    <row r="1271" spans="3:7" ht="18" customHeight="1">
      <c r="C1271" s="233">
        <v>42467</v>
      </c>
      <c r="D1271" s="243">
        <v>153.74600000000001</v>
      </c>
      <c r="E1271" s="243">
        <v>-71.703770535329994</v>
      </c>
      <c r="F1271" s="243">
        <v>-41.303229464670181</v>
      </c>
      <c r="G1271" s="57">
        <v>304</v>
      </c>
    </row>
    <row r="1272" spans="3:7" ht="18" customHeight="1">
      <c r="C1272" s="233">
        <v>42468</v>
      </c>
      <c r="D1272" s="243">
        <v>153.30199999999999</v>
      </c>
      <c r="E1272" s="243">
        <v>-71.044421135675947</v>
      </c>
      <c r="F1272" s="243">
        <v>-42.406578864324246</v>
      </c>
      <c r="G1272" s="57">
        <v>307</v>
      </c>
    </row>
    <row r="1273" spans="3:7" ht="18" customHeight="1">
      <c r="C1273" s="233">
        <v>42471</v>
      </c>
      <c r="D1273" s="243">
        <v>152.30500000000001</v>
      </c>
      <c r="E1273" s="243">
        <v>-69.939022071383448</v>
      </c>
      <c r="F1273" s="243">
        <v>-44.50897792861673</v>
      </c>
      <c r="G1273" s="57">
        <v>299</v>
      </c>
    </row>
    <row r="1274" spans="3:7" ht="18" customHeight="1">
      <c r="C1274" s="233">
        <v>42472</v>
      </c>
      <c r="D1274" s="243">
        <v>151.67599999999999</v>
      </c>
      <c r="E1274" s="243">
        <v>-69.937826869733385</v>
      </c>
      <c r="F1274" s="243">
        <v>-45.139173130266812</v>
      </c>
      <c r="G1274" s="57">
        <v>298</v>
      </c>
    </row>
    <row r="1275" spans="3:7" ht="18" customHeight="1">
      <c r="C1275" s="233">
        <v>42473</v>
      </c>
      <c r="D1275" s="243">
        <v>151.732</v>
      </c>
      <c r="E1275" s="243">
        <v>-67.53314235314312</v>
      </c>
      <c r="F1275" s="243">
        <v>-47.487857646857066</v>
      </c>
      <c r="G1275" s="57">
        <v>295</v>
      </c>
    </row>
    <row r="1276" spans="3:7" ht="18" customHeight="1">
      <c r="C1276" s="233">
        <v>42474</v>
      </c>
      <c r="D1276" s="243">
        <v>152.21100000000001</v>
      </c>
      <c r="E1276" s="243">
        <v>-66.643444368443326</v>
      </c>
      <c r="F1276" s="243">
        <v>-47.89855563155686</v>
      </c>
      <c r="G1276" s="57">
        <v>292</v>
      </c>
    </row>
    <row r="1277" spans="3:7" ht="18" customHeight="1">
      <c r="C1277" s="233">
        <v>42475</v>
      </c>
      <c r="D1277" s="243">
        <v>152.21100000000001</v>
      </c>
      <c r="E1277" s="243">
        <v>-66.643444368443326</v>
      </c>
      <c r="F1277" s="243">
        <v>-47.89855563155686</v>
      </c>
      <c r="G1277" s="57">
        <v>293</v>
      </c>
    </row>
    <row r="1278" spans="3:7" ht="18" customHeight="1">
      <c r="C1278" s="233">
        <v>42478</v>
      </c>
      <c r="D1278" s="243">
        <v>152.6</v>
      </c>
      <c r="E1278" s="243">
        <v>-62.836059254713817</v>
      </c>
      <c r="F1278" s="243">
        <v>-51.316940745286388</v>
      </c>
      <c r="G1278" s="57">
        <v>292</v>
      </c>
    </row>
    <row r="1279" spans="3:7" ht="18" customHeight="1">
      <c r="C1279" s="233">
        <v>42479</v>
      </c>
      <c r="D1279" s="243">
        <v>150.11500000000001</v>
      </c>
      <c r="E1279" s="243">
        <v>-61.811002230089869</v>
      </c>
      <c r="F1279" s="243">
        <v>-54.826997769910321</v>
      </c>
      <c r="G1279" s="57">
        <v>291</v>
      </c>
    </row>
    <row r="1280" spans="3:7" ht="18" customHeight="1">
      <c r="C1280" s="233">
        <v>42480</v>
      </c>
      <c r="D1280" s="243">
        <v>148.422</v>
      </c>
      <c r="E1280" s="243">
        <v>-61.428964320858995</v>
      </c>
      <c r="F1280" s="243">
        <v>-56.902035679141221</v>
      </c>
      <c r="G1280" s="57">
        <v>291</v>
      </c>
    </row>
    <row r="1281" spans="3:6" ht="18" customHeight="1">
      <c r="C1281" s="246"/>
      <c r="D1281" s="247"/>
      <c r="E1281" s="248"/>
      <c r="F1281" s="248"/>
    </row>
    <row r="1282" spans="3:6" ht="18" customHeight="1">
      <c r="D1282" s="248"/>
      <c r="E1282" s="248"/>
      <c r="F1282" s="248"/>
    </row>
    <row r="1283" spans="3:6" ht="18" customHeight="1">
      <c r="D1283" s="248"/>
      <c r="E1283" s="248"/>
      <c r="F1283" s="248"/>
    </row>
    <row r="1284" spans="3:6" ht="18" customHeight="1">
      <c r="D1284" s="248"/>
      <c r="E1284" s="248"/>
      <c r="F1284" s="248"/>
    </row>
    <row r="1285" spans="3:6" ht="18" customHeight="1">
      <c r="D1285" s="248"/>
      <c r="E1285" s="248"/>
      <c r="F1285" s="248"/>
    </row>
    <row r="1286" spans="3:6" ht="18" customHeight="1">
      <c r="D1286" s="248"/>
      <c r="E1286" s="248"/>
      <c r="F1286" s="248"/>
    </row>
    <row r="1287" spans="3:6" ht="18" customHeight="1">
      <c r="D1287" s="248"/>
      <c r="E1287" s="248"/>
      <c r="F1287" s="248"/>
    </row>
    <row r="1288" spans="3:6" ht="18" customHeight="1">
      <c r="D1288" s="248"/>
      <c r="E1288" s="248"/>
      <c r="F1288" s="248"/>
    </row>
    <row r="1289" spans="3:6" ht="18" customHeight="1">
      <c r="D1289" s="248"/>
      <c r="E1289" s="248"/>
      <c r="F1289" s="248"/>
    </row>
    <row r="1290" spans="3:6" ht="18" customHeight="1">
      <c r="D1290" s="248"/>
      <c r="E1290" s="248"/>
      <c r="F1290" s="248"/>
    </row>
    <row r="1291" spans="3:6" ht="18" customHeight="1">
      <c r="D1291" s="248"/>
      <c r="E1291" s="248"/>
      <c r="F1291" s="248"/>
    </row>
    <row r="1292" spans="3:6" ht="18" customHeight="1">
      <c r="D1292" s="248"/>
      <c r="E1292" s="248"/>
      <c r="F1292" s="248"/>
    </row>
    <row r="1293" spans="3:6" ht="18" customHeight="1">
      <c r="D1293" s="248"/>
      <c r="E1293" s="248"/>
      <c r="F1293" s="248"/>
    </row>
  </sheetData>
  <pageMargins left="0.7" right="0.7" top="0.75" bottom="0.75" header="0.3" footer="0.3"/>
  <pageSetup paperSize="9" orientation="portrait" r:id="rId1"/>
  <drawing r:id="rId2"/>
</worksheet>
</file>

<file path=xl/worksheets/sheet1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Munka109"/>
  <dimension ref="A1:P2446"/>
  <sheetViews>
    <sheetView showGridLines="0" zoomScale="85" zoomScaleNormal="85" workbookViewId="0">
      <selection activeCell="L28" sqref="L28"/>
    </sheetView>
  </sheetViews>
  <sheetFormatPr defaultRowHeight="12.75"/>
  <cols>
    <col min="1" max="1" width="16.140625" customWidth="1"/>
    <col min="12" max="13" width="9.140625" customWidth="1"/>
    <col min="14" max="14" width="11.85546875" bestFit="1" customWidth="1"/>
    <col min="15" max="15" width="12.85546875" customWidth="1"/>
    <col min="16" max="16" width="13.85546875" customWidth="1"/>
  </cols>
  <sheetData>
    <row r="1" spans="1:16" ht="15.75">
      <c r="A1" s="1065" t="s">
        <v>0</v>
      </c>
      <c r="B1" s="1066" t="s">
        <v>1597</v>
      </c>
    </row>
    <row r="2" spans="1:16" ht="15.75">
      <c r="A2" s="1065" t="s">
        <v>2</v>
      </c>
      <c r="B2" s="1068" t="s">
        <v>1598</v>
      </c>
    </row>
    <row r="3" spans="1:16" ht="15.75">
      <c r="A3" s="1065" t="s">
        <v>4</v>
      </c>
      <c r="B3" s="1067" t="s">
        <v>205</v>
      </c>
    </row>
    <row r="4" spans="1:16" ht="15.75">
      <c r="A4" s="1065" t="s">
        <v>5</v>
      </c>
      <c r="B4" s="1067" t="s">
        <v>205</v>
      </c>
    </row>
    <row r="5" spans="1:16" ht="15.75">
      <c r="A5" s="1069" t="s">
        <v>6</v>
      </c>
      <c r="B5" s="1067" t="s">
        <v>1603</v>
      </c>
    </row>
    <row r="6" spans="1:16" ht="62.25" customHeight="1">
      <c r="A6" s="1069" t="s">
        <v>7</v>
      </c>
      <c r="B6" s="1067" t="s">
        <v>1604</v>
      </c>
      <c r="N6" s="1093" t="s">
        <v>1100</v>
      </c>
      <c r="O6" s="1093" t="s">
        <v>1601</v>
      </c>
      <c r="P6" s="1093" t="s">
        <v>1602</v>
      </c>
    </row>
    <row r="7" spans="1:16" ht="47.25">
      <c r="N7" s="1093" t="s">
        <v>392</v>
      </c>
      <c r="O7" s="1093" t="s">
        <v>1599</v>
      </c>
      <c r="P7" s="1093" t="s">
        <v>1600</v>
      </c>
    </row>
    <row r="8" spans="1:16" ht="15.75">
      <c r="N8" s="1094">
        <v>38719</v>
      </c>
      <c r="O8" s="820">
        <v>9.5002557587431508E-3</v>
      </c>
      <c r="P8" s="820">
        <v>0.171112152885597</v>
      </c>
    </row>
    <row r="9" spans="1:16" ht="15.75">
      <c r="N9" s="1094">
        <v>38720</v>
      </c>
      <c r="O9" s="820">
        <v>1.1326207957326299E-2</v>
      </c>
      <c r="P9" s="820">
        <v>0.16859702813101199</v>
      </c>
    </row>
    <row r="10" spans="1:16" ht="15.75">
      <c r="N10" s="1094">
        <v>38721</v>
      </c>
      <c r="O10" s="820">
        <v>1.35795365960213E-2</v>
      </c>
      <c r="P10" s="820">
        <v>0.155313782991928</v>
      </c>
    </row>
    <row r="11" spans="1:16" ht="15.75">
      <c r="N11" s="1094">
        <v>38722</v>
      </c>
      <c r="O11" s="820">
        <v>1.5293538802475699E-2</v>
      </c>
      <c r="P11" s="820">
        <v>0.13247614443131001</v>
      </c>
    </row>
    <row r="12" spans="1:16" ht="15.75">
      <c r="N12" s="1094">
        <v>38723</v>
      </c>
      <c r="O12" s="820">
        <v>1.729633536831655E-2</v>
      </c>
      <c r="P12" s="820">
        <v>0.102482435779645</v>
      </c>
    </row>
    <row r="13" spans="1:16" ht="15.75">
      <c r="N13" s="1094">
        <v>38726</v>
      </c>
      <c r="O13" s="820">
        <v>9.5660610722338498E-3</v>
      </c>
      <c r="P13" s="820">
        <v>7.7767605184254102E-2</v>
      </c>
    </row>
    <row r="14" spans="1:16" ht="15.75">
      <c r="N14" s="1094">
        <v>38727</v>
      </c>
      <c r="O14" s="820">
        <v>9.1304472554533493E-3</v>
      </c>
      <c r="P14" s="820">
        <v>6.3765313100475896E-2</v>
      </c>
    </row>
    <row r="15" spans="1:16" ht="15.75">
      <c r="N15" s="1094">
        <v>38728</v>
      </c>
      <c r="O15" s="820">
        <v>9.2273833864666005E-3</v>
      </c>
      <c r="P15" s="820">
        <v>6.2191408367076699E-2</v>
      </c>
    </row>
    <row r="16" spans="1:16" ht="15.75">
      <c r="N16" s="1094">
        <v>38729</v>
      </c>
      <c r="O16" s="820">
        <v>9.3494779503082506E-3</v>
      </c>
      <c r="P16" s="820">
        <v>6.3706063790791995E-2</v>
      </c>
    </row>
    <row r="17" spans="14:16" ht="15.75">
      <c r="N17" s="1094">
        <v>38730</v>
      </c>
      <c r="O17" s="820">
        <v>9.5815400075420498E-3</v>
      </c>
      <c r="P17" s="820">
        <v>7.1391959841570499E-2</v>
      </c>
    </row>
    <row r="18" spans="14:16" ht="15.75">
      <c r="N18" s="1094">
        <v>38733</v>
      </c>
      <c r="O18" s="820">
        <v>9.1106961413092002E-3</v>
      </c>
      <c r="P18" s="820">
        <v>7.3921217359083802E-2</v>
      </c>
    </row>
    <row r="19" spans="14:16" ht="15.75">
      <c r="N19" s="1094">
        <v>38734</v>
      </c>
      <c r="O19" s="820">
        <v>9.2136050376830994E-3</v>
      </c>
      <c r="P19" s="820">
        <v>8.1679565135240703E-2</v>
      </c>
    </row>
    <row r="20" spans="14:16" ht="15.75">
      <c r="N20" s="1094">
        <v>38735</v>
      </c>
      <c r="O20" s="820">
        <v>8.7571661266550513E-3</v>
      </c>
      <c r="P20" s="820">
        <v>7.9613079218150695E-2</v>
      </c>
    </row>
    <row r="21" spans="14:16" ht="15.75">
      <c r="N21" s="1094">
        <v>38736</v>
      </c>
      <c r="O21" s="820">
        <v>8.6718895839341999E-3</v>
      </c>
      <c r="P21" s="820">
        <v>8.6443086080631198E-2</v>
      </c>
    </row>
    <row r="22" spans="14:16" ht="15.75">
      <c r="N22" s="1094">
        <v>38737</v>
      </c>
      <c r="O22" s="820">
        <v>8.8547634947067494E-3</v>
      </c>
      <c r="P22" s="820">
        <v>9.3998499803695706E-2</v>
      </c>
    </row>
    <row r="23" spans="14:16" ht="15.75">
      <c r="N23" s="1094">
        <v>38740</v>
      </c>
      <c r="O23" s="820">
        <v>8.7219315934608504E-3</v>
      </c>
      <c r="P23" s="820">
        <v>0.100328056859545</v>
      </c>
    </row>
    <row r="24" spans="14:16" ht="15.75">
      <c r="N24" s="1094">
        <v>38741</v>
      </c>
      <c r="O24" s="820">
        <v>9.3192845775075007E-3</v>
      </c>
      <c r="P24" s="820">
        <v>0.115318804006819</v>
      </c>
    </row>
    <row r="25" spans="14:16" ht="15.75">
      <c r="N25" s="1094">
        <v>38742</v>
      </c>
      <c r="O25" s="820">
        <v>1.6727162691052802E-2</v>
      </c>
      <c r="P25" s="820">
        <v>0.14256749269157701</v>
      </c>
    </row>
    <row r="26" spans="14:16" ht="15.75">
      <c r="N26" s="1094">
        <v>38743</v>
      </c>
      <c r="O26" s="820">
        <v>1.7626011961328552E-2</v>
      </c>
      <c r="P26" s="820">
        <v>0.140568380319924</v>
      </c>
    </row>
    <row r="27" spans="14:16" ht="15.75">
      <c r="N27" s="1094">
        <v>38744</v>
      </c>
      <c r="O27" s="820">
        <v>1.69132016112108E-2</v>
      </c>
      <c r="P27" s="820">
        <v>0.13708782430034799</v>
      </c>
    </row>
    <row r="28" spans="14:16" ht="15.75">
      <c r="N28" s="1094">
        <v>38747</v>
      </c>
      <c r="O28" s="820">
        <v>2.3246650039572353E-2</v>
      </c>
      <c r="P28" s="820">
        <v>0.16152192572999999</v>
      </c>
    </row>
    <row r="29" spans="14:16" ht="15.75">
      <c r="N29" s="1094">
        <v>38748</v>
      </c>
      <c r="O29" s="820">
        <v>2.38674546045494E-2</v>
      </c>
      <c r="P29" s="820">
        <v>0.16754046960011101</v>
      </c>
    </row>
    <row r="30" spans="14:16" ht="15.75">
      <c r="N30" s="1094">
        <v>38749</v>
      </c>
      <c r="O30" s="820">
        <v>2.363734419942095E-2</v>
      </c>
      <c r="P30" s="820">
        <v>0.157592053553263</v>
      </c>
    </row>
    <row r="31" spans="14:16" ht="15.75">
      <c r="N31" s="1094">
        <v>38750</v>
      </c>
      <c r="O31" s="820">
        <v>2.2409053055907902E-2</v>
      </c>
      <c r="P31" s="820">
        <v>0.15401231064656401</v>
      </c>
    </row>
    <row r="32" spans="14:16" ht="15.75">
      <c r="N32" s="1094">
        <v>38751</v>
      </c>
      <c r="O32" s="820">
        <v>2.3184170053947351E-2</v>
      </c>
      <c r="P32" s="820">
        <v>0.15879997386294101</v>
      </c>
    </row>
    <row r="33" spans="1:16" ht="15.75">
      <c r="N33" s="1094">
        <v>38754</v>
      </c>
      <c r="O33" s="820">
        <v>1.7133721289330901E-2</v>
      </c>
      <c r="P33" s="820">
        <v>0.131564341337188</v>
      </c>
    </row>
    <row r="34" spans="1:16" ht="15.75">
      <c r="N34" s="1094">
        <v>38755</v>
      </c>
      <c r="O34" s="820">
        <v>1.591767800302565E-2</v>
      </c>
      <c r="P34" s="820">
        <v>0.108323544084761</v>
      </c>
    </row>
    <row r="35" spans="1:16" ht="15.75">
      <c r="N35" s="1094">
        <v>38756</v>
      </c>
      <c r="O35" s="820">
        <v>8.8217915660959E-3</v>
      </c>
      <c r="P35" s="820">
        <v>8.84043441665745E-2</v>
      </c>
    </row>
    <row r="36" spans="1:16" ht="15.75">
      <c r="N36" s="1094">
        <v>38757</v>
      </c>
      <c r="O36" s="820">
        <v>9.1006778304198489E-3</v>
      </c>
      <c r="P36" s="820">
        <v>9.0011861937817697E-2</v>
      </c>
    </row>
    <row r="37" spans="1:16" ht="15.75">
      <c r="N37" s="1094">
        <v>38758</v>
      </c>
      <c r="O37" s="820">
        <v>8.7699775042847511E-3</v>
      </c>
      <c r="P37" s="820">
        <v>7.3320552189304999E-2</v>
      </c>
    </row>
    <row r="38" spans="1:16" ht="15.75">
      <c r="A38" s="1095"/>
      <c r="N38" s="1094">
        <v>38761</v>
      </c>
      <c r="O38" s="820">
        <v>1.02979725816689E-2</v>
      </c>
      <c r="P38" s="820">
        <v>7.7894550458876E-2</v>
      </c>
    </row>
    <row r="39" spans="1:16" ht="15.75">
      <c r="N39" s="1094">
        <v>38762</v>
      </c>
      <c r="O39" s="820">
        <v>1.214286471362745E-2</v>
      </c>
      <c r="P39" s="820">
        <v>8.3974530521311597E-2</v>
      </c>
    </row>
    <row r="40" spans="1:16" ht="15.75">
      <c r="N40" s="1094">
        <v>38763</v>
      </c>
      <c r="O40" s="820">
        <v>1.4492265086271999E-2</v>
      </c>
      <c r="P40" s="820">
        <v>9.6136203771415005E-2</v>
      </c>
    </row>
    <row r="41" spans="1:16" ht="15.75">
      <c r="N41" s="1094">
        <v>38764</v>
      </c>
      <c r="O41" s="820">
        <v>1.6344040540094449E-2</v>
      </c>
      <c r="P41" s="820">
        <v>9.6998294760634596E-2</v>
      </c>
    </row>
    <row r="42" spans="1:16" ht="15.75">
      <c r="N42" s="1094">
        <v>38765</v>
      </c>
      <c r="O42" s="820">
        <v>1.836810802149735E-2</v>
      </c>
      <c r="P42" s="820">
        <v>0.11760250842581001</v>
      </c>
    </row>
    <row r="43" spans="1:16" ht="15.75">
      <c r="N43" s="1094">
        <v>38768</v>
      </c>
      <c r="O43" s="820">
        <v>1.9475911810828049E-2</v>
      </c>
      <c r="P43" s="820">
        <v>0.116315207454745</v>
      </c>
    </row>
    <row r="44" spans="1:16" ht="15.75">
      <c r="N44" s="1094">
        <v>38769</v>
      </c>
      <c r="O44" s="820">
        <v>1.9266367992961251E-2</v>
      </c>
      <c r="P44" s="820">
        <v>0.11461555831279099</v>
      </c>
    </row>
    <row r="45" spans="1:16" ht="15.75">
      <c r="N45" s="1094">
        <v>38770</v>
      </c>
      <c r="O45" s="820">
        <v>1.7531245543735349E-2</v>
      </c>
      <c r="P45" s="820">
        <v>0.100228751557772</v>
      </c>
    </row>
    <row r="46" spans="1:16" ht="15.75">
      <c r="N46" s="1094">
        <v>38771</v>
      </c>
      <c r="O46" s="820">
        <v>1.6834821877707951E-2</v>
      </c>
      <c r="P46" s="820">
        <v>9.4671593605538604E-2</v>
      </c>
    </row>
    <row r="47" spans="1:16" ht="15.75">
      <c r="N47" s="1094">
        <v>38772</v>
      </c>
      <c r="O47" s="820">
        <v>1.6731229217262649E-2</v>
      </c>
      <c r="P47" s="820">
        <v>7.7192654877265995E-2</v>
      </c>
    </row>
    <row r="48" spans="1:16" ht="15.75">
      <c r="N48" s="1094">
        <v>38775</v>
      </c>
      <c r="O48" s="820">
        <v>1.6166357775338102E-2</v>
      </c>
      <c r="P48" s="820">
        <v>7.6866236478233499E-2</v>
      </c>
    </row>
    <row r="49" spans="14:16" ht="15.75">
      <c r="N49" s="1094">
        <v>38776</v>
      </c>
      <c r="O49" s="820">
        <v>1.7770647075012951E-2</v>
      </c>
      <c r="P49" s="820">
        <v>9.55419955587678E-2</v>
      </c>
    </row>
    <row r="50" spans="14:16" ht="15.75">
      <c r="N50" s="1094">
        <v>38777</v>
      </c>
      <c r="O50" s="820">
        <v>2.3734569542354502E-2</v>
      </c>
      <c r="P50" s="820">
        <v>0.108577799885889</v>
      </c>
    </row>
    <row r="51" spans="14:16" ht="15.75">
      <c r="N51" s="1094">
        <v>38778</v>
      </c>
      <c r="O51" s="820">
        <v>2.3890627082949447E-2</v>
      </c>
      <c r="P51" s="820">
        <v>0.108833755561508</v>
      </c>
    </row>
    <row r="52" spans="14:16" ht="15.75">
      <c r="N52" s="1094">
        <v>38779</v>
      </c>
      <c r="O52" s="820">
        <v>2.3130328693216903E-2</v>
      </c>
      <c r="P52" s="820">
        <v>0.107818150768757</v>
      </c>
    </row>
    <row r="53" spans="14:16" ht="15.75">
      <c r="N53" s="1094">
        <v>38782</v>
      </c>
      <c r="O53" s="820">
        <v>2.2895946897852449E-2</v>
      </c>
      <c r="P53" s="820">
        <v>9.9628256708559404E-2</v>
      </c>
    </row>
    <row r="54" spans="14:16" ht="15.75">
      <c r="N54" s="1094">
        <v>38783</v>
      </c>
      <c r="O54" s="820">
        <v>2.2387603352962551E-2</v>
      </c>
      <c r="P54" s="820">
        <v>8.3107035015479794E-2</v>
      </c>
    </row>
    <row r="55" spans="14:16" ht="15.75">
      <c r="N55" s="1094">
        <v>38784</v>
      </c>
      <c r="O55" s="820">
        <v>1.8495672013576801E-2</v>
      </c>
      <c r="P55" s="820">
        <v>7.2846474144956902E-2</v>
      </c>
    </row>
    <row r="56" spans="14:16" ht="15.75">
      <c r="N56" s="1094">
        <v>38785</v>
      </c>
      <c r="O56" s="820">
        <v>2.06469250016608E-2</v>
      </c>
      <c r="P56" s="820">
        <v>8.6576739354959395E-2</v>
      </c>
    </row>
    <row r="57" spans="14:16" ht="15.75">
      <c r="N57" s="1094">
        <v>38786</v>
      </c>
      <c r="O57" s="820">
        <v>2.3472215710096601E-2</v>
      </c>
      <c r="P57" s="820">
        <v>0.10361256853105701</v>
      </c>
    </row>
    <row r="58" spans="14:16" ht="15.75">
      <c r="N58" s="1094">
        <v>38789</v>
      </c>
      <c r="O58" s="820">
        <v>2.4233147668807149E-2</v>
      </c>
      <c r="P58" s="820">
        <v>0.113928094419848</v>
      </c>
    </row>
    <row r="59" spans="14:16" ht="15.75">
      <c r="N59" s="1094">
        <v>38790</v>
      </c>
      <c r="O59" s="820">
        <v>2.4742900884985902E-2</v>
      </c>
      <c r="P59" s="820">
        <v>0.124400152669571</v>
      </c>
    </row>
    <row r="60" spans="14:16" ht="15.75">
      <c r="N60" s="1094">
        <v>38792</v>
      </c>
      <c r="O60" s="820">
        <v>2.5466104061594053E-2</v>
      </c>
      <c r="P60" s="820">
        <v>0.143859460426219</v>
      </c>
    </row>
    <row r="61" spans="14:16" ht="15.75">
      <c r="N61" s="1094">
        <v>38793</v>
      </c>
      <c r="O61" s="820">
        <v>2.4095492833029447E-2</v>
      </c>
      <c r="P61" s="820">
        <v>0.138026549772648</v>
      </c>
    </row>
    <row r="62" spans="14:16" ht="15.75">
      <c r="N62" s="1094">
        <v>38796</v>
      </c>
      <c r="O62" s="820">
        <v>2.087612197988975E-2</v>
      </c>
      <c r="P62" s="820">
        <v>0.116173427514209</v>
      </c>
    </row>
    <row r="63" spans="14:16" ht="15.75">
      <c r="N63" s="1094">
        <v>38797</v>
      </c>
      <c r="O63" s="820">
        <v>2.0526007057428498E-2</v>
      </c>
      <c r="P63" s="820">
        <v>0.109453394098187</v>
      </c>
    </row>
    <row r="64" spans="14:16" ht="15.75">
      <c r="N64" s="1094">
        <v>38798</v>
      </c>
      <c r="O64" s="820">
        <v>2.1304099744268251E-2</v>
      </c>
      <c r="P64" s="820">
        <v>0.116411909306877</v>
      </c>
    </row>
    <row r="65" spans="14:16" ht="15.75">
      <c r="N65" s="1094">
        <v>38799</v>
      </c>
      <c r="O65" s="820">
        <v>1.891842887847375E-2</v>
      </c>
      <c r="P65" s="820">
        <v>9.7129103647865103E-2</v>
      </c>
    </row>
    <row r="66" spans="14:16" ht="15.75">
      <c r="N66" s="1094">
        <v>38800</v>
      </c>
      <c r="O66" s="820">
        <v>1.9332232830257399E-2</v>
      </c>
      <c r="P66" s="820">
        <v>0.11311479948749401</v>
      </c>
    </row>
    <row r="67" spans="14:16" ht="15.75">
      <c r="N67" s="1094">
        <v>38803</v>
      </c>
      <c r="O67" s="820">
        <v>1.94522049950158E-2</v>
      </c>
      <c r="P67" s="820">
        <v>0.122120284654138</v>
      </c>
    </row>
    <row r="68" spans="14:16" ht="15.75">
      <c r="N68" s="1094">
        <v>38804</v>
      </c>
      <c r="O68" s="820">
        <v>1.8224044472915899E-2</v>
      </c>
      <c r="P68" s="820">
        <v>0.12929763638021299</v>
      </c>
    </row>
    <row r="69" spans="14:16" ht="15.75">
      <c r="N69" s="1094">
        <v>38805</v>
      </c>
      <c r="O69" s="820">
        <v>1.5172697863425849E-2</v>
      </c>
      <c r="P69" s="820">
        <v>0.109734325944743</v>
      </c>
    </row>
    <row r="70" spans="14:16" ht="15.75">
      <c r="N70" s="1094">
        <v>38806</v>
      </c>
      <c r="O70" s="820">
        <v>1.4602831027364149E-2</v>
      </c>
      <c r="P70" s="820">
        <v>0.11110776942176299</v>
      </c>
    </row>
    <row r="71" spans="14:16" ht="15.75">
      <c r="N71" s="1094">
        <v>38807</v>
      </c>
      <c r="O71" s="820">
        <v>1.3830778377095801E-2</v>
      </c>
      <c r="P71" s="820">
        <v>0.103451696706374</v>
      </c>
    </row>
    <row r="72" spans="14:16" ht="15.75">
      <c r="N72" s="1094">
        <v>38810</v>
      </c>
      <c r="O72" s="820">
        <v>1.79714048217555E-2</v>
      </c>
      <c r="P72" s="820">
        <v>0.138248366087071</v>
      </c>
    </row>
    <row r="73" spans="14:16" ht="15.75">
      <c r="N73" s="1094">
        <v>38811</v>
      </c>
      <c r="O73" s="820">
        <v>1.8153716487729052E-2</v>
      </c>
      <c r="P73" s="820">
        <v>0.140580500789143</v>
      </c>
    </row>
    <row r="74" spans="14:16" ht="15.75">
      <c r="N74" s="1094">
        <v>38812</v>
      </c>
      <c r="O74" s="820">
        <v>1.997082371372005E-2</v>
      </c>
      <c r="P74" s="820">
        <v>0.148209656796568</v>
      </c>
    </row>
    <row r="75" spans="14:16" ht="15.75">
      <c r="N75" s="1094">
        <v>38813</v>
      </c>
      <c r="O75" s="820">
        <v>2.0356386217846349E-2</v>
      </c>
      <c r="P75" s="820">
        <v>0.158761005188535</v>
      </c>
    </row>
    <row r="76" spans="14:16" ht="15.75">
      <c r="N76" s="1094">
        <v>38814</v>
      </c>
      <c r="O76" s="820">
        <v>1.9613442838422899E-2</v>
      </c>
      <c r="P76" s="820">
        <v>0.15378275524486701</v>
      </c>
    </row>
    <row r="77" spans="14:16" ht="15.75">
      <c r="N77" s="1094">
        <v>38817</v>
      </c>
      <c r="O77" s="820">
        <v>1.502644047624435E-2</v>
      </c>
      <c r="P77" s="820">
        <v>0.116654538961406</v>
      </c>
    </row>
    <row r="78" spans="14:16" ht="15.75">
      <c r="N78" s="1094">
        <v>38818</v>
      </c>
      <c r="O78" s="820">
        <v>1.5003483200719449E-2</v>
      </c>
      <c r="P78" s="820">
        <v>0.109341877288565</v>
      </c>
    </row>
    <row r="79" spans="14:16" ht="15.75">
      <c r="N79" s="1094">
        <v>38819</v>
      </c>
      <c r="O79" s="820">
        <v>1.409394759437025E-2</v>
      </c>
      <c r="P79" s="820">
        <v>0.10414830788106</v>
      </c>
    </row>
    <row r="80" spans="14:16" ht="15.75">
      <c r="N80" s="1094">
        <v>38820</v>
      </c>
      <c r="O80" s="820">
        <v>1.69453432737404E-2</v>
      </c>
      <c r="P80" s="820">
        <v>0.111163825762427</v>
      </c>
    </row>
    <row r="81" spans="14:16" ht="15.75">
      <c r="N81" s="1094">
        <v>38821</v>
      </c>
      <c r="O81" s="820">
        <v>1.69784711580706E-2</v>
      </c>
      <c r="P81" s="820">
        <v>0.114573160523853</v>
      </c>
    </row>
    <row r="82" spans="14:16" ht="15.75">
      <c r="N82" s="1094">
        <v>38825</v>
      </c>
      <c r="O82" s="820">
        <v>1.72385269576192E-2</v>
      </c>
      <c r="P82" s="820">
        <v>0.119864550926641</v>
      </c>
    </row>
    <row r="83" spans="14:16" ht="15.75">
      <c r="N83" s="1094">
        <v>38826</v>
      </c>
      <c r="O83" s="820">
        <v>1.771345608856785E-2</v>
      </c>
      <c r="P83" s="820">
        <v>0.121499684505219</v>
      </c>
    </row>
    <row r="84" spans="14:16" ht="15.75">
      <c r="N84" s="1094">
        <v>38827</v>
      </c>
      <c r="O84" s="820">
        <v>1.80206263398387E-2</v>
      </c>
      <c r="P84" s="820">
        <v>0.12322232537387499</v>
      </c>
    </row>
    <row r="85" spans="14:16" ht="15.75">
      <c r="N85" s="1094">
        <v>38828</v>
      </c>
      <c r="O85" s="820">
        <v>2.046648428352105E-2</v>
      </c>
      <c r="P85" s="820">
        <v>0.130427509994756</v>
      </c>
    </row>
    <row r="86" spans="14:16" ht="15.75">
      <c r="N86" s="1094">
        <v>38831</v>
      </c>
      <c r="O86" s="820">
        <v>2.12632027584954E-2</v>
      </c>
      <c r="P86" s="820">
        <v>0.1210891429229</v>
      </c>
    </row>
    <row r="87" spans="14:16" ht="15.75">
      <c r="N87" s="1094">
        <v>38832</v>
      </c>
      <c r="O87" s="820">
        <v>2.2631585596955651E-2</v>
      </c>
      <c r="P87" s="820">
        <v>0.12398583471616501</v>
      </c>
    </row>
    <row r="88" spans="14:16" ht="15.75">
      <c r="N88" s="1094">
        <v>38833</v>
      </c>
      <c r="O88" s="820">
        <v>2.7143779879290449E-2</v>
      </c>
      <c r="P88" s="820">
        <v>0.13614324526471899</v>
      </c>
    </row>
    <row r="89" spans="14:16" ht="15.75">
      <c r="N89" s="1094">
        <v>38834</v>
      </c>
      <c r="O89" s="820">
        <v>4.7595533251301697E-2</v>
      </c>
      <c r="P89" s="820">
        <v>0.141864003073391</v>
      </c>
    </row>
    <row r="90" spans="14:16" ht="15.75">
      <c r="N90" s="1094">
        <v>38835</v>
      </c>
      <c r="O90" s="820">
        <v>4.3538808028528345E-2</v>
      </c>
      <c r="P90" s="820">
        <v>0.124267964034598</v>
      </c>
    </row>
    <row r="91" spans="14:16" ht="15.75">
      <c r="N91" s="1094">
        <v>38839</v>
      </c>
      <c r="O91" s="820">
        <v>4.977318628775905E-2</v>
      </c>
      <c r="P91" s="820">
        <v>0.14950757307091</v>
      </c>
    </row>
    <row r="92" spans="14:16" ht="15.75">
      <c r="N92" s="1094">
        <v>38840</v>
      </c>
      <c r="O92" s="820">
        <v>5.1803534649044997E-2</v>
      </c>
      <c r="P92" s="820">
        <v>0.156224197474747</v>
      </c>
    </row>
    <row r="93" spans="14:16" ht="15.75">
      <c r="N93" s="1094">
        <v>38841</v>
      </c>
      <c r="O93" s="820">
        <v>4.8013962573004249E-2</v>
      </c>
      <c r="P93" s="820">
        <v>0.14478184089742599</v>
      </c>
    </row>
    <row r="94" spans="14:16" ht="15.75">
      <c r="N94" s="1094">
        <v>38842</v>
      </c>
      <c r="O94" s="820">
        <v>2.7787141552935199E-2</v>
      </c>
      <c r="P94" s="820">
        <v>0.13679964259744201</v>
      </c>
    </row>
    <row r="95" spans="14:16" ht="15.75">
      <c r="N95" s="1094">
        <v>38845</v>
      </c>
      <c r="O95" s="820">
        <v>2.7569706287339048E-2</v>
      </c>
      <c r="P95" s="820">
        <v>0.13339704811507899</v>
      </c>
    </row>
    <row r="96" spans="14:16" ht="15.75">
      <c r="N96" s="1094">
        <v>38846</v>
      </c>
      <c r="O96" s="820">
        <v>2.1572737876346847E-2</v>
      </c>
      <c r="P96" s="820">
        <v>0.11181925267278001</v>
      </c>
    </row>
    <row r="97" spans="14:16" ht="15.75">
      <c r="N97" s="1094">
        <v>38847</v>
      </c>
      <c r="O97" s="820">
        <v>2.0664059720487897E-2</v>
      </c>
      <c r="P97" s="820">
        <v>0.110155522005038</v>
      </c>
    </row>
    <row r="98" spans="14:16" ht="15.75">
      <c r="N98" s="1094">
        <v>38848</v>
      </c>
      <c r="O98" s="820">
        <v>2.0984309531652201E-2</v>
      </c>
      <c r="P98" s="820">
        <v>0.11037843228333299</v>
      </c>
    </row>
    <row r="99" spans="14:16" ht="15.75">
      <c r="N99" s="1094">
        <v>38849</v>
      </c>
      <c r="O99" s="820">
        <v>2.3179868832893399E-2</v>
      </c>
      <c r="P99" s="820">
        <v>0.118877196325182</v>
      </c>
    </row>
    <row r="100" spans="14:16" ht="15.75">
      <c r="N100" s="1094">
        <v>38852</v>
      </c>
      <c r="O100" s="820">
        <v>2.4579545332240851E-2</v>
      </c>
      <c r="P100" s="820">
        <v>0.13167636151998099</v>
      </c>
    </row>
    <row r="101" spans="14:16" ht="15.75">
      <c r="N101" s="1094">
        <v>38853</v>
      </c>
      <c r="O101" s="820">
        <v>2.6212563970968997E-2</v>
      </c>
      <c r="P101" s="820">
        <v>0.135065308969508</v>
      </c>
    </row>
    <row r="102" spans="14:16" ht="15.75">
      <c r="N102" s="1094">
        <v>38854</v>
      </c>
      <c r="O102" s="820">
        <v>2.82675450398783E-2</v>
      </c>
      <c r="P102" s="820">
        <v>0.14119848631603699</v>
      </c>
    </row>
    <row r="103" spans="14:16" ht="15.75">
      <c r="N103" s="1094">
        <v>38855</v>
      </c>
      <c r="O103" s="820">
        <v>2.9645494549344349E-2</v>
      </c>
      <c r="P103" s="820">
        <v>0.15171092066932099</v>
      </c>
    </row>
    <row r="104" spans="14:16" ht="15.75">
      <c r="N104" s="1094">
        <v>38856</v>
      </c>
      <c r="O104" s="820">
        <v>3.058829473986005E-2</v>
      </c>
      <c r="P104" s="820">
        <v>0.15884058974189699</v>
      </c>
    </row>
    <row r="105" spans="14:16" ht="15.75">
      <c r="N105" s="1094">
        <v>38859</v>
      </c>
      <c r="O105" s="820">
        <v>3.4301801778936998E-2</v>
      </c>
      <c r="P105" s="820">
        <v>0.171986947518046</v>
      </c>
    </row>
    <row r="106" spans="14:16" ht="15.75">
      <c r="N106" s="1094">
        <v>38860</v>
      </c>
      <c r="O106" s="820">
        <v>3.4851476493585699E-2</v>
      </c>
      <c r="P106" s="820">
        <v>0.167409346527821</v>
      </c>
    </row>
    <row r="107" spans="14:16" ht="15.75">
      <c r="N107" s="1094">
        <v>38861</v>
      </c>
      <c r="O107" s="820">
        <v>3.5900084387732102E-2</v>
      </c>
      <c r="P107" s="820">
        <v>0.17576889520194</v>
      </c>
    </row>
    <row r="108" spans="14:16" ht="15.75">
      <c r="N108" s="1094">
        <v>38862</v>
      </c>
      <c r="O108" s="820">
        <v>3.7521304149308848E-2</v>
      </c>
      <c r="P108" s="820">
        <v>0.191858506100645</v>
      </c>
    </row>
    <row r="109" spans="14:16" ht="15.75">
      <c r="N109" s="1094">
        <v>38863</v>
      </c>
      <c r="O109" s="820">
        <v>3.7135411145449548E-2</v>
      </c>
      <c r="P109" s="820">
        <v>0.19194942454931599</v>
      </c>
    </row>
    <row r="110" spans="14:16" ht="15.75">
      <c r="N110" s="1094">
        <v>38866</v>
      </c>
      <c r="O110" s="820">
        <v>3.5205758013703251E-2</v>
      </c>
      <c r="P110" s="820">
        <v>0.19295288796312199</v>
      </c>
    </row>
    <row r="111" spans="14:16" ht="15.75">
      <c r="N111" s="1094">
        <v>38867</v>
      </c>
      <c r="O111" s="820">
        <v>4.0933858741217202E-2</v>
      </c>
      <c r="P111" s="820">
        <v>0.22718100420756801</v>
      </c>
    </row>
    <row r="112" spans="14:16" ht="15.75">
      <c r="N112" s="1094">
        <v>38868</v>
      </c>
      <c r="O112" s="820">
        <v>6.1024120125338997E-2</v>
      </c>
      <c r="P112" s="820">
        <v>0.25820629026424802</v>
      </c>
    </row>
    <row r="113" spans="14:16" ht="15.75">
      <c r="N113" s="1094">
        <v>38869</v>
      </c>
      <c r="O113" s="820">
        <v>6.4347276285714003E-2</v>
      </c>
      <c r="P113" s="820">
        <v>0.26115438081477998</v>
      </c>
    </row>
    <row r="114" spans="14:16" ht="15.75">
      <c r="N114" s="1094">
        <v>38870</v>
      </c>
      <c r="O114" s="820">
        <v>6.3885541813976002E-2</v>
      </c>
      <c r="P114" s="820">
        <v>0.250864296179238</v>
      </c>
    </row>
    <row r="115" spans="14:16" ht="15.75">
      <c r="N115" s="1094">
        <v>38874</v>
      </c>
      <c r="O115" s="820">
        <v>6.3863392294282506E-2</v>
      </c>
      <c r="P115" s="820">
        <v>0.23760723643967099</v>
      </c>
    </row>
    <row r="116" spans="14:16" ht="15.75">
      <c r="N116" s="1094">
        <v>38875</v>
      </c>
      <c r="O116" s="820">
        <v>6.0152436619095001E-2</v>
      </c>
      <c r="P116" s="820">
        <v>0.217083112259079</v>
      </c>
    </row>
    <row r="117" spans="14:16" ht="15.75">
      <c r="N117" s="1094">
        <v>38876</v>
      </c>
      <c r="O117" s="820">
        <v>4.0283715752721549E-2</v>
      </c>
      <c r="P117" s="820">
        <v>0.174128413437558</v>
      </c>
    </row>
    <row r="118" spans="14:16" ht="15.75">
      <c r="N118" s="1094">
        <v>38877</v>
      </c>
      <c r="O118" s="820">
        <v>3.6779832898491849E-2</v>
      </c>
      <c r="P118" s="820">
        <v>0.15126117262255701</v>
      </c>
    </row>
    <row r="119" spans="14:16" ht="15.75">
      <c r="N119" s="1094">
        <v>38880</v>
      </c>
      <c r="O119" s="820">
        <v>3.8624104494977003E-2</v>
      </c>
      <c r="P119" s="820">
        <v>0.15883162902741299</v>
      </c>
    </row>
    <row r="120" spans="14:16" ht="15.75">
      <c r="N120" s="1094">
        <v>38881</v>
      </c>
      <c r="O120" s="820">
        <v>4.0039455994521501E-2</v>
      </c>
      <c r="P120" s="820">
        <v>0.16189242122637801</v>
      </c>
    </row>
    <row r="121" spans="14:16" ht="15.75">
      <c r="N121" s="1094">
        <v>38882</v>
      </c>
      <c r="O121" s="820">
        <v>4.47608658777656E-2</v>
      </c>
      <c r="P121" s="820">
        <v>0.170727652083801</v>
      </c>
    </row>
    <row r="122" spans="14:16" ht="15.75">
      <c r="N122" s="1094">
        <v>38883</v>
      </c>
      <c r="O122" s="820">
        <v>4.5332941240895451E-2</v>
      </c>
      <c r="P122" s="820">
        <v>0.18331806005808601</v>
      </c>
    </row>
    <row r="123" spans="14:16" ht="15.75">
      <c r="N123" s="1094">
        <v>38884</v>
      </c>
      <c r="O123" s="820">
        <v>5.0051571023660993E-2</v>
      </c>
      <c r="P123" s="820">
        <v>0.22397250520023501</v>
      </c>
    </row>
    <row r="124" spans="14:16" ht="15.75">
      <c r="N124" s="1094">
        <v>38887</v>
      </c>
      <c r="O124" s="820">
        <v>5.2867609619980001E-2</v>
      </c>
      <c r="P124" s="820">
        <v>0.24284970397640299</v>
      </c>
    </row>
    <row r="125" spans="14:16" ht="15.75">
      <c r="N125" s="1094">
        <v>38888</v>
      </c>
      <c r="O125" s="820">
        <v>5.4966890270639501E-2</v>
      </c>
      <c r="P125" s="820">
        <v>0.24609127248965201</v>
      </c>
    </row>
    <row r="126" spans="14:16" ht="15.75">
      <c r="N126" s="1094">
        <v>38889</v>
      </c>
      <c r="O126" s="820">
        <v>5.0906745605574996E-2</v>
      </c>
      <c r="P126" s="820">
        <v>0.24496244662297501</v>
      </c>
    </row>
    <row r="127" spans="14:16" ht="15.75">
      <c r="N127" s="1094">
        <v>38890</v>
      </c>
      <c r="O127" s="820">
        <v>4.9618886495136495E-2</v>
      </c>
      <c r="P127" s="820">
        <v>0.235597650812718</v>
      </c>
    </row>
    <row r="128" spans="14:16" ht="15.75">
      <c r="N128" s="1094">
        <v>38891</v>
      </c>
      <c r="O128" s="820">
        <v>4.5711611455968706E-2</v>
      </c>
      <c r="P128" s="820">
        <v>0.216014506722879</v>
      </c>
    </row>
    <row r="129" spans="14:16" ht="15.75">
      <c r="N129" s="1094">
        <v>38894</v>
      </c>
      <c r="O129" s="820">
        <v>4.2147637690348905E-2</v>
      </c>
      <c r="P129" s="820">
        <v>0.202075537713406</v>
      </c>
    </row>
    <row r="130" spans="14:16" ht="15.75">
      <c r="N130" s="1094">
        <v>38895</v>
      </c>
      <c r="O130" s="820">
        <v>3.9316410827839848E-2</v>
      </c>
      <c r="P130" s="820">
        <v>0.21247130590937499</v>
      </c>
    </row>
    <row r="131" spans="14:16" ht="15.75">
      <c r="N131" s="1094">
        <v>38896</v>
      </c>
      <c r="O131" s="820">
        <v>3.7326384456993898E-2</v>
      </c>
      <c r="P131" s="820">
        <v>0.20334977356182399</v>
      </c>
    </row>
    <row r="132" spans="14:16" ht="15.75">
      <c r="N132" s="1094">
        <v>38897</v>
      </c>
      <c r="O132" s="820">
        <v>3.7112359835742549E-2</v>
      </c>
      <c r="P132" s="820">
        <v>0.223565413043464</v>
      </c>
    </row>
    <row r="133" spans="14:16" ht="15.75">
      <c r="N133" s="1094">
        <v>38898</v>
      </c>
      <c r="O133" s="820">
        <v>3.4662137954271005E-2</v>
      </c>
      <c r="P133" s="820">
        <v>0.225202458110521</v>
      </c>
    </row>
    <row r="134" spans="14:16" ht="15.75">
      <c r="N134" s="1094">
        <v>38901</v>
      </c>
      <c r="O134" s="820">
        <v>3.63458753069563E-2</v>
      </c>
      <c r="P134" s="820">
        <v>0.23862026880228099</v>
      </c>
    </row>
    <row r="135" spans="14:16" ht="15.75">
      <c r="N135" s="1094">
        <v>38902</v>
      </c>
      <c r="O135" s="820">
        <v>3.4227446032672047E-2</v>
      </c>
      <c r="P135" s="820">
        <v>0.23171463991396499</v>
      </c>
    </row>
    <row r="136" spans="14:16" ht="15.75">
      <c r="N136" s="1094">
        <v>38903</v>
      </c>
      <c r="O136" s="820">
        <v>3.404357992228025E-2</v>
      </c>
      <c r="P136" s="820">
        <v>0.24208241989069401</v>
      </c>
    </row>
    <row r="137" spans="14:16" ht="15.75">
      <c r="N137" s="1094">
        <v>38904</v>
      </c>
      <c r="O137" s="820">
        <v>3.1814613389205403E-2</v>
      </c>
      <c r="P137" s="820">
        <v>0.22229580079001199</v>
      </c>
    </row>
    <row r="138" spans="14:16" ht="15.75">
      <c r="N138" s="1094">
        <v>38905</v>
      </c>
      <c r="O138" s="820">
        <v>3.21472032239759E-2</v>
      </c>
      <c r="P138" s="820">
        <v>0.212919264141092</v>
      </c>
    </row>
    <row r="139" spans="14:16" ht="15.75">
      <c r="N139" s="1094">
        <v>38908</v>
      </c>
      <c r="O139" s="820">
        <v>2.7884809267250298E-2</v>
      </c>
      <c r="P139" s="820">
        <v>0.202362947258131</v>
      </c>
    </row>
    <row r="140" spans="14:16" ht="15.75">
      <c r="N140" s="1094">
        <v>38909</v>
      </c>
      <c r="O140" s="820">
        <v>2.6698519282990149E-2</v>
      </c>
      <c r="P140" s="820">
        <v>0.190238328185656</v>
      </c>
    </row>
    <row r="141" spans="14:16" ht="15.75">
      <c r="N141" s="1094">
        <v>38910</v>
      </c>
      <c r="O141" s="820">
        <v>2.5578840185949303E-2</v>
      </c>
      <c r="P141" s="820">
        <v>0.18800578265892401</v>
      </c>
    </row>
    <row r="142" spans="14:16" ht="15.75">
      <c r="N142" s="1094">
        <v>38911</v>
      </c>
      <c r="O142" s="820">
        <v>2.5260716145348798E-2</v>
      </c>
      <c r="P142" s="820">
        <v>0.182283634701461</v>
      </c>
    </row>
    <row r="143" spans="14:16" ht="15.75">
      <c r="N143" s="1094">
        <v>38912</v>
      </c>
      <c r="O143" s="820">
        <v>2.4500425218521599E-2</v>
      </c>
      <c r="P143" s="820">
        <v>0.17815570879510401</v>
      </c>
    </row>
    <row r="144" spans="14:16" ht="15.75">
      <c r="N144" s="1094">
        <v>38915</v>
      </c>
      <c r="O144" s="820">
        <v>2.5204964161604351E-2</v>
      </c>
      <c r="P144" s="820">
        <v>0.175244057434643</v>
      </c>
    </row>
    <row r="145" spans="14:16" ht="15.75">
      <c r="N145" s="1094">
        <v>38916</v>
      </c>
      <c r="O145" s="820">
        <v>2.6256179492584901E-2</v>
      </c>
      <c r="P145" s="820">
        <v>0.183925089704123</v>
      </c>
    </row>
    <row r="146" spans="14:16" ht="15.75">
      <c r="N146" s="1094">
        <v>38917</v>
      </c>
      <c r="O146" s="820">
        <v>2.7268093973097551E-2</v>
      </c>
      <c r="P146" s="820">
        <v>0.198324333524453</v>
      </c>
    </row>
    <row r="147" spans="14:16" ht="15.75">
      <c r="N147" s="1094">
        <v>38918</v>
      </c>
      <c r="O147" s="820">
        <v>2.8051164507917649E-2</v>
      </c>
      <c r="P147" s="820">
        <v>0.212554221311862</v>
      </c>
    </row>
    <row r="148" spans="14:16" ht="15.75">
      <c r="N148" s="1094">
        <v>38919</v>
      </c>
      <c r="O148" s="820">
        <v>3.1644505897420898E-2</v>
      </c>
      <c r="P148" s="820">
        <v>0.242216584893059</v>
      </c>
    </row>
    <row r="149" spans="14:16" ht="15.75">
      <c r="N149" s="1094">
        <v>38922</v>
      </c>
      <c r="O149" s="820">
        <v>3.2842738624735301E-2</v>
      </c>
      <c r="P149" s="820">
        <v>0.24440154485347901</v>
      </c>
    </row>
    <row r="150" spans="14:16" ht="15.75">
      <c r="N150" s="1094">
        <v>38923</v>
      </c>
      <c r="O150" s="820">
        <v>3.5060527183825602E-2</v>
      </c>
      <c r="P150" s="820">
        <v>0.251020557584754</v>
      </c>
    </row>
    <row r="151" spans="14:16" ht="15.75">
      <c r="N151" s="1094">
        <v>38924</v>
      </c>
      <c r="O151" s="820">
        <v>3.5330664087737447E-2</v>
      </c>
      <c r="P151" s="820">
        <v>0.261918274281636</v>
      </c>
    </row>
    <row r="152" spans="14:16" ht="15.75">
      <c r="N152" s="1094">
        <v>38925</v>
      </c>
      <c r="O152" s="820">
        <v>3.3644353888523354E-2</v>
      </c>
      <c r="P152" s="820">
        <v>0.24661516271862999</v>
      </c>
    </row>
    <row r="153" spans="14:16" ht="15.75">
      <c r="N153" s="1094">
        <v>38926</v>
      </c>
      <c r="O153" s="820">
        <v>2.9632319732161298E-2</v>
      </c>
      <c r="P153" s="820">
        <v>0.220458503592175</v>
      </c>
    </row>
    <row r="154" spans="14:16" ht="15.75">
      <c r="N154" s="1094">
        <v>38929</v>
      </c>
      <c r="O154" s="820">
        <v>3.279393877654535E-2</v>
      </c>
      <c r="P154" s="820">
        <v>0.24914035558851899</v>
      </c>
    </row>
    <row r="155" spans="14:16" ht="15.75">
      <c r="N155" s="1094">
        <v>38930</v>
      </c>
      <c r="O155" s="820">
        <v>2.8649939242499502E-2</v>
      </c>
      <c r="P155" s="820">
        <v>0.237693046729823</v>
      </c>
    </row>
    <row r="156" spans="14:16" ht="15.75">
      <c r="N156" s="1094">
        <v>38931</v>
      </c>
      <c r="O156" s="820">
        <v>2.602091081997385E-2</v>
      </c>
      <c r="P156" s="820">
        <v>0.211482249946192</v>
      </c>
    </row>
    <row r="157" spans="14:16" ht="15.75">
      <c r="N157" s="1094">
        <v>38932</v>
      </c>
      <c r="O157" s="820">
        <v>2.5464288720000602E-2</v>
      </c>
      <c r="P157" s="820">
        <v>0.20895482796684001</v>
      </c>
    </row>
    <row r="158" spans="14:16" ht="15.75">
      <c r="N158" s="1094">
        <v>38933</v>
      </c>
      <c r="O158" s="820">
        <v>2.3915422265647551E-2</v>
      </c>
      <c r="P158" s="820">
        <v>0.20466158708927801</v>
      </c>
    </row>
    <row r="159" spans="14:16" ht="15.75">
      <c r="N159" s="1094">
        <v>38936</v>
      </c>
      <c r="O159" s="820">
        <v>1.657413785348355E-2</v>
      </c>
      <c r="P159" s="820">
        <v>0.171364338992473</v>
      </c>
    </row>
    <row r="160" spans="14:16" ht="15.75">
      <c r="N160" s="1094">
        <v>38937</v>
      </c>
      <c r="O160" s="820">
        <v>1.61754773205302E-2</v>
      </c>
      <c r="P160" s="820">
        <v>0.18060091061200401</v>
      </c>
    </row>
    <row r="161" spans="14:16" ht="15.75">
      <c r="N161" s="1094">
        <v>38938</v>
      </c>
      <c r="O161" s="820">
        <v>1.5736890352675701E-2</v>
      </c>
      <c r="P161" s="820">
        <v>0.18207549391610001</v>
      </c>
    </row>
    <row r="162" spans="14:16" ht="15.75">
      <c r="N162" s="1094">
        <v>38939</v>
      </c>
      <c r="O162" s="820">
        <v>1.4060635368966949E-2</v>
      </c>
      <c r="P162" s="820">
        <v>0.184937347484086</v>
      </c>
    </row>
    <row r="163" spans="14:16" ht="15.75">
      <c r="N163" s="1094">
        <v>38940</v>
      </c>
      <c r="O163" s="820">
        <v>1.349348948677215E-2</v>
      </c>
      <c r="P163" s="820">
        <v>0.184928049299596</v>
      </c>
    </row>
    <row r="164" spans="14:16" ht="15.75">
      <c r="N164" s="1094">
        <v>38943</v>
      </c>
      <c r="O164" s="820">
        <v>1.3356105817420302E-2</v>
      </c>
      <c r="P164" s="820">
        <v>0.176311849440274</v>
      </c>
    </row>
    <row r="165" spans="14:16" ht="15.75">
      <c r="N165" s="1094">
        <v>38944</v>
      </c>
      <c r="O165" s="820">
        <v>1.2617190363265002E-2</v>
      </c>
      <c r="P165" s="820">
        <v>0.165969351076726</v>
      </c>
    </row>
    <row r="166" spans="14:16" ht="15.75">
      <c r="N166" s="1094">
        <v>38945</v>
      </c>
      <c r="O166" s="820">
        <v>1.16709778865694E-2</v>
      </c>
      <c r="P166" s="820">
        <v>0.161449219712683</v>
      </c>
    </row>
    <row r="167" spans="14:16" ht="15.75">
      <c r="N167" s="1094">
        <v>38946</v>
      </c>
      <c r="O167" s="820">
        <v>1.23190290405565E-2</v>
      </c>
      <c r="P167" s="820">
        <v>0.17433142491491699</v>
      </c>
    </row>
    <row r="168" spans="14:16" ht="15.75">
      <c r="N168" s="1094">
        <v>38947</v>
      </c>
      <c r="O168" s="820">
        <v>1.39664293687147E-2</v>
      </c>
      <c r="P168" s="820">
        <v>0.194781903773839</v>
      </c>
    </row>
    <row r="169" spans="14:16" ht="15.75">
      <c r="N169" s="1094">
        <v>38950</v>
      </c>
      <c r="O169" s="820">
        <v>1.3812953685803349E-2</v>
      </c>
      <c r="P169" s="820">
        <v>0.203537718690536</v>
      </c>
    </row>
    <row r="170" spans="14:16" ht="15.75">
      <c r="N170" s="1094">
        <v>38951</v>
      </c>
      <c r="O170" s="820">
        <v>1.3804108706644599E-2</v>
      </c>
      <c r="P170" s="820">
        <v>0.20928123615331701</v>
      </c>
    </row>
    <row r="171" spans="14:16" ht="15.75">
      <c r="N171" s="1094">
        <v>38952</v>
      </c>
      <c r="O171" s="820">
        <v>1.8303573093906803E-2</v>
      </c>
      <c r="P171" s="820">
        <v>0.25305373987829999</v>
      </c>
    </row>
    <row r="172" spans="14:16" ht="15.75">
      <c r="N172" s="1094">
        <v>38953</v>
      </c>
      <c r="O172" s="820">
        <v>1.9585578162552547E-2</v>
      </c>
      <c r="P172" s="820">
        <v>0.26911421767052601</v>
      </c>
    </row>
    <row r="173" spans="14:16" ht="15.75">
      <c r="N173" s="1094">
        <v>38954</v>
      </c>
      <c r="O173" s="820">
        <v>1.7455942273980347E-2</v>
      </c>
      <c r="P173" s="820">
        <v>0.24695680591834501</v>
      </c>
    </row>
    <row r="174" spans="14:16" ht="15.75">
      <c r="N174" s="1094">
        <v>38957</v>
      </c>
      <c r="O174" s="820">
        <v>1.8632026887532349E-2</v>
      </c>
      <c r="P174" s="820">
        <v>0.269102819517403</v>
      </c>
    </row>
    <row r="175" spans="14:16" ht="15.75">
      <c r="N175" s="1094">
        <v>38958</v>
      </c>
      <c r="O175" s="820">
        <v>1.9140411172919598E-2</v>
      </c>
      <c r="P175" s="820">
        <v>0.27983535037927798</v>
      </c>
    </row>
    <row r="176" spans="14:16" ht="15.75">
      <c r="N176" s="1094">
        <v>38959</v>
      </c>
      <c r="O176" s="820">
        <v>1.7044048513863801E-2</v>
      </c>
      <c r="P176" s="820">
        <v>0.24625872354797501</v>
      </c>
    </row>
    <row r="177" spans="14:16" ht="15.75">
      <c r="N177" s="1094">
        <v>38960</v>
      </c>
      <c r="O177" s="820">
        <v>1.67600625626163E-2</v>
      </c>
      <c r="P177" s="820">
        <v>0.24627389950320699</v>
      </c>
    </row>
    <row r="178" spans="14:16" ht="15.75">
      <c r="N178" s="1094">
        <v>38961</v>
      </c>
      <c r="O178" s="820">
        <v>2.2990786641368853E-2</v>
      </c>
      <c r="P178" s="820">
        <v>0.27045507189203799</v>
      </c>
    </row>
    <row r="179" spans="14:16" ht="15.75">
      <c r="N179" s="1094">
        <v>38964</v>
      </c>
      <c r="O179" s="820">
        <v>2.1550247872082151E-2</v>
      </c>
      <c r="P179" s="820">
        <v>0.25375465155302102</v>
      </c>
    </row>
    <row r="180" spans="14:16" ht="15.75">
      <c r="N180" s="1094">
        <v>38965</v>
      </c>
      <c r="O180" s="820">
        <v>2.0211504343462902E-2</v>
      </c>
      <c r="P180" s="820">
        <v>0.23514414936118999</v>
      </c>
    </row>
    <row r="181" spans="14:16" ht="15.75">
      <c r="N181" s="1094">
        <v>38966</v>
      </c>
      <c r="O181" s="820">
        <v>1.7853176501835849E-2</v>
      </c>
      <c r="P181" s="820">
        <v>0.239631275495025</v>
      </c>
    </row>
    <row r="182" spans="14:16" ht="15.75">
      <c r="N182" s="1094">
        <v>38967</v>
      </c>
      <c r="O182" s="820">
        <v>1.5910200003565002E-2</v>
      </c>
      <c r="P182" s="820">
        <v>0.20415367717637201</v>
      </c>
    </row>
    <row r="183" spans="14:16" ht="15.75">
      <c r="N183" s="1094">
        <v>38968</v>
      </c>
      <c r="O183" s="820">
        <v>8.9002934811368995E-3</v>
      </c>
      <c r="P183" s="820">
        <v>0.16650751816467499</v>
      </c>
    </row>
    <row r="184" spans="14:16" ht="15.75">
      <c r="N184" s="1094">
        <v>38971</v>
      </c>
      <c r="O184" s="820">
        <v>8.0178641039392994E-3</v>
      </c>
      <c r="P184" s="820">
        <v>0.143511433540529</v>
      </c>
    </row>
    <row r="185" spans="14:16" ht="15.75">
      <c r="N185" s="1094">
        <v>38972</v>
      </c>
      <c r="O185" s="820">
        <v>8.8560784079571991E-3</v>
      </c>
      <c r="P185" s="820">
        <v>0.17301072290403599</v>
      </c>
    </row>
    <row r="186" spans="14:16" ht="15.75">
      <c r="N186" s="1094">
        <v>38973</v>
      </c>
      <c r="O186" s="820">
        <v>9.3026681746999507E-3</v>
      </c>
      <c r="P186" s="820">
        <v>0.15783761526407999</v>
      </c>
    </row>
    <row r="187" spans="14:16" ht="15.75">
      <c r="N187" s="1094">
        <v>38974</v>
      </c>
      <c r="O187" s="820">
        <v>8.1524744584869496E-3</v>
      </c>
      <c r="P187" s="820">
        <v>0.14778268135609501</v>
      </c>
    </row>
    <row r="188" spans="14:16" ht="15.75">
      <c r="N188" s="1094">
        <v>38975</v>
      </c>
      <c r="O188" s="820">
        <v>7.8677222059868497E-3</v>
      </c>
      <c r="P188" s="820">
        <v>0.14667690056721899</v>
      </c>
    </row>
    <row r="189" spans="14:16" ht="15.75">
      <c r="N189" s="1094">
        <v>38978</v>
      </c>
      <c r="O189" s="820">
        <v>7.6540395362342008E-3</v>
      </c>
      <c r="P189" s="820">
        <v>0.14371206023059499</v>
      </c>
    </row>
    <row r="190" spans="14:16" ht="15.75">
      <c r="N190" s="1094">
        <v>38979</v>
      </c>
      <c r="O190" s="820">
        <v>6.3920088611186497E-3</v>
      </c>
      <c r="P190" s="820">
        <v>0.102272768316616</v>
      </c>
    </row>
    <row r="191" spans="14:16" ht="15.75">
      <c r="N191" s="1094">
        <v>38980</v>
      </c>
      <c r="O191" s="820">
        <v>6.4619910172870002E-3</v>
      </c>
      <c r="P191" s="820">
        <v>9.7813964093682496E-2</v>
      </c>
    </row>
    <row r="192" spans="14:16" ht="15.75">
      <c r="N192" s="1094">
        <v>38981</v>
      </c>
      <c r="O192" s="820">
        <v>7.6313313702118003E-3</v>
      </c>
      <c r="P192" s="820">
        <v>0.103364381741313</v>
      </c>
    </row>
    <row r="193" spans="14:16" ht="15.75">
      <c r="N193" s="1094">
        <v>38982</v>
      </c>
      <c r="O193" s="820">
        <v>8.9352384572866494E-3</v>
      </c>
      <c r="P193" s="820">
        <v>0.115473684306757</v>
      </c>
    </row>
    <row r="194" spans="14:16" ht="15.75">
      <c r="N194" s="1094">
        <v>38985</v>
      </c>
      <c r="O194" s="820">
        <v>1.08878404799891E-2</v>
      </c>
      <c r="P194" s="820">
        <v>0.14007268558894001</v>
      </c>
    </row>
    <row r="195" spans="14:16" ht="15.75">
      <c r="N195" s="1094">
        <v>38986</v>
      </c>
      <c r="O195" s="820">
        <v>1.25035359625478E-2</v>
      </c>
      <c r="P195" s="820">
        <v>0.147258242761931</v>
      </c>
    </row>
    <row r="196" spans="14:16" ht="15.75">
      <c r="N196" s="1094">
        <v>38987</v>
      </c>
      <c r="O196" s="820">
        <v>1.9140880424378649E-2</v>
      </c>
      <c r="P196" s="820">
        <v>0.157955301323563</v>
      </c>
    </row>
    <row r="197" spans="14:16" ht="15.75">
      <c r="N197" s="1094">
        <v>38988</v>
      </c>
      <c r="O197" s="820">
        <v>1.9749575040022452E-2</v>
      </c>
      <c r="P197" s="820">
        <v>0.15749150323861399</v>
      </c>
    </row>
    <row r="198" spans="14:16" ht="15.75">
      <c r="N198" s="1094">
        <v>38989</v>
      </c>
      <c r="O198" s="820">
        <v>2.0842039686964249E-2</v>
      </c>
      <c r="P198" s="820">
        <v>0.18083529634536599</v>
      </c>
    </row>
    <row r="199" spans="14:16" ht="15.75">
      <c r="N199" s="1094">
        <v>38992</v>
      </c>
      <c r="O199" s="820">
        <v>3.0022172046274651E-2</v>
      </c>
      <c r="P199" s="820">
        <v>0.18855478445882201</v>
      </c>
    </row>
    <row r="200" spans="14:16" ht="15.75">
      <c r="N200" s="1094">
        <v>38993</v>
      </c>
      <c r="O200" s="820">
        <v>2.9301214883613553E-2</v>
      </c>
      <c r="P200" s="820">
        <v>0.185457180883489</v>
      </c>
    </row>
    <row r="201" spans="14:16" ht="15.75">
      <c r="N201" s="1094">
        <v>38994</v>
      </c>
      <c r="O201" s="820">
        <v>2.2275040944285448E-2</v>
      </c>
      <c r="P201" s="820">
        <v>0.16672710560429399</v>
      </c>
    </row>
    <row r="202" spans="14:16" ht="15.75">
      <c r="N202" s="1094">
        <v>38995</v>
      </c>
      <c r="O202" s="820">
        <v>2.1810126245914899E-2</v>
      </c>
      <c r="P202" s="820">
        <v>0.16909701573844799</v>
      </c>
    </row>
    <row r="203" spans="14:16" ht="15.75">
      <c r="N203" s="1094">
        <v>38996</v>
      </c>
      <c r="O203" s="820">
        <v>2.0728817804494749E-2</v>
      </c>
      <c r="P203" s="820">
        <v>0.14390068627170199</v>
      </c>
    </row>
    <row r="204" spans="14:16" ht="15.75">
      <c r="N204" s="1094">
        <v>38999</v>
      </c>
      <c r="O204" s="820">
        <v>1.040260028212275E-2</v>
      </c>
      <c r="P204" s="820">
        <v>0.112954249083955</v>
      </c>
    </row>
    <row r="205" spans="14:16" ht="15.75">
      <c r="N205" s="1094">
        <v>39000</v>
      </c>
      <c r="O205" s="820">
        <v>9.8016333892325998E-3</v>
      </c>
      <c r="P205" s="820">
        <v>0.102777097760897</v>
      </c>
    </row>
    <row r="206" spans="14:16" ht="15.75">
      <c r="N206" s="1094">
        <v>39001</v>
      </c>
      <c r="O206" s="820">
        <v>9.3140587167049489E-3</v>
      </c>
      <c r="P206" s="820">
        <v>0.10148260823032</v>
      </c>
    </row>
    <row r="207" spans="14:16" ht="15.75">
      <c r="N207" s="1094">
        <v>39002</v>
      </c>
      <c r="O207" s="820">
        <v>9.7878149764250508E-3</v>
      </c>
      <c r="P207" s="820">
        <v>9.6029999390995005E-2</v>
      </c>
    </row>
    <row r="208" spans="14:16" ht="15.75">
      <c r="N208" s="1094">
        <v>39003</v>
      </c>
      <c r="O208" s="820">
        <v>1.0264842503213099E-2</v>
      </c>
      <c r="P208" s="820">
        <v>8.6396751563048699E-2</v>
      </c>
    </row>
    <row r="209" spans="14:16" ht="15.75">
      <c r="N209" s="1094">
        <v>39006</v>
      </c>
      <c r="O209" s="820">
        <v>1.1448729779561699E-2</v>
      </c>
      <c r="P209" s="820">
        <v>9.5639010380925205E-2</v>
      </c>
    </row>
    <row r="210" spans="14:16" ht="15.75">
      <c r="N210" s="1094">
        <v>39007</v>
      </c>
      <c r="O210" s="820">
        <v>1.3603363019765049E-2</v>
      </c>
      <c r="P210" s="820">
        <v>0.10588367450903</v>
      </c>
    </row>
    <row r="211" spans="14:16" ht="15.75">
      <c r="N211" s="1094">
        <v>39008</v>
      </c>
      <c r="O211" s="820">
        <v>1.6859507200706052E-2</v>
      </c>
      <c r="P211" s="820">
        <v>0.113984955830276</v>
      </c>
    </row>
    <row r="212" spans="14:16" ht="15.75">
      <c r="N212" s="1094">
        <v>39009</v>
      </c>
      <c r="O212" s="820">
        <v>1.9875768130280351E-2</v>
      </c>
      <c r="P212" s="820">
        <v>0.115976169850035</v>
      </c>
    </row>
    <row r="213" spans="14:16" ht="15.75">
      <c r="N213" s="1094">
        <v>39010</v>
      </c>
      <c r="O213" s="820">
        <v>1.9602594139582749E-2</v>
      </c>
      <c r="P213" s="820">
        <v>0.112846311071523</v>
      </c>
    </row>
    <row r="214" spans="14:16" ht="15.75">
      <c r="N214" s="1094">
        <v>39014</v>
      </c>
      <c r="O214" s="820">
        <v>1.9152504268795299E-2</v>
      </c>
      <c r="P214" s="820">
        <v>0.103957007482414</v>
      </c>
    </row>
    <row r="215" spans="14:16" ht="15.75">
      <c r="N215" s="1094">
        <v>39015</v>
      </c>
      <c r="O215" s="820">
        <v>2.0507519844353402E-2</v>
      </c>
      <c r="P215" s="820">
        <v>0.110864784639464</v>
      </c>
    </row>
    <row r="216" spans="14:16" ht="15.75">
      <c r="N216" s="1094">
        <v>39016</v>
      </c>
      <c r="O216" s="820">
        <v>1.6989351496464449E-2</v>
      </c>
      <c r="P216" s="820">
        <v>9.3381615216780206E-2</v>
      </c>
    </row>
    <row r="217" spans="14:16" ht="15.75">
      <c r="N217" s="1094">
        <v>39017</v>
      </c>
      <c r="O217" s="820">
        <v>1.389563868199695E-2</v>
      </c>
      <c r="P217" s="820">
        <v>9.06282065304993E-2</v>
      </c>
    </row>
    <row r="218" spans="14:16" ht="15.75">
      <c r="N218" s="1094">
        <v>39020</v>
      </c>
      <c r="O218" s="820">
        <v>1.415568752388895E-2</v>
      </c>
      <c r="P218" s="820">
        <v>0.10629108001547501</v>
      </c>
    </row>
    <row r="219" spans="14:16" ht="15.75">
      <c r="N219" s="1094">
        <v>39021</v>
      </c>
      <c r="O219" s="820">
        <v>1.4695482414130701E-2</v>
      </c>
      <c r="P219" s="820">
        <v>0.11827145988919401</v>
      </c>
    </row>
    <row r="220" spans="14:16" ht="15.75">
      <c r="N220" s="1094">
        <v>39023</v>
      </c>
      <c r="O220" s="820">
        <v>1.9246876155858701E-2</v>
      </c>
      <c r="P220" s="820">
        <v>0.12619657338139101</v>
      </c>
    </row>
    <row r="221" spans="14:16" ht="15.75">
      <c r="N221" s="1094">
        <v>39024</v>
      </c>
      <c r="O221" s="820">
        <v>2.0363037400207902E-2</v>
      </c>
      <c r="P221" s="820">
        <v>0.133954925984683</v>
      </c>
    </row>
    <row r="222" spans="14:16" ht="15.75">
      <c r="N222" s="1094">
        <v>39027</v>
      </c>
      <c r="O222" s="820">
        <v>2.0566346233254748E-2</v>
      </c>
      <c r="P222" s="820">
        <v>0.13287402163797099</v>
      </c>
    </row>
    <row r="223" spans="14:16" ht="15.75">
      <c r="N223" s="1094">
        <v>39028</v>
      </c>
      <c r="O223" s="820">
        <v>1.9741797727876702E-2</v>
      </c>
      <c r="P223" s="820">
        <v>0.112511949025087</v>
      </c>
    </row>
    <row r="224" spans="14:16" ht="15.75">
      <c r="N224" s="1094">
        <v>39029</v>
      </c>
      <c r="O224" s="820">
        <v>1.925888330525035E-2</v>
      </c>
      <c r="P224" s="820">
        <v>9.8620326927404994E-2</v>
      </c>
    </row>
    <row r="225" spans="14:16" ht="15.75">
      <c r="N225" s="1094">
        <v>39030</v>
      </c>
      <c r="O225" s="820">
        <v>1.25609090725134E-2</v>
      </c>
      <c r="P225" s="820">
        <v>7.2548293537576594E-2</v>
      </c>
    </row>
    <row r="226" spans="14:16" ht="15.75">
      <c r="N226" s="1094">
        <v>39031</v>
      </c>
      <c r="O226" s="820">
        <v>1.1620468154561799E-2</v>
      </c>
      <c r="P226" s="820">
        <v>6.17773910589067E-2</v>
      </c>
    </row>
    <row r="227" spans="14:16" ht="15.75">
      <c r="N227" s="1094">
        <v>39034</v>
      </c>
      <c r="O227" s="820">
        <v>1.149439763692155E-2</v>
      </c>
      <c r="P227" s="820">
        <v>6.6107259854192094E-2</v>
      </c>
    </row>
    <row r="228" spans="14:16" ht="15.75">
      <c r="N228" s="1094">
        <v>39035</v>
      </c>
      <c r="O228" s="820">
        <v>1.262883757625655E-2</v>
      </c>
      <c r="P228" s="820">
        <v>7.7390383470314295E-2</v>
      </c>
    </row>
    <row r="229" spans="14:16" ht="15.75">
      <c r="N229" s="1094">
        <v>39036</v>
      </c>
      <c r="O229" s="820">
        <v>1.379921899826035E-2</v>
      </c>
      <c r="P229" s="820">
        <v>8.9667633003002997E-2</v>
      </c>
    </row>
    <row r="230" spans="14:16" ht="15.75">
      <c r="N230" s="1094">
        <v>39037</v>
      </c>
      <c r="O230" s="820">
        <v>1.4566683614756701E-2</v>
      </c>
      <c r="P230" s="820">
        <v>0.100720946944968</v>
      </c>
    </row>
    <row r="231" spans="14:16" ht="15.75">
      <c r="N231" s="1094">
        <v>39038</v>
      </c>
      <c r="O231" s="820">
        <v>1.5112815525523449E-2</v>
      </c>
      <c r="P231" s="820">
        <v>0.116172690725837</v>
      </c>
    </row>
    <row r="232" spans="14:16" ht="15.75">
      <c r="N232" s="1094">
        <v>39041</v>
      </c>
      <c r="O232" s="820">
        <v>1.52212062602566E-2</v>
      </c>
      <c r="P232" s="820">
        <v>0.115703277083942</v>
      </c>
    </row>
    <row r="233" spans="14:16" ht="15.75">
      <c r="N233" s="1094">
        <v>39042</v>
      </c>
      <c r="O233" s="820">
        <v>1.52888709536473E-2</v>
      </c>
      <c r="P233" s="820">
        <v>0.12363947652754</v>
      </c>
    </row>
    <row r="234" spans="14:16" ht="15.75">
      <c r="N234" s="1094">
        <v>39043</v>
      </c>
      <c r="O234" s="820">
        <v>1.6843117272163848E-2</v>
      </c>
      <c r="P234" s="820">
        <v>0.131087560133238</v>
      </c>
    </row>
    <row r="235" spans="14:16" ht="15.75">
      <c r="N235" s="1094">
        <v>39044</v>
      </c>
      <c r="O235" s="820">
        <v>1.6627107014297249E-2</v>
      </c>
      <c r="P235" s="820">
        <v>0.13897682150883101</v>
      </c>
    </row>
    <row r="236" spans="14:16" ht="15.75">
      <c r="N236" s="1094">
        <v>39045</v>
      </c>
      <c r="O236" s="820">
        <v>1.6473981980636449E-2</v>
      </c>
      <c r="P236" s="820">
        <v>0.14371837915057301</v>
      </c>
    </row>
    <row r="237" spans="14:16" ht="15.75">
      <c r="N237" s="1094">
        <v>39048</v>
      </c>
      <c r="O237" s="820">
        <v>1.6731483864828599E-2</v>
      </c>
      <c r="P237" s="820">
        <v>0.152082132982817</v>
      </c>
    </row>
    <row r="238" spans="14:16" ht="15.75">
      <c r="N238" s="1094">
        <v>39049</v>
      </c>
      <c r="O238" s="820">
        <v>1.6207548948910099E-2</v>
      </c>
      <c r="P238" s="820">
        <v>0.14178148819015099</v>
      </c>
    </row>
    <row r="239" spans="14:16" ht="15.75">
      <c r="N239" s="1094">
        <v>39050</v>
      </c>
      <c r="O239" s="820">
        <v>1.6219924863534352E-2</v>
      </c>
      <c r="P239" s="820">
        <v>0.14324314880762301</v>
      </c>
    </row>
    <row r="240" spans="14:16" ht="15.75">
      <c r="N240" s="1094">
        <v>39051</v>
      </c>
      <c r="O240" s="820">
        <v>1.7981517833027851E-2</v>
      </c>
      <c r="P240" s="820">
        <v>0.13315735059662101</v>
      </c>
    </row>
    <row r="241" spans="14:16" ht="15.75">
      <c r="N241" s="1094">
        <v>39052</v>
      </c>
      <c r="O241" s="820">
        <v>2.5303185466372002E-2</v>
      </c>
      <c r="P241" s="820">
        <v>0.13968203210958399</v>
      </c>
    </row>
    <row r="242" spans="14:16" ht="15.75">
      <c r="N242" s="1094">
        <v>39055</v>
      </c>
      <c r="O242" s="820">
        <v>2.4564150836849402E-2</v>
      </c>
      <c r="P242" s="820">
        <v>0.127065783476254</v>
      </c>
    </row>
    <row r="243" spans="14:16" ht="15.75">
      <c r="N243" s="1094">
        <v>39056</v>
      </c>
      <c r="O243" s="820">
        <v>2.35632388306935E-2</v>
      </c>
      <c r="P243" s="820">
        <v>0.120858815803217</v>
      </c>
    </row>
    <row r="244" spans="14:16" ht="15.75">
      <c r="N244" s="1094">
        <v>39057</v>
      </c>
      <c r="O244" s="820">
        <v>2.0955772278609747E-2</v>
      </c>
      <c r="P244" s="820">
        <v>0.10308465981427201</v>
      </c>
    </row>
    <row r="245" spans="14:16" ht="15.75">
      <c r="N245" s="1094">
        <v>39058</v>
      </c>
      <c r="O245" s="820">
        <v>1.7555797102227051E-2</v>
      </c>
      <c r="P245" s="820">
        <v>9.5353033240962795E-2</v>
      </c>
    </row>
    <row r="246" spans="14:16" ht="15.75">
      <c r="N246" s="1094">
        <v>39059</v>
      </c>
      <c r="O246" s="820">
        <v>9.2330485391833011E-3</v>
      </c>
      <c r="P246" s="820">
        <v>7.9191789292109696E-2</v>
      </c>
    </row>
    <row r="247" spans="14:16" ht="15.75">
      <c r="N247" s="1094">
        <v>39062</v>
      </c>
      <c r="O247" s="820">
        <v>8.7354486752609494E-3</v>
      </c>
      <c r="P247" s="820">
        <v>8.0245903755496895E-2</v>
      </c>
    </row>
    <row r="248" spans="14:16" ht="15.75">
      <c r="N248" s="1094">
        <v>39063</v>
      </c>
      <c r="O248" s="820">
        <v>9.1430635276513496E-3</v>
      </c>
      <c r="P248" s="820">
        <v>8.8048107073802298E-2</v>
      </c>
    </row>
    <row r="249" spans="14:16" ht="15.75">
      <c r="N249" s="1094">
        <v>39064</v>
      </c>
      <c r="O249" s="820">
        <v>1.2112327113633699E-2</v>
      </c>
      <c r="P249" s="820">
        <v>9.5582671538622599E-2</v>
      </c>
    </row>
    <row r="250" spans="14:16" ht="15.75">
      <c r="N250" s="1094">
        <v>39065</v>
      </c>
      <c r="O250" s="820">
        <v>1.29399414948277E-2</v>
      </c>
      <c r="P250" s="820">
        <v>0.101181465055056</v>
      </c>
    </row>
    <row r="251" spans="14:16" ht="15.75">
      <c r="N251" s="1094">
        <v>39066</v>
      </c>
      <c r="O251" s="820">
        <v>1.3028384915349E-2</v>
      </c>
      <c r="P251" s="820">
        <v>9.5124820117341302E-2</v>
      </c>
    </row>
    <row r="252" spans="14:16" ht="15.75">
      <c r="N252" s="1094">
        <v>39069</v>
      </c>
      <c r="O252" s="820">
        <v>1.327664499233305E-2</v>
      </c>
      <c r="P252" s="820">
        <v>9.0019011094437204E-2</v>
      </c>
    </row>
    <row r="253" spans="14:16" ht="15.75">
      <c r="N253" s="1094">
        <v>39070</v>
      </c>
      <c r="O253" s="820">
        <v>1.45336281993912E-2</v>
      </c>
      <c r="P253" s="820">
        <v>0.100750362683016</v>
      </c>
    </row>
    <row r="254" spans="14:16" ht="15.75">
      <c r="N254" s="1094">
        <v>39071</v>
      </c>
      <c r="O254" s="820">
        <v>1.6640424339029548E-2</v>
      </c>
      <c r="P254" s="820">
        <v>0.10950275414939201</v>
      </c>
    </row>
    <row r="255" spans="14:16" ht="15.75">
      <c r="N255" s="1094">
        <v>39072</v>
      </c>
      <c r="O255" s="820">
        <v>1.6328922291779499E-2</v>
      </c>
      <c r="P255" s="820">
        <v>0.11095079760372301</v>
      </c>
    </row>
    <row r="256" spans="14:16" ht="15.75">
      <c r="N256" s="1094">
        <v>39073</v>
      </c>
      <c r="O256" s="820">
        <v>1.7245523602483399E-2</v>
      </c>
      <c r="P256" s="820">
        <v>0.122334783879768</v>
      </c>
    </row>
    <row r="257" spans="14:16" ht="15.75">
      <c r="N257" s="1094">
        <v>39078</v>
      </c>
      <c r="O257" s="820">
        <v>2.0610095635718948E-2</v>
      </c>
      <c r="P257" s="820">
        <v>0.155893381787645</v>
      </c>
    </row>
    <row r="258" spans="14:16" ht="15.75">
      <c r="N258" s="1094">
        <v>39079</v>
      </c>
      <c r="O258" s="820">
        <v>2.5475195778719449E-2</v>
      </c>
      <c r="P258" s="820">
        <v>0.17037322710555</v>
      </c>
    </row>
    <row r="259" spans="14:16" ht="15.75">
      <c r="N259" s="1094">
        <v>39080</v>
      </c>
      <c r="O259" s="820">
        <v>2.1296794761435749E-2</v>
      </c>
      <c r="P259" s="820">
        <v>0.16489997474170001</v>
      </c>
    </row>
    <row r="260" spans="14:16" ht="15.75">
      <c r="N260" s="1094">
        <v>39084</v>
      </c>
      <c r="O260" s="820">
        <v>2.7146667484881051E-2</v>
      </c>
      <c r="P260" s="820">
        <v>0.169432253413449</v>
      </c>
    </row>
    <row r="261" spans="14:16" ht="15.75">
      <c r="N261" s="1094">
        <v>39085</v>
      </c>
      <c r="O261" s="820">
        <v>2.9109867050910298E-2</v>
      </c>
      <c r="P261" s="820">
        <v>0.16415673854041199</v>
      </c>
    </row>
    <row r="262" spans="14:16" ht="15.75">
      <c r="N262" s="1094">
        <v>39086</v>
      </c>
      <c r="O262" s="820">
        <v>2.7082213115004802E-2</v>
      </c>
      <c r="P262" s="820">
        <v>0.138153554724945</v>
      </c>
    </row>
    <row r="263" spans="14:16" ht="15.75">
      <c r="N263" s="1094">
        <v>39087</v>
      </c>
      <c r="O263" s="820">
        <v>2.2912351785120799E-2</v>
      </c>
      <c r="P263" s="820">
        <v>0.112695848013508</v>
      </c>
    </row>
    <row r="264" spans="14:16" ht="15.75">
      <c r="N264" s="1094">
        <v>39090</v>
      </c>
      <c r="O264" s="820">
        <v>2.2769503242959149E-2</v>
      </c>
      <c r="P264" s="820">
        <v>0.10603084645503499</v>
      </c>
    </row>
    <row r="265" spans="14:16" ht="15.75">
      <c r="N265" s="1094">
        <v>39091</v>
      </c>
      <c r="O265" s="820">
        <v>2.0447119680326798E-2</v>
      </c>
      <c r="P265" s="820">
        <v>0.117223159695775</v>
      </c>
    </row>
    <row r="266" spans="14:16" ht="15.75">
      <c r="N266" s="1094">
        <v>39092</v>
      </c>
      <c r="O266" s="820">
        <v>2.2812897273148149E-2</v>
      </c>
      <c r="P266" s="820">
        <v>0.14176891093302599</v>
      </c>
    </row>
    <row r="267" spans="14:16" ht="15.75">
      <c r="N267" s="1094">
        <v>39093</v>
      </c>
      <c r="O267" s="820">
        <v>2.3245849412938998E-2</v>
      </c>
      <c r="P267" s="820">
        <v>0.15087832980791399</v>
      </c>
    </row>
    <row r="268" spans="14:16" ht="15.75">
      <c r="N268" s="1094">
        <v>39094</v>
      </c>
      <c r="O268" s="820">
        <v>2.3538408491541301E-2</v>
      </c>
      <c r="P268" s="820">
        <v>0.16214243777312501</v>
      </c>
    </row>
    <row r="269" spans="14:16" ht="15.75">
      <c r="N269" s="1094">
        <v>39097</v>
      </c>
      <c r="O269" s="820">
        <v>2.6007242142376052E-2</v>
      </c>
      <c r="P269" s="820">
        <v>0.18320257665602199</v>
      </c>
    </row>
    <row r="270" spans="14:16" ht="15.75">
      <c r="N270" s="1094">
        <v>39098</v>
      </c>
      <c r="O270" s="820">
        <v>2.4683859610275499E-2</v>
      </c>
      <c r="P270" s="820">
        <v>0.16473325641526701</v>
      </c>
    </row>
    <row r="271" spans="14:16" ht="15.75">
      <c r="N271" s="1094">
        <v>39099</v>
      </c>
      <c r="O271" s="820">
        <v>2.1365204356619101E-2</v>
      </c>
      <c r="P271" s="820">
        <v>0.135454242960065</v>
      </c>
    </row>
    <row r="272" spans="14:16" ht="15.75">
      <c r="N272" s="1094">
        <v>39100</v>
      </c>
      <c r="O272" s="820">
        <v>2.1160737894063298E-2</v>
      </c>
      <c r="P272" s="820">
        <v>0.12503294568637899</v>
      </c>
    </row>
    <row r="273" spans="14:16" ht="15.75">
      <c r="N273" s="1094">
        <v>39101</v>
      </c>
      <c r="O273" s="820">
        <v>2.0172571554407499E-2</v>
      </c>
      <c r="P273" s="820">
        <v>0.10864524267657701</v>
      </c>
    </row>
    <row r="274" spans="14:16" ht="15.75">
      <c r="N274" s="1094">
        <v>39104</v>
      </c>
      <c r="O274" s="820">
        <v>1.7791785813408598E-2</v>
      </c>
      <c r="P274" s="820">
        <v>8.7899548871256505E-2</v>
      </c>
    </row>
    <row r="275" spans="14:16" ht="15.75">
      <c r="N275" s="1094">
        <v>39105</v>
      </c>
      <c r="O275" s="820">
        <v>1.7669896136382403E-2</v>
      </c>
      <c r="P275" s="820">
        <v>0.100160291552586</v>
      </c>
    </row>
    <row r="276" spans="14:16" ht="15.75">
      <c r="N276" s="1094">
        <v>39106</v>
      </c>
      <c r="O276" s="820">
        <v>1.9265012796927598E-2</v>
      </c>
      <c r="P276" s="820">
        <v>0.10727714839112901</v>
      </c>
    </row>
    <row r="277" spans="14:16" ht="15.75">
      <c r="N277" s="1094">
        <v>39107</v>
      </c>
      <c r="O277" s="820">
        <v>2.0401593322165752E-2</v>
      </c>
      <c r="P277" s="820">
        <v>0.12664839255424401</v>
      </c>
    </row>
    <row r="278" spans="14:16" ht="15.75">
      <c r="N278" s="1094">
        <v>39108</v>
      </c>
      <c r="O278" s="820">
        <v>2.2585899494716597E-2</v>
      </c>
      <c r="P278" s="820">
        <v>0.15360748696964199</v>
      </c>
    </row>
    <row r="279" spans="14:16" ht="15.75">
      <c r="N279" s="1094">
        <v>39111</v>
      </c>
      <c r="O279" s="820">
        <v>2.6199493790080849E-2</v>
      </c>
      <c r="P279" s="820">
        <v>0.174737532514295</v>
      </c>
    </row>
    <row r="280" spans="14:16" ht="15.75">
      <c r="N280" s="1094">
        <v>39112</v>
      </c>
      <c r="O280" s="820">
        <v>2.6524870661761051E-2</v>
      </c>
      <c r="P280" s="820">
        <v>0.182315097128607</v>
      </c>
    </row>
    <row r="281" spans="14:16" ht="15.75">
      <c r="N281" s="1094">
        <v>39113</v>
      </c>
      <c r="O281" s="820">
        <v>2.6756157438457849E-2</v>
      </c>
      <c r="P281" s="820">
        <v>0.20520036717909099</v>
      </c>
    </row>
    <row r="282" spans="14:16" ht="15.75">
      <c r="N282" s="1094">
        <v>39114</v>
      </c>
      <c r="O282" s="820">
        <v>3.1340581684953399E-2</v>
      </c>
      <c r="P282" s="820">
        <v>0.20504752168701099</v>
      </c>
    </row>
    <row r="283" spans="14:16" ht="15.75">
      <c r="N283" s="1094">
        <v>39115</v>
      </c>
      <c r="O283" s="820">
        <v>2.945120860242445E-2</v>
      </c>
      <c r="P283" s="820">
        <v>0.18056818050685799</v>
      </c>
    </row>
    <row r="284" spans="14:16" ht="15.75">
      <c r="N284" s="1094">
        <v>39118</v>
      </c>
      <c r="O284" s="820">
        <v>2.6675145823255201E-2</v>
      </c>
      <c r="P284" s="820">
        <v>0.15337567657473999</v>
      </c>
    </row>
    <row r="285" spans="14:16" ht="15.75">
      <c r="N285" s="1094">
        <v>39119</v>
      </c>
      <c r="O285" s="820">
        <v>2.4928303802618998E-2</v>
      </c>
      <c r="P285" s="820">
        <v>0.127312330028513</v>
      </c>
    </row>
    <row r="286" spans="14:16" ht="15.75">
      <c r="N286" s="1094">
        <v>39120</v>
      </c>
      <c r="O286" s="820">
        <v>2.4427891741938899E-2</v>
      </c>
      <c r="P286" s="820">
        <v>0.10885304346268899</v>
      </c>
    </row>
    <row r="287" spans="14:16" ht="15.75">
      <c r="N287" s="1094">
        <v>39121</v>
      </c>
      <c r="O287" s="820">
        <v>1.91854367679151E-2</v>
      </c>
      <c r="P287" s="820">
        <v>9.2995018987434896E-2</v>
      </c>
    </row>
    <row r="288" spans="14:16" ht="15.75">
      <c r="N288" s="1094">
        <v>39122</v>
      </c>
      <c r="O288" s="820">
        <v>1.8933729067750649E-2</v>
      </c>
      <c r="P288" s="820">
        <v>9.1447846344266004E-2</v>
      </c>
    </row>
    <row r="289" spans="14:16" ht="15.75">
      <c r="N289" s="1094">
        <v>39125</v>
      </c>
      <c r="O289" s="820">
        <v>1.8073144997431997E-2</v>
      </c>
      <c r="P289" s="820">
        <v>9.1384877010788901E-2</v>
      </c>
    </row>
    <row r="290" spans="14:16" ht="15.75">
      <c r="N290" s="1094">
        <v>39126</v>
      </c>
      <c r="O290" s="820">
        <v>1.95488282323787E-2</v>
      </c>
      <c r="P290" s="820">
        <v>0.111652062160824</v>
      </c>
    </row>
    <row r="291" spans="14:16" ht="15.75">
      <c r="N291" s="1094">
        <v>39127</v>
      </c>
      <c r="O291" s="820">
        <v>1.8308318749083598E-2</v>
      </c>
      <c r="P291" s="820">
        <v>0.106546394210249</v>
      </c>
    </row>
    <row r="292" spans="14:16" ht="15.75">
      <c r="N292" s="1094">
        <v>39128</v>
      </c>
      <c r="O292" s="820">
        <v>1.8521618591763499E-2</v>
      </c>
      <c r="P292" s="820">
        <v>0.106666536554179</v>
      </c>
    </row>
    <row r="293" spans="14:16" ht="15.75">
      <c r="N293" s="1094">
        <v>39129</v>
      </c>
      <c r="O293" s="820">
        <v>1.9480668690623051E-2</v>
      </c>
      <c r="P293" s="820">
        <v>0.12872099456647901</v>
      </c>
    </row>
    <row r="294" spans="14:16" ht="15.75">
      <c r="N294" s="1094">
        <v>39132</v>
      </c>
      <c r="O294" s="820">
        <v>1.959421100534145E-2</v>
      </c>
      <c r="P294" s="820">
        <v>0.13531702628144901</v>
      </c>
    </row>
    <row r="295" spans="14:16" ht="15.75">
      <c r="N295" s="1094">
        <v>39133</v>
      </c>
      <c r="O295" s="820">
        <v>1.844010141309145E-2</v>
      </c>
      <c r="P295" s="820">
        <v>0.122991094212427</v>
      </c>
    </row>
    <row r="296" spans="14:16" ht="15.75">
      <c r="N296" s="1094">
        <v>39134</v>
      </c>
      <c r="O296" s="820">
        <v>1.8548304172110848E-2</v>
      </c>
      <c r="P296" s="820">
        <v>0.11813278546919199</v>
      </c>
    </row>
    <row r="297" spans="14:16" ht="15.75">
      <c r="N297" s="1094">
        <v>39135</v>
      </c>
      <c r="O297" s="820">
        <v>1.7606686393771852E-2</v>
      </c>
      <c r="P297" s="820">
        <v>0.110041142080991</v>
      </c>
    </row>
    <row r="298" spans="14:16" ht="15.75">
      <c r="N298" s="1094">
        <v>39136</v>
      </c>
      <c r="O298" s="820">
        <v>1.6459568417912501E-2</v>
      </c>
      <c r="P298" s="820">
        <v>9.3991706015682699E-2</v>
      </c>
    </row>
    <row r="299" spans="14:16" ht="15.75">
      <c r="N299" s="1094">
        <v>39139</v>
      </c>
      <c r="O299" s="820">
        <v>1.6087617437422898E-2</v>
      </c>
      <c r="P299" s="820">
        <v>9.6506501138394096E-2</v>
      </c>
    </row>
    <row r="300" spans="14:16" ht="15.75">
      <c r="N300" s="1094">
        <v>39140</v>
      </c>
      <c r="O300" s="820">
        <v>1.745568709488195E-2</v>
      </c>
      <c r="P300" s="820">
        <v>0.110517419636978</v>
      </c>
    </row>
    <row r="301" spans="14:16" ht="15.75">
      <c r="N301" s="1094">
        <v>39141</v>
      </c>
      <c r="O301" s="820">
        <v>1.7869729180840951E-2</v>
      </c>
      <c r="P301" s="820">
        <v>0.126323222625642</v>
      </c>
    </row>
    <row r="302" spans="14:16" ht="15.75">
      <c r="N302" s="1094">
        <v>39142</v>
      </c>
      <c r="O302" s="820">
        <v>2.1498431742624502E-2</v>
      </c>
      <c r="P302" s="820">
        <v>0.15445283268678101</v>
      </c>
    </row>
    <row r="303" spans="14:16" ht="15.75">
      <c r="N303" s="1094">
        <v>39143</v>
      </c>
      <c r="O303" s="820">
        <v>2.1769641305471453E-2</v>
      </c>
      <c r="P303" s="820">
        <v>0.152259969635022</v>
      </c>
    </row>
    <row r="304" spans="14:16" ht="15.75">
      <c r="N304" s="1094">
        <v>39146</v>
      </c>
      <c r="O304" s="820">
        <v>2.2145377497720498E-2</v>
      </c>
      <c r="P304" s="820">
        <v>0.15246256967810201</v>
      </c>
    </row>
    <row r="305" spans="14:16" ht="15.75">
      <c r="N305" s="1094">
        <v>39147</v>
      </c>
      <c r="O305" s="820">
        <v>2.1185026149540952E-2</v>
      </c>
      <c r="P305" s="820">
        <v>0.14134563407273801</v>
      </c>
    </row>
    <row r="306" spans="14:16" ht="15.75">
      <c r="N306" s="1094">
        <v>39148</v>
      </c>
      <c r="O306" s="820">
        <v>2.1460158030083651E-2</v>
      </c>
      <c r="P306" s="820">
        <v>0.13220594861778301</v>
      </c>
    </row>
    <row r="307" spans="14:16" ht="15.75">
      <c r="N307" s="1094">
        <v>39149</v>
      </c>
      <c r="O307" s="820">
        <v>1.7969931458161351E-2</v>
      </c>
      <c r="P307" s="820">
        <v>0.10797815919381699</v>
      </c>
    </row>
    <row r="308" spans="14:16" ht="15.75">
      <c r="N308" s="1094">
        <v>39150</v>
      </c>
      <c r="O308" s="820">
        <v>2.2463211350747352E-2</v>
      </c>
      <c r="P308" s="820">
        <v>0.11317807763213</v>
      </c>
    </row>
    <row r="309" spans="14:16" ht="15.75">
      <c r="N309" s="1094">
        <v>39153</v>
      </c>
      <c r="O309" s="820">
        <v>2.2544417026893401E-2</v>
      </c>
      <c r="P309" s="820">
        <v>0.109852877007605</v>
      </c>
    </row>
    <row r="310" spans="14:16" ht="15.75">
      <c r="N310" s="1094">
        <v>39154</v>
      </c>
      <c r="O310" s="820">
        <v>2.3016977715401548E-2</v>
      </c>
      <c r="P310" s="820">
        <v>0.111041784018043</v>
      </c>
    </row>
    <row r="311" spans="14:16" ht="15.75">
      <c r="N311" s="1094">
        <v>39155</v>
      </c>
      <c r="O311" s="820">
        <v>2.3248968868419751E-2</v>
      </c>
      <c r="P311" s="820">
        <v>0.119281877002215</v>
      </c>
    </row>
    <row r="312" spans="14:16" ht="15.75">
      <c r="N312" s="1094">
        <v>39160</v>
      </c>
      <c r="O312" s="820">
        <v>2.4621973090746749E-2</v>
      </c>
      <c r="P312" s="820">
        <v>0.136293538507548</v>
      </c>
    </row>
    <row r="313" spans="14:16" ht="15.75">
      <c r="N313" s="1094">
        <v>39161</v>
      </c>
      <c r="O313" s="820">
        <v>2.1661426178155651E-2</v>
      </c>
      <c r="P313" s="820">
        <v>0.147816730634798</v>
      </c>
    </row>
    <row r="314" spans="14:16" ht="15.75">
      <c r="N314" s="1094">
        <v>39162</v>
      </c>
      <c r="O314" s="820">
        <v>2.8781783819011201E-2</v>
      </c>
      <c r="P314" s="820">
        <v>0.16142465422195201</v>
      </c>
    </row>
    <row r="315" spans="14:16" ht="15.75">
      <c r="N315" s="1094">
        <v>39163</v>
      </c>
      <c r="O315" s="820">
        <v>2.903582805737815E-2</v>
      </c>
      <c r="P315" s="820">
        <v>0.160486306754661</v>
      </c>
    </row>
    <row r="316" spans="14:16" ht="15.75">
      <c r="N316" s="1094">
        <v>39164</v>
      </c>
      <c r="O316" s="820">
        <v>3.18135875876282E-2</v>
      </c>
      <c r="P316" s="820">
        <v>0.176339324500629</v>
      </c>
    </row>
    <row r="317" spans="14:16" ht="15.75">
      <c r="N317" s="1094">
        <v>39167</v>
      </c>
      <c r="O317" s="820">
        <v>3.7065858781161296E-2</v>
      </c>
      <c r="P317" s="820">
        <v>0.18675600358597</v>
      </c>
    </row>
    <row r="318" spans="14:16" ht="15.75">
      <c r="N318" s="1094">
        <v>39168</v>
      </c>
      <c r="O318" s="820">
        <v>3.7770187393544347E-2</v>
      </c>
      <c r="P318" s="820">
        <v>0.171966065568087</v>
      </c>
    </row>
    <row r="319" spans="14:16" ht="15.75">
      <c r="N319" s="1094">
        <v>39169</v>
      </c>
      <c r="O319" s="820">
        <v>3.2016004897237896E-2</v>
      </c>
      <c r="P319" s="820">
        <v>0.15670515411681599</v>
      </c>
    </row>
    <row r="320" spans="14:16" ht="15.75">
      <c r="N320" s="1094">
        <v>39170</v>
      </c>
      <c r="O320" s="820">
        <v>3.3121399153272751E-2</v>
      </c>
      <c r="P320" s="820">
        <v>0.164216121728852</v>
      </c>
    </row>
    <row r="321" spans="14:16" ht="15.75">
      <c r="N321" s="1094">
        <v>39171</v>
      </c>
      <c r="O321" s="820">
        <v>3.194977837822665E-2</v>
      </c>
      <c r="P321" s="820">
        <v>0.16085842522720101</v>
      </c>
    </row>
    <row r="322" spans="14:16" ht="15.75">
      <c r="N322" s="1094">
        <v>39174</v>
      </c>
      <c r="O322" s="820">
        <v>2.8228349280887449E-2</v>
      </c>
      <c r="P322" s="820">
        <v>0.15759866968386901</v>
      </c>
    </row>
    <row r="323" spans="14:16" ht="15.75">
      <c r="N323" s="1094">
        <v>39175</v>
      </c>
      <c r="O323" s="820">
        <v>2.7699709259232898E-2</v>
      </c>
      <c r="P323" s="820">
        <v>0.16212095149793199</v>
      </c>
    </row>
    <row r="324" spans="14:16" ht="15.75">
      <c r="N324" s="1094">
        <v>39176</v>
      </c>
      <c r="O324" s="820">
        <v>2.8400418884050149E-2</v>
      </c>
      <c r="P324" s="820">
        <v>0.172260625313581</v>
      </c>
    </row>
    <row r="325" spans="14:16" ht="15.75">
      <c r="N325" s="1094">
        <v>39177</v>
      </c>
      <c r="O325" s="820">
        <v>2.8961593712446297E-2</v>
      </c>
      <c r="P325" s="820">
        <v>0.170203666858397</v>
      </c>
    </row>
    <row r="326" spans="14:16" ht="15.75">
      <c r="N326" s="1094">
        <v>39178</v>
      </c>
      <c r="O326" s="820">
        <v>2.7427834215487848E-2</v>
      </c>
      <c r="P326" s="820">
        <v>0.16462880856558301</v>
      </c>
    </row>
    <row r="327" spans="14:16" ht="15.75">
      <c r="N327" s="1094">
        <v>39182</v>
      </c>
      <c r="O327" s="820">
        <v>2.501864443131115E-2</v>
      </c>
      <c r="P327" s="820">
        <v>0.140144689448719</v>
      </c>
    </row>
    <row r="328" spans="14:16" ht="15.75">
      <c r="N328" s="1094">
        <v>39183</v>
      </c>
      <c r="O328" s="820">
        <v>2.3628336307405448E-2</v>
      </c>
      <c r="P328" s="820">
        <v>0.133626752974986</v>
      </c>
    </row>
    <row r="329" spans="14:16" ht="15.75">
      <c r="N329" s="1094">
        <v>39184</v>
      </c>
      <c r="O329" s="820">
        <v>2.2875242389911052E-2</v>
      </c>
      <c r="P329" s="820">
        <v>0.13248367902500099</v>
      </c>
    </row>
    <row r="330" spans="14:16" ht="15.75">
      <c r="N330" s="1094">
        <v>39185</v>
      </c>
      <c r="O330" s="820">
        <v>2.2338449513330402E-2</v>
      </c>
      <c r="P330" s="820">
        <v>0.123893393179106</v>
      </c>
    </row>
    <row r="331" spans="14:16" ht="15.75">
      <c r="N331" s="1094">
        <v>39188</v>
      </c>
      <c r="O331" s="820">
        <v>2.282187702932565E-2</v>
      </c>
      <c r="P331" s="820">
        <v>0.11358102806300401</v>
      </c>
    </row>
    <row r="332" spans="14:16" ht="15.75">
      <c r="N332" s="1094">
        <v>39189</v>
      </c>
      <c r="O332" s="820">
        <v>2.5185376350217E-2</v>
      </c>
      <c r="P332" s="820">
        <v>0.12387529973573</v>
      </c>
    </row>
    <row r="333" spans="14:16" ht="15.75">
      <c r="N333" s="1094">
        <v>39190</v>
      </c>
      <c r="O333" s="820">
        <v>2.7576630985263903E-2</v>
      </c>
      <c r="P333" s="820">
        <v>0.12841271397302101</v>
      </c>
    </row>
    <row r="334" spans="14:16" ht="15.75">
      <c r="N334" s="1094">
        <v>39191</v>
      </c>
      <c r="O334" s="820">
        <v>2.8790544984004601E-2</v>
      </c>
      <c r="P334" s="820">
        <v>0.123692733500324</v>
      </c>
    </row>
    <row r="335" spans="14:16" ht="15.75">
      <c r="N335" s="1094">
        <v>39192</v>
      </c>
      <c r="O335" s="820">
        <v>4.7088748056935595E-2</v>
      </c>
      <c r="P335" s="820">
        <v>0.13003763278122499</v>
      </c>
    </row>
    <row r="336" spans="14:16" ht="15.75">
      <c r="N336" s="1094">
        <v>39195</v>
      </c>
      <c r="O336" s="820">
        <v>4.6291043654420896E-2</v>
      </c>
      <c r="P336" s="820">
        <v>0.118211435672888</v>
      </c>
    </row>
    <row r="337" spans="14:16" ht="15.75">
      <c r="N337" s="1094">
        <v>39196</v>
      </c>
      <c r="O337" s="820">
        <v>4.6038309149903749E-2</v>
      </c>
      <c r="P337" s="820">
        <v>0.12916951020745601</v>
      </c>
    </row>
    <row r="338" spans="14:16" ht="15.75">
      <c r="N338" s="1094">
        <v>39197</v>
      </c>
      <c r="O338" s="820">
        <v>4.6740979159964051E-2</v>
      </c>
      <c r="P338" s="820">
        <v>0.12924123832812301</v>
      </c>
    </row>
    <row r="339" spans="14:16" ht="15.75">
      <c r="N339" s="1094">
        <v>39198</v>
      </c>
      <c r="O339" s="820">
        <v>4.5916687428532055E-2</v>
      </c>
      <c r="P339" s="820">
        <v>0.13198458299784699</v>
      </c>
    </row>
    <row r="340" spans="14:16" ht="15.75">
      <c r="N340" s="1094">
        <v>39199</v>
      </c>
      <c r="O340" s="820">
        <v>2.71554148422542E-2</v>
      </c>
      <c r="P340" s="820">
        <v>0.128503756707918</v>
      </c>
    </row>
    <row r="341" spans="14:16" ht="15.75">
      <c r="N341" s="1094">
        <v>39204</v>
      </c>
      <c r="O341" s="820">
        <v>3.4343728579022501E-2</v>
      </c>
      <c r="P341" s="820">
        <v>0.15108766209263</v>
      </c>
    </row>
    <row r="342" spans="14:16" ht="15.75">
      <c r="N342" s="1094">
        <v>39205</v>
      </c>
      <c r="O342" s="820">
        <v>3.25238899555996E-2</v>
      </c>
      <c r="P342" s="820">
        <v>0.12584411843570201</v>
      </c>
    </row>
    <row r="343" spans="14:16" ht="15.75">
      <c r="N343" s="1094">
        <v>39206</v>
      </c>
      <c r="O343" s="820">
        <v>2.9787259702040096E-2</v>
      </c>
      <c r="P343" s="820">
        <v>0.11404086003049201</v>
      </c>
    </row>
    <row r="344" spans="14:16" ht="15.75">
      <c r="N344" s="1094">
        <v>39209</v>
      </c>
      <c r="O344" s="820">
        <v>2.8574377202601503E-2</v>
      </c>
      <c r="P344" s="820">
        <v>9.4877947987660999E-2</v>
      </c>
    </row>
    <row r="345" spans="14:16" ht="15.75">
      <c r="N345" s="1094">
        <v>39210</v>
      </c>
      <c r="O345" s="820">
        <v>2.7446275105644753E-2</v>
      </c>
      <c r="P345" s="820">
        <v>8.0648975589776406E-2</v>
      </c>
    </row>
    <row r="346" spans="14:16" ht="15.75">
      <c r="N346" s="1094">
        <v>39211</v>
      </c>
      <c r="O346" s="820">
        <v>2.0197530438196699E-2</v>
      </c>
      <c r="P346" s="820">
        <v>5.5822526015224902E-2</v>
      </c>
    </row>
    <row r="347" spans="14:16" ht="15.75">
      <c r="N347" s="1094">
        <v>39212</v>
      </c>
      <c r="O347" s="820">
        <v>2.13237348178901E-2</v>
      </c>
      <c r="P347" s="820">
        <v>6.1523444038575903E-2</v>
      </c>
    </row>
    <row r="348" spans="14:16" ht="15.75">
      <c r="N348" s="1094">
        <v>39213</v>
      </c>
      <c r="O348" s="820">
        <v>2.1897058663058203E-2</v>
      </c>
      <c r="P348" s="820">
        <v>6.4261738112794897E-2</v>
      </c>
    </row>
    <row r="349" spans="14:16" ht="15.75">
      <c r="N349" s="1094">
        <v>39216</v>
      </c>
      <c r="O349" s="820">
        <v>2.18630638873577E-2</v>
      </c>
      <c r="P349" s="820">
        <v>6.5959949007714305E-2</v>
      </c>
    </row>
    <row r="350" spans="14:16" ht="15.75">
      <c r="N350" s="1094">
        <v>39217</v>
      </c>
      <c r="O350" s="820">
        <v>2.2259386180138452E-2</v>
      </c>
      <c r="P350" s="820">
        <v>7.1442414017322903E-2</v>
      </c>
    </row>
    <row r="351" spans="14:16" ht="15.75">
      <c r="N351" s="1094">
        <v>39218</v>
      </c>
      <c r="O351" s="820">
        <v>2.5245440215012203E-2</v>
      </c>
      <c r="P351" s="820">
        <v>8.2037229971159906E-2</v>
      </c>
    </row>
    <row r="352" spans="14:16" ht="15.75">
      <c r="N352" s="1094">
        <v>39219</v>
      </c>
      <c r="O352" s="820">
        <v>2.4843064026664502E-2</v>
      </c>
      <c r="P352" s="820">
        <v>8.1137318007346707E-2</v>
      </c>
    </row>
    <row r="353" spans="14:16" ht="15.75">
      <c r="N353" s="1094">
        <v>39220</v>
      </c>
      <c r="O353" s="820">
        <v>2.4750877053536898E-2</v>
      </c>
      <c r="P353" s="820">
        <v>7.9912118996185805E-2</v>
      </c>
    </row>
    <row r="354" spans="14:16" ht="15.75">
      <c r="N354" s="1094">
        <v>39223</v>
      </c>
      <c r="O354" s="820">
        <v>2.4957029813227449E-2</v>
      </c>
      <c r="P354" s="820">
        <v>8.2072647264841106E-2</v>
      </c>
    </row>
    <row r="355" spans="14:16" ht="15.75">
      <c r="N355" s="1094">
        <v>39224</v>
      </c>
      <c r="O355" s="820">
        <v>2.4898567475890601E-2</v>
      </c>
      <c r="P355" s="820">
        <v>8.0419279063501298E-2</v>
      </c>
    </row>
    <row r="356" spans="14:16" ht="15.75">
      <c r="N356" s="1094">
        <v>39225</v>
      </c>
      <c r="O356" s="820">
        <v>2.279527172578975E-2</v>
      </c>
      <c r="P356" s="820">
        <v>7.7042295563105406E-2</v>
      </c>
    </row>
    <row r="357" spans="14:16" ht="15.75">
      <c r="N357" s="1094">
        <v>39226</v>
      </c>
      <c r="O357" s="820">
        <v>2.3860008477252198E-2</v>
      </c>
      <c r="P357" s="820">
        <v>8.3647174031224195E-2</v>
      </c>
    </row>
    <row r="358" spans="14:16" ht="15.75">
      <c r="N358" s="1094">
        <v>39227</v>
      </c>
      <c r="O358" s="820">
        <v>2.570376890314325E-2</v>
      </c>
      <c r="P358" s="820">
        <v>0.103889493031657</v>
      </c>
    </row>
    <row r="359" spans="14:16" ht="15.75">
      <c r="N359" s="1094">
        <v>39231</v>
      </c>
      <c r="O359" s="820">
        <v>2.8267853591514399E-2</v>
      </c>
      <c r="P359" s="820">
        <v>0.131926363701491</v>
      </c>
    </row>
    <row r="360" spans="14:16" ht="15.75">
      <c r="N360" s="1094">
        <v>39232</v>
      </c>
      <c r="O360" s="820">
        <v>2.9158842710851649E-2</v>
      </c>
      <c r="P360" s="820">
        <v>0.14487240142037999</v>
      </c>
    </row>
    <row r="361" spans="14:16" ht="15.75">
      <c r="N361" s="1094">
        <v>39233</v>
      </c>
      <c r="O361" s="820">
        <v>2.8815314698439499E-2</v>
      </c>
      <c r="P361" s="820">
        <v>0.15123346020325701</v>
      </c>
    </row>
    <row r="362" spans="14:16" ht="15.75">
      <c r="N362" s="1094">
        <v>39234</v>
      </c>
      <c r="O362" s="820">
        <v>3.3320450468482699E-2</v>
      </c>
      <c r="P362" s="820">
        <v>0.15868356820132901</v>
      </c>
    </row>
    <row r="363" spans="14:16" ht="15.75">
      <c r="N363" s="1094">
        <v>39237</v>
      </c>
      <c r="O363" s="820">
        <v>3.1841511660774646E-2</v>
      </c>
      <c r="P363" s="820">
        <v>0.14705983747868701</v>
      </c>
    </row>
    <row r="364" spans="14:16" ht="15.75">
      <c r="N364" s="1094">
        <v>39238</v>
      </c>
      <c r="O364" s="820">
        <v>3.014485557636145E-2</v>
      </c>
      <c r="P364" s="820">
        <v>0.120047280520098</v>
      </c>
    </row>
    <row r="365" spans="14:16" ht="15.75">
      <c r="N365" s="1094">
        <v>39239</v>
      </c>
      <c r="O365" s="820">
        <v>2.94762722497642E-2</v>
      </c>
      <c r="P365" s="820">
        <v>0.110630860173742</v>
      </c>
    </row>
    <row r="366" spans="14:16" ht="15.75">
      <c r="N366" s="1094">
        <v>39240</v>
      </c>
      <c r="O366" s="820">
        <v>2.9927275123158851E-2</v>
      </c>
      <c r="P366" s="820">
        <v>0.110065200667362</v>
      </c>
    </row>
    <row r="367" spans="14:16" ht="15.75">
      <c r="N367" s="1094">
        <v>39241</v>
      </c>
      <c r="O367" s="820">
        <v>2.6998125748665551E-2</v>
      </c>
      <c r="P367" s="820">
        <v>0.123095866898217</v>
      </c>
    </row>
    <row r="368" spans="14:16" ht="15.75">
      <c r="N368" s="1094">
        <v>39244</v>
      </c>
      <c r="O368" s="820">
        <v>2.7042051543183548E-2</v>
      </c>
      <c r="P368" s="820">
        <v>0.12943628317037001</v>
      </c>
    </row>
    <row r="369" spans="14:16" ht="15.75">
      <c r="N369" s="1094">
        <v>39245</v>
      </c>
      <c r="O369" s="820">
        <v>2.9109235843956003E-2</v>
      </c>
      <c r="P369" s="820">
        <v>0.14213072003374899</v>
      </c>
    </row>
    <row r="370" spans="14:16" ht="15.75">
      <c r="N370" s="1094">
        <v>39246</v>
      </c>
      <c r="O370" s="820">
        <v>3.0326435111207303E-2</v>
      </c>
      <c r="P370" s="820">
        <v>0.152649378674477</v>
      </c>
    </row>
    <row r="371" spans="14:16" ht="15.75">
      <c r="N371" s="1094">
        <v>39247</v>
      </c>
      <c r="O371" s="820">
        <v>2.90050070065992E-2</v>
      </c>
      <c r="P371" s="820">
        <v>0.13589849459555001</v>
      </c>
    </row>
    <row r="372" spans="14:16" ht="15.75">
      <c r="N372" s="1094">
        <v>39248</v>
      </c>
      <c r="O372" s="820">
        <v>2.6865720302507799E-2</v>
      </c>
      <c r="P372" s="820">
        <v>0.11276299638797101</v>
      </c>
    </row>
    <row r="373" spans="14:16" ht="15.75">
      <c r="N373" s="1094">
        <v>39251</v>
      </c>
      <c r="O373" s="820">
        <v>2.6759287602223701E-2</v>
      </c>
      <c r="P373" s="820">
        <v>0.10845586886579101</v>
      </c>
    </row>
    <row r="374" spans="14:16" ht="15.75">
      <c r="N374" s="1094">
        <v>39252</v>
      </c>
      <c r="O374" s="820">
        <v>2.394721509126E-2</v>
      </c>
      <c r="P374" s="820">
        <v>0.104007218465655</v>
      </c>
    </row>
    <row r="375" spans="14:16" ht="15.75">
      <c r="N375" s="1094">
        <v>39253</v>
      </c>
      <c r="O375" s="820">
        <v>2.4041113851301997E-2</v>
      </c>
      <c r="P375" s="820">
        <v>0.105709520857884</v>
      </c>
    </row>
    <row r="376" spans="14:16" ht="15.75">
      <c r="N376" s="1094">
        <v>39254</v>
      </c>
      <c r="O376" s="820">
        <v>2.6201695232227602E-2</v>
      </c>
      <c r="P376" s="820">
        <v>0.120334109298306</v>
      </c>
    </row>
    <row r="377" spans="14:16" ht="15.75">
      <c r="N377" s="1094">
        <v>39255</v>
      </c>
      <c r="O377" s="820">
        <v>2.6438348582550703E-2</v>
      </c>
      <c r="P377" s="820">
        <v>0.13993740394954701</v>
      </c>
    </row>
    <row r="378" spans="14:16" ht="15.75">
      <c r="N378" s="1094">
        <v>39258</v>
      </c>
      <c r="O378" s="820">
        <v>2.7028363190317102E-2</v>
      </c>
      <c r="P378" s="820">
        <v>0.14282951158594701</v>
      </c>
    </row>
    <row r="379" spans="14:16" ht="15.75">
      <c r="N379" s="1094">
        <v>39259</v>
      </c>
      <c r="O379" s="820">
        <v>2.7354832402244549E-2</v>
      </c>
      <c r="P379" s="820">
        <v>0.14680915345585799</v>
      </c>
    </row>
    <row r="380" spans="14:16" ht="15.75">
      <c r="N380" s="1094">
        <v>39260</v>
      </c>
      <c r="O380" s="820">
        <v>2.8768435238646601E-2</v>
      </c>
      <c r="P380" s="820">
        <v>0.15778472979417801</v>
      </c>
    </row>
    <row r="381" spans="14:16" ht="15.75">
      <c r="N381" s="1094">
        <v>39261</v>
      </c>
      <c r="O381" s="820">
        <v>2.6797114858067451E-2</v>
      </c>
      <c r="P381" s="820">
        <v>0.147945849313668</v>
      </c>
    </row>
    <row r="382" spans="14:16" ht="15.75">
      <c r="N382" s="1094">
        <v>39262</v>
      </c>
      <c r="O382" s="820">
        <v>2.6207051550036501E-2</v>
      </c>
      <c r="P382" s="820">
        <v>0.13725731214539699</v>
      </c>
    </row>
    <row r="383" spans="14:16" ht="15.75">
      <c r="N383" s="1094">
        <v>39265</v>
      </c>
      <c r="O383" s="820">
        <v>3.23840922219285E-2</v>
      </c>
      <c r="P383" s="820">
        <v>0.145428175123862</v>
      </c>
    </row>
    <row r="384" spans="14:16" ht="15.75">
      <c r="N384" s="1094">
        <v>39266</v>
      </c>
      <c r="O384" s="820">
        <v>3.16978629624559E-2</v>
      </c>
      <c r="P384" s="820">
        <v>0.13183382070452601</v>
      </c>
    </row>
    <row r="385" spans="14:16" ht="15.75">
      <c r="N385" s="1094">
        <v>39267</v>
      </c>
      <c r="O385" s="820">
        <v>2.844914513288235E-2</v>
      </c>
      <c r="P385" s="820">
        <v>0.10755780638286901</v>
      </c>
    </row>
    <row r="386" spans="14:16" ht="15.75">
      <c r="N386" s="1094">
        <v>39268</v>
      </c>
      <c r="O386" s="820">
        <v>2.8301472145597101E-2</v>
      </c>
      <c r="P386" s="820">
        <v>0.108228981631074</v>
      </c>
    </row>
    <row r="387" spans="14:16" ht="15.75">
      <c r="N387" s="1094">
        <v>39269</v>
      </c>
      <c r="O387" s="820">
        <v>2.71843709454683E-2</v>
      </c>
      <c r="P387" s="820">
        <v>9.3776701939340901E-2</v>
      </c>
    </row>
    <row r="388" spans="14:16" ht="15.75">
      <c r="N388" s="1094">
        <v>39272</v>
      </c>
      <c r="O388" s="820">
        <v>1.95629218202318E-2</v>
      </c>
      <c r="P388" s="820">
        <v>7.1771798157657204E-2</v>
      </c>
    </row>
    <row r="389" spans="14:16" ht="15.75">
      <c r="N389" s="1094">
        <v>39273</v>
      </c>
      <c r="O389" s="820">
        <v>1.9873785869716803E-2</v>
      </c>
      <c r="P389" s="820">
        <v>7.5428882511172995E-2</v>
      </c>
    </row>
    <row r="390" spans="14:16" ht="15.75">
      <c r="N390" s="1094">
        <v>39274</v>
      </c>
      <c r="O390" s="820">
        <v>2.2760768972305452E-2</v>
      </c>
      <c r="P390" s="820">
        <v>8.2937628731461405E-2</v>
      </c>
    </row>
    <row r="391" spans="14:16" ht="15.75">
      <c r="N391" s="1094">
        <v>39275</v>
      </c>
      <c r="O391" s="820">
        <v>2.1989469981711401E-2</v>
      </c>
      <c r="P391" s="820">
        <v>7.7097608170006798E-2</v>
      </c>
    </row>
    <row r="392" spans="14:16" ht="15.75">
      <c r="N392" s="1094">
        <v>39276</v>
      </c>
      <c r="O392" s="820">
        <v>2.1507807680297298E-2</v>
      </c>
      <c r="P392" s="820">
        <v>7.3946270286904106E-2</v>
      </c>
    </row>
    <row r="393" spans="14:16" ht="15.75">
      <c r="N393" s="1094">
        <v>39279</v>
      </c>
      <c r="O393" s="820">
        <v>2.1503304718773951E-2</v>
      </c>
      <c r="P393" s="820">
        <v>7.6069716670332202E-2</v>
      </c>
    </row>
    <row r="394" spans="14:16" ht="15.75">
      <c r="N394" s="1094">
        <v>39280</v>
      </c>
      <c r="O394" s="820">
        <v>2.0568760952994397E-2</v>
      </c>
      <c r="P394" s="820">
        <v>6.8711450036352401E-2</v>
      </c>
    </row>
    <row r="395" spans="14:16" ht="15.75">
      <c r="N395" s="1094">
        <v>39281</v>
      </c>
      <c r="O395" s="820">
        <v>1.8468124198847101E-2</v>
      </c>
      <c r="P395" s="820">
        <v>6.4912772006629704E-2</v>
      </c>
    </row>
    <row r="396" spans="14:16" ht="15.75">
      <c r="N396" s="1094">
        <v>39282</v>
      </c>
      <c r="O396" s="820">
        <v>2.2710863508609899E-2</v>
      </c>
      <c r="P396" s="820">
        <v>8.1644998394211604E-2</v>
      </c>
    </row>
    <row r="397" spans="14:16" ht="15.75">
      <c r="N397" s="1094">
        <v>39283</v>
      </c>
      <c r="O397" s="820">
        <v>2.5454742098453099E-2</v>
      </c>
      <c r="P397" s="820">
        <v>8.7314942611947693E-2</v>
      </c>
    </row>
    <row r="398" spans="14:16" ht="15.75">
      <c r="N398" s="1094">
        <v>39286</v>
      </c>
      <c r="O398" s="820">
        <v>2.486013198450765E-2</v>
      </c>
      <c r="P398" s="820">
        <v>8.4325623577879802E-2</v>
      </c>
    </row>
    <row r="399" spans="14:16" ht="15.75">
      <c r="N399" s="1094">
        <v>39287</v>
      </c>
      <c r="O399" s="820">
        <v>2.6124275347148847E-2</v>
      </c>
      <c r="P399" s="820">
        <v>0.101296248894904</v>
      </c>
    </row>
    <row r="400" spans="14:16" ht="15.75">
      <c r="N400" s="1094">
        <v>39288</v>
      </c>
      <c r="O400" s="820">
        <v>2.9621947719836748E-2</v>
      </c>
      <c r="P400" s="820">
        <v>0.141186931377526</v>
      </c>
    </row>
    <row r="401" spans="14:16" ht="15.75">
      <c r="N401" s="1094">
        <v>39289</v>
      </c>
      <c r="O401" s="820">
        <v>3.3045351940512349E-2</v>
      </c>
      <c r="P401" s="820">
        <v>0.139830450628978</v>
      </c>
    </row>
    <row r="402" spans="14:16" ht="15.75">
      <c r="N402" s="1094">
        <v>39290</v>
      </c>
      <c r="O402" s="820">
        <v>3.0690273749139251E-2</v>
      </c>
      <c r="P402" s="820">
        <v>0.138548580571282</v>
      </c>
    </row>
    <row r="403" spans="14:16" ht="15.75">
      <c r="N403" s="1094">
        <v>39293</v>
      </c>
      <c r="O403" s="820">
        <v>3.1185760216001099E-2</v>
      </c>
      <c r="P403" s="820">
        <v>0.144031201518384</v>
      </c>
    </row>
    <row r="404" spans="14:16" ht="15.75">
      <c r="N404" s="1094">
        <v>39294</v>
      </c>
      <c r="O404" s="820">
        <v>3.148261616298155E-2</v>
      </c>
      <c r="P404" s="820">
        <v>0.155824078817316</v>
      </c>
    </row>
    <row r="405" spans="14:16" ht="15.75">
      <c r="N405" s="1094">
        <v>39295</v>
      </c>
      <c r="O405" s="820">
        <v>3.4862601920564097E-2</v>
      </c>
      <c r="P405" s="820">
        <v>0.14403995353076601</v>
      </c>
    </row>
    <row r="406" spans="14:16" ht="15.75">
      <c r="N406" s="1094">
        <v>39296</v>
      </c>
      <c r="O406" s="820">
        <v>2.7573756238647003E-2</v>
      </c>
      <c r="P406" s="820">
        <v>0.14039100007918001</v>
      </c>
    </row>
    <row r="407" spans="14:16" ht="15.75">
      <c r="N407" s="1094">
        <v>39297</v>
      </c>
      <c r="O407" s="820">
        <v>2.827439897005625E-2</v>
      </c>
      <c r="P407" s="820">
        <v>0.148974587350201</v>
      </c>
    </row>
    <row r="408" spans="14:16" ht="15.75">
      <c r="N408" s="1094">
        <v>39300</v>
      </c>
      <c r="O408" s="820">
        <v>2.8635636991530749E-2</v>
      </c>
      <c r="P408" s="820">
        <v>0.159770044137866</v>
      </c>
    </row>
    <row r="409" spans="14:16" ht="15.75">
      <c r="N409" s="1094">
        <v>39301</v>
      </c>
      <c r="O409" s="820">
        <v>2.7800273251754749E-2</v>
      </c>
      <c r="P409" s="820">
        <v>0.14890128404575401</v>
      </c>
    </row>
    <row r="410" spans="14:16" ht="15.75">
      <c r="N410" s="1094">
        <v>39302</v>
      </c>
      <c r="O410" s="820">
        <v>2.1051837729794701E-2</v>
      </c>
      <c r="P410" s="820">
        <v>0.12795423607013501</v>
      </c>
    </row>
    <row r="411" spans="14:16" ht="15.75">
      <c r="N411" s="1094">
        <v>39303</v>
      </c>
      <c r="O411" s="820">
        <v>2.1235232396931397E-2</v>
      </c>
      <c r="P411" s="820">
        <v>0.148576199265186</v>
      </c>
    </row>
    <row r="412" spans="14:16" ht="15.75">
      <c r="N412" s="1094">
        <v>39304</v>
      </c>
      <c r="O412" s="820">
        <v>2.4634664854702247E-2</v>
      </c>
      <c r="P412" s="820">
        <v>0.18041968875324299</v>
      </c>
    </row>
    <row r="413" spans="14:16" ht="15.75">
      <c r="N413" s="1094">
        <v>39307</v>
      </c>
      <c r="O413" s="820">
        <v>2.5764409201431051E-2</v>
      </c>
      <c r="P413" s="820">
        <v>0.20346541671114701</v>
      </c>
    </row>
    <row r="414" spans="14:16" ht="15.75">
      <c r="N414" s="1094">
        <v>39308</v>
      </c>
      <c r="O414" s="820">
        <v>2.6422587327953197E-2</v>
      </c>
      <c r="P414" s="820">
        <v>0.21238228856437999</v>
      </c>
    </row>
    <row r="415" spans="14:16" ht="15.75">
      <c r="N415" s="1094">
        <v>39309</v>
      </c>
      <c r="O415" s="820">
        <v>2.6437506559284802E-2</v>
      </c>
      <c r="P415" s="820">
        <v>0.225913036415853</v>
      </c>
    </row>
    <row r="416" spans="14:16" ht="15.75">
      <c r="N416" s="1094">
        <v>39310</v>
      </c>
      <c r="O416" s="820">
        <v>2.811596140199675E-2</v>
      </c>
      <c r="P416" s="820">
        <v>0.22873452521877299</v>
      </c>
    </row>
    <row r="417" spans="14:16" ht="15.75">
      <c r="N417" s="1094">
        <v>39311</v>
      </c>
      <c r="O417" s="820">
        <v>2.678935558076985E-2</v>
      </c>
      <c r="P417" s="820">
        <v>0.22349655027832299</v>
      </c>
    </row>
    <row r="418" spans="14:16" ht="15.75">
      <c r="N418" s="1094">
        <v>39315</v>
      </c>
      <c r="O418" s="820">
        <v>2.905295686308515E-2</v>
      </c>
      <c r="P418" s="820">
        <v>0.224962942904364</v>
      </c>
    </row>
    <row r="419" spans="14:16" ht="15.75">
      <c r="N419" s="1094">
        <v>39316</v>
      </c>
      <c r="O419" s="820">
        <v>3.1836566294727649E-2</v>
      </c>
      <c r="P419" s="820">
        <v>0.225693006325032</v>
      </c>
    </row>
    <row r="420" spans="14:16" ht="15.75">
      <c r="N420" s="1094">
        <v>39317</v>
      </c>
      <c r="O420" s="820">
        <v>3.30891972717067E-2</v>
      </c>
      <c r="P420" s="820">
        <v>0.23454861011037201</v>
      </c>
    </row>
    <row r="421" spans="14:16" ht="15.75">
      <c r="N421" s="1094">
        <v>39318</v>
      </c>
      <c r="O421" s="820">
        <v>3.6714534034182199E-2</v>
      </c>
      <c r="P421" s="820">
        <v>0.23923460486534501</v>
      </c>
    </row>
    <row r="422" spans="14:16" ht="15.75">
      <c r="N422" s="1094">
        <v>39321</v>
      </c>
      <c r="O422" s="820">
        <v>3.5839602585870947E-2</v>
      </c>
      <c r="P422" s="820">
        <v>0.23167641185137799</v>
      </c>
    </row>
    <row r="423" spans="14:16" ht="15.75">
      <c r="N423" s="1094">
        <v>39322</v>
      </c>
      <c r="O423" s="820">
        <v>3.3705926569264348E-2</v>
      </c>
      <c r="P423" s="820">
        <v>0.211036749853768</v>
      </c>
    </row>
    <row r="424" spans="14:16" ht="15.75">
      <c r="N424" s="1094">
        <v>39323</v>
      </c>
      <c r="O424" s="820">
        <v>3.2139639164827705E-2</v>
      </c>
      <c r="P424" s="820">
        <v>0.215820323494368</v>
      </c>
    </row>
    <row r="425" spans="14:16" ht="15.75">
      <c r="N425" s="1094">
        <v>39324</v>
      </c>
      <c r="O425" s="820">
        <v>3.080171346983375E-2</v>
      </c>
      <c r="P425" s="820">
        <v>0.19372561371616701</v>
      </c>
    </row>
    <row r="426" spans="14:16" ht="15.75">
      <c r="N426" s="1094">
        <v>39325</v>
      </c>
      <c r="O426" s="820">
        <v>2.7570725000487E-2</v>
      </c>
      <c r="P426" s="820">
        <v>0.18243447424381001</v>
      </c>
    </row>
    <row r="427" spans="14:16" ht="15.75">
      <c r="N427" s="1094">
        <v>39328</v>
      </c>
      <c r="O427" s="820">
        <v>3.7099845861214301E-2</v>
      </c>
      <c r="P427" s="820">
        <v>0.19226604810866199</v>
      </c>
    </row>
    <row r="428" spans="14:16" ht="15.75">
      <c r="N428" s="1094">
        <v>39329</v>
      </c>
      <c r="O428" s="820">
        <v>3.6033429189304647E-2</v>
      </c>
      <c r="P428" s="820">
        <v>0.176061726347679</v>
      </c>
    </row>
    <row r="429" spans="14:16" ht="15.75">
      <c r="N429" s="1094">
        <v>39330</v>
      </c>
      <c r="O429" s="820">
        <v>3.6318794652331197E-2</v>
      </c>
      <c r="P429" s="820">
        <v>0.16118611937056199</v>
      </c>
    </row>
    <row r="430" spans="14:16" ht="15.75">
      <c r="N430" s="1094">
        <v>39331</v>
      </c>
      <c r="O430" s="820">
        <v>3.6616310357994397E-2</v>
      </c>
      <c r="P430" s="820">
        <v>0.16574179977919001</v>
      </c>
    </row>
    <row r="431" spans="14:16" ht="15.75">
      <c r="N431" s="1094">
        <v>39332</v>
      </c>
      <c r="O431" s="820">
        <v>3.585376449333965E-2</v>
      </c>
      <c r="P431" s="820">
        <v>0.146843293007338</v>
      </c>
    </row>
    <row r="432" spans="14:16" ht="15.75">
      <c r="N432" s="1094">
        <v>39335</v>
      </c>
      <c r="O432" s="820">
        <v>2.6806184911700302E-2</v>
      </c>
      <c r="P432" s="820">
        <v>0.12526474382036901</v>
      </c>
    </row>
    <row r="433" spans="14:16" ht="15.75">
      <c r="N433" s="1094">
        <v>39336</v>
      </c>
      <c r="O433" s="820">
        <v>2.9509179779751201E-2</v>
      </c>
      <c r="P433" s="820">
        <v>0.15297057416856499</v>
      </c>
    </row>
    <row r="434" spans="14:16" ht="15.75">
      <c r="N434" s="1094">
        <v>39337</v>
      </c>
      <c r="O434" s="820">
        <v>2.9395417146508351E-2</v>
      </c>
      <c r="P434" s="820">
        <v>0.15857373077622799</v>
      </c>
    </row>
    <row r="435" spans="14:16" ht="15.75">
      <c r="N435" s="1094">
        <v>39338</v>
      </c>
      <c r="O435" s="820">
        <v>3.0325869735268803E-2</v>
      </c>
      <c r="P435" s="820">
        <v>0.15603408423877599</v>
      </c>
    </row>
    <row r="436" spans="14:16" ht="15.75">
      <c r="N436" s="1094">
        <v>39339</v>
      </c>
      <c r="O436" s="820">
        <v>3.2779736481911854E-2</v>
      </c>
      <c r="P436" s="820">
        <v>0.170508343014634</v>
      </c>
    </row>
    <row r="437" spans="14:16" ht="15.75">
      <c r="N437" s="1094">
        <v>39342</v>
      </c>
      <c r="O437" s="820">
        <v>3.3702354410292346E-2</v>
      </c>
      <c r="P437" s="820">
        <v>0.177442070050985</v>
      </c>
    </row>
    <row r="438" spans="14:16" ht="15.75">
      <c r="N438" s="1094">
        <v>39343</v>
      </c>
      <c r="O438" s="820">
        <v>3.3598974274992803E-2</v>
      </c>
      <c r="P438" s="820">
        <v>0.17896420002451899</v>
      </c>
    </row>
    <row r="439" spans="14:16" ht="15.75">
      <c r="N439" s="1094">
        <v>39344</v>
      </c>
      <c r="O439" s="820">
        <v>3.5226466077798453E-2</v>
      </c>
      <c r="P439" s="820">
        <v>0.17586064238295401</v>
      </c>
    </row>
    <row r="440" spans="14:16" ht="15.75">
      <c r="N440" s="1094">
        <v>39345</v>
      </c>
      <c r="O440" s="820">
        <v>3.53398251681366E-2</v>
      </c>
      <c r="P440" s="820">
        <v>0.170095827213671</v>
      </c>
    </row>
    <row r="441" spans="14:16" ht="15.75">
      <c r="N441" s="1094">
        <v>39346</v>
      </c>
      <c r="O441" s="820">
        <v>3.5765681887612547E-2</v>
      </c>
      <c r="P441" s="820">
        <v>0.17271612592890601</v>
      </c>
    </row>
    <row r="442" spans="14:16" ht="15.75">
      <c r="N442" s="1094">
        <v>39349</v>
      </c>
      <c r="O442" s="820">
        <v>3.5406382184060801E-2</v>
      </c>
      <c r="P442" s="820">
        <v>0.16687899426372099</v>
      </c>
    </row>
    <row r="443" spans="14:16" ht="15.75">
      <c r="N443" s="1094">
        <v>39350</v>
      </c>
      <c r="O443" s="820">
        <v>3.4404670315106703E-2</v>
      </c>
      <c r="P443" s="820">
        <v>0.15261181447455099</v>
      </c>
    </row>
    <row r="444" spans="14:16" ht="15.75">
      <c r="N444" s="1094">
        <v>39351</v>
      </c>
      <c r="O444" s="820">
        <v>3.4627860332628449E-2</v>
      </c>
      <c r="P444" s="820">
        <v>0.170939035974225</v>
      </c>
    </row>
    <row r="445" spans="14:16" ht="15.75">
      <c r="N445" s="1094">
        <v>39352</v>
      </c>
      <c r="O445" s="820">
        <v>3.5864064940718747E-2</v>
      </c>
      <c r="P445" s="820">
        <v>0.182506221969892</v>
      </c>
    </row>
    <row r="446" spans="14:16" ht="15.75">
      <c r="N446" s="1094">
        <v>39353</v>
      </c>
      <c r="O446" s="820">
        <v>3.2299183309028048E-2</v>
      </c>
      <c r="P446" s="820">
        <v>0.163142923945404</v>
      </c>
    </row>
    <row r="447" spans="14:16" ht="15.75">
      <c r="N447" s="1094">
        <v>39356</v>
      </c>
      <c r="O447" s="820">
        <v>3.5973354917006498E-2</v>
      </c>
      <c r="P447" s="820">
        <v>0.171869437112291</v>
      </c>
    </row>
    <row r="448" spans="14:16" ht="15.75">
      <c r="N448" s="1094">
        <v>39357</v>
      </c>
      <c r="O448" s="820">
        <v>3.5802535235832753E-2</v>
      </c>
      <c r="P448" s="820">
        <v>0.170467533400186</v>
      </c>
    </row>
    <row r="449" spans="14:16" ht="15.75">
      <c r="N449" s="1094">
        <v>39358</v>
      </c>
      <c r="O449" s="820">
        <v>3.6441536656379198E-2</v>
      </c>
      <c r="P449" s="820">
        <v>0.15757309380002699</v>
      </c>
    </row>
    <row r="450" spans="14:16" ht="15.75">
      <c r="N450" s="1094">
        <v>39359</v>
      </c>
      <c r="O450" s="820">
        <v>3.5040749113280797E-2</v>
      </c>
      <c r="P450" s="820">
        <v>0.14662175147738901</v>
      </c>
    </row>
    <row r="451" spans="14:16" ht="15.75">
      <c r="N451" s="1094">
        <v>39360</v>
      </c>
      <c r="O451" s="820">
        <v>3.6603179397764397E-2</v>
      </c>
      <c r="P451" s="820">
        <v>0.15359425807709301</v>
      </c>
    </row>
    <row r="452" spans="14:16" ht="15.75">
      <c r="N452" s="1094">
        <v>39363</v>
      </c>
      <c r="O452" s="820">
        <v>3.33362070704461E-2</v>
      </c>
      <c r="P452" s="820">
        <v>0.15334737338263699</v>
      </c>
    </row>
    <row r="453" spans="14:16" ht="15.75">
      <c r="N453" s="1094">
        <v>39364</v>
      </c>
      <c r="O453" s="820">
        <v>3.3277258741586248E-2</v>
      </c>
      <c r="P453" s="820">
        <v>0.14312912462973301</v>
      </c>
    </row>
    <row r="454" spans="14:16" ht="15.75">
      <c r="N454" s="1094">
        <v>39365</v>
      </c>
      <c r="O454" s="820">
        <v>3.3739050424824502E-2</v>
      </c>
      <c r="P454" s="820">
        <v>0.153602710500791</v>
      </c>
    </row>
    <row r="455" spans="14:16" ht="15.75">
      <c r="N455" s="1094">
        <v>39366</v>
      </c>
      <c r="O455" s="820">
        <v>3.3090749466492049E-2</v>
      </c>
      <c r="P455" s="820">
        <v>0.15222114887466001</v>
      </c>
    </row>
    <row r="456" spans="14:16" ht="15.75">
      <c r="N456" s="1094">
        <v>39367</v>
      </c>
      <c r="O456" s="820">
        <v>3.4488319393761749E-2</v>
      </c>
      <c r="P456" s="820">
        <v>0.16539233620134799</v>
      </c>
    </row>
    <row r="457" spans="14:16" ht="15.75">
      <c r="N457" s="1094">
        <v>39370</v>
      </c>
      <c r="O457" s="820">
        <v>3.5168813681977301E-2</v>
      </c>
      <c r="P457" s="820">
        <v>0.15872063190602601</v>
      </c>
    </row>
    <row r="458" spans="14:16" ht="15.75">
      <c r="N458" s="1094">
        <v>39371</v>
      </c>
      <c r="O458" s="820">
        <v>3.70933092338777E-2</v>
      </c>
      <c r="P458" s="820">
        <v>0.18494011956930401</v>
      </c>
    </row>
    <row r="459" spans="14:16" ht="15.75">
      <c r="N459" s="1094">
        <v>39372</v>
      </c>
      <c r="O459" s="820">
        <v>3.6632001543831401E-2</v>
      </c>
      <c r="P459" s="820">
        <v>0.178704314628165</v>
      </c>
    </row>
    <row r="460" spans="14:16" ht="15.75">
      <c r="N460" s="1094">
        <v>39373</v>
      </c>
      <c r="O460" s="820">
        <v>3.6680264405127103E-2</v>
      </c>
      <c r="P460" s="820">
        <v>0.17861902280499101</v>
      </c>
    </row>
    <row r="461" spans="14:16" ht="15.75">
      <c r="N461" s="1094">
        <v>39374</v>
      </c>
      <c r="O461" s="820">
        <v>4.0054967978953852E-2</v>
      </c>
      <c r="P461" s="820">
        <v>0.17406171441322099</v>
      </c>
    </row>
    <row r="462" spans="14:16" ht="15.75">
      <c r="N462" s="1094">
        <v>39379</v>
      </c>
      <c r="O462" s="820">
        <v>3.9025348854014798E-2</v>
      </c>
      <c r="P462" s="820">
        <v>0.18018334709947001</v>
      </c>
    </row>
    <row r="463" spans="14:16" ht="15.75">
      <c r="N463" s="1094">
        <v>39380</v>
      </c>
      <c r="O463" s="820">
        <v>3.9021844574136946E-2</v>
      </c>
      <c r="P463" s="820">
        <v>0.177780234829264</v>
      </c>
    </row>
    <row r="464" spans="14:16" ht="15.75">
      <c r="N464" s="1094">
        <v>39381</v>
      </c>
      <c r="O464" s="820">
        <v>5.18021881125015E-2</v>
      </c>
      <c r="P464" s="820">
        <v>0.18502927803619501</v>
      </c>
    </row>
    <row r="465" spans="14:16" ht="15.75">
      <c r="N465" s="1094">
        <v>39384</v>
      </c>
      <c r="O465" s="820">
        <v>5.4131463039672999E-2</v>
      </c>
      <c r="P465" s="820">
        <v>0.19946091211269801</v>
      </c>
    </row>
    <row r="466" spans="14:16" ht="15.75">
      <c r="N466" s="1094">
        <v>39385</v>
      </c>
      <c r="O466" s="820">
        <v>4.9402829248420349E-2</v>
      </c>
      <c r="P466" s="820">
        <v>0.205923566073379</v>
      </c>
    </row>
    <row r="467" spans="14:16" ht="15.75">
      <c r="N467" s="1094">
        <v>39386</v>
      </c>
      <c r="O467" s="820">
        <v>4.9303412252297348E-2</v>
      </c>
      <c r="P467" s="820">
        <v>0.20482310384821401</v>
      </c>
    </row>
    <row r="468" spans="14:16" ht="15.75">
      <c r="N468" s="1094">
        <v>39391</v>
      </c>
      <c r="O468" s="820">
        <v>5.29721190885835E-2</v>
      </c>
      <c r="P468" s="820">
        <v>0.20249165578703501</v>
      </c>
    </row>
    <row r="469" spans="14:16" ht="15.75">
      <c r="N469" s="1094">
        <v>39392</v>
      </c>
      <c r="O469" s="820">
        <v>3.7322304146108751E-2</v>
      </c>
      <c r="P469" s="820">
        <v>0.183669778900932</v>
      </c>
    </row>
    <row r="470" spans="14:16" ht="15.75">
      <c r="N470" s="1094">
        <v>39393</v>
      </c>
      <c r="O470" s="820">
        <v>3.7223382715068795E-2</v>
      </c>
      <c r="P470" s="820">
        <v>0.192303174977597</v>
      </c>
    </row>
    <row r="471" spans="14:16" ht="15.75">
      <c r="N471" s="1094">
        <v>39394</v>
      </c>
      <c r="O471" s="820">
        <v>3.6244107550775749E-2</v>
      </c>
      <c r="P471" s="820">
        <v>0.17625698981128801</v>
      </c>
    </row>
    <row r="472" spans="14:16" ht="15.75">
      <c r="N472" s="1094">
        <v>39395</v>
      </c>
      <c r="O472" s="820">
        <v>3.6148148084507649E-2</v>
      </c>
      <c r="P472" s="820">
        <v>0.16938827551288199</v>
      </c>
    </row>
    <row r="473" spans="14:16" ht="15.75">
      <c r="N473" s="1094">
        <v>39398</v>
      </c>
      <c r="O473" s="820">
        <v>3.2280514680891798E-2</v>
      </c>
      <c r="P473" s="820">
        <v>0.16719993652904899</v>
      </c>
    </row>
    <row r="474" spans="14:16" ht="15.75">
      <c r="N474" s="1094">
        <v>39399</v>
      </c>
      <c r="O474" s="820">
        <v>3.2234215866666298E-2</v>
      </c>
      <c r="P474" s="820">
        <v>0.16159645749550799</v>
      </c>
    </row>
    <row r="475" spans="14:16" ht="15.75">
      <c r="N475" s="1094">
        <v>39400</v>
      </c>
      <c r="O475" s="820">
        <v>3.4587267149489696E-2</v>
      </c>
      <c r="P475" s="820">
        <v>0.162770130531839</v>
      </c>
    </row>
    <row r="476" spans="14:16" ht="15.75">
      <c r="N476" s="1094">
        <v>39401</v>
      </c>
      <c r="O476" s="820">
        <v>3.7861771858248398E-2</v>
      </c>
      <c r="P476" s="820">
        <v>0.194057518949734</v>
      </c>
    </row>
    <row r="477" spans="14:16" ht="15.75">
      <c r="N477" s="1094">
        <v>39402</v>
      </c>
      <c r="O477" s="820">
        <v>4.0093297497185154E-2</v>
      </c>
      <c r="P477" s="820">
        <v>0.210506530547138</v>
      </c>
    </row>
    <row r="478" spans="14:16" ht="15.75">
      <c r="N478" s="1094">
        <v>39405</v>
      </c>
      <c r="O478" s="820">
        <v>4.1336447291723401E-2</v>
      </c>
      <c r="P478" s="820">
        <v>0.21789653143947399</v>
      </c>
    </row>
    <row r="479" spans="14:16" ht="15.75">
      <c r="N479" s="1094">
        <v>39406</v>
      </c>
      <c r="O479" s="820">
        <v>4.5409189894200848E-2</v>
      </c>
      <c r="P479" s="820">
        <v>0.251745007013008</v>
      </c>
    </row>
    <row r="480" spans="14:16" ht="15.75">
      <c r="N480" s="1094">
        <v>39407</v>
      </c>
      <c r="O480" s="820">
        <v>4.6669245168361004E-2</v>
      </c>
      <c r="P480" s="820">
        <v>0.25106124721110601</v>
      </c>
    </row>
    <row r="481" spans="14:16" ht="15.75">
      <c r="N481" s="1094">
        <v>39408</v>
      </c>
      <c r="O481" s="820">
        <v>5.1675756163091002E-2</v>
      </c>
      <c r="P481" s="820">
        <v>0.26084582987861599</v>
      </c>
    </row>
    <row r="482" spans="14:16" ht="15.75">
      <c r="N482" s="1094">
        <v>39409</v>
      </c>
      <c r="O482" s="820">
        <v>5.4105474994411006E-2</v>
      </c>
      <c r="P482" s="820">
        <v>0.26449134698467902</v>
      </c>
    </row>
    <row r="483" spans="14:16" ht="15.75">
      <c r="N483" s="1094">
        <v>39412</v>
      </c>
      <c r="O483" s="820">
        <v>5.53623785784245E-2</v>
      </c>
      <c r="P483" s="820">
        <v>0.24717056724247299</v>
      </c>
    </row>
    <row r="484" spans="14:16" ht="15.75">
      <c r="N484" s="1094">
        <v>39413</v>
      </c>
      <c r="O484" s="820">
        <v>5.8256728772385996E-2</v>
      </c>
      <c r="P484" s="820">
        <v>0.24053920091248299</v>
      </c>
    </row>
    <row r="485" spans="14:16" ht="15.75">
      <c r="N485" s="1094">
        <v>39414</v>
      </c>
      <c r="O485" s="820">
        <v>5.8143538938669498E-2</v>
      </c>
      <c r="P485" s="820">
        <v>0.23423664445796599</v>
      </c>
    </row>
    <row r="486" spans="14:16" ht="15.75">
      <c r="N486" s="1094">
        <v>39415</v>
      </c>
      <c r="O486" s="820">
        <v>5.4859361454345501E-2</v>
      </c>
      <c r="P486" s="820">
        <v>0.212246441780091</v>
      </c>
    </row>
    <row r="487" spans="14:16" ht="15.75">
      <c r="N487" s="1094">
        <v>39416</v>
      </c>
      <c r="O487" s="820">
        <v>5.3690993257616004E-2</v>
      </c>
      <c r="P487" s="820">
        <v>0.20746976241972101</v>
      </c>
    </row>
    <row r="488" spans="14:16" ht="15.75">
      <c r="N488" s="1094">
        <v>39419</v>
      </c>
      <c r="O488" s="820">
        <v>5.7813395442204998E-2</v>
      </c>
      <c r="P488" s="820">
        <v>0.230026718900049</v>
      </c>
    </row>
    <row r="489" spans="14:16" ht="15.75">
      <c r="N489" s="1094">
        <v>39420</v>
      </c>
      <c r="O489" s="820">
        <v>5.4909989280233995E-2</v>
      </c>
      <c r="P489" s="820">
        <v>0.215483529150759</v>
      </c>
    </row>
    <row r="490" spans="14:16" ht="15.75">
      <c r="N490" s="1094">
        <v>39421</v>
      </c>
      <c r="O490" s="820">
        <v>5.5217328575235501E-2</v>
      </c>
      <c r="P490" s="820">
        <v>0.20587566665863899</v>
      </c>
    </row>
    <row r="491" spans="14:16" ht="15.75">
      <c r="N491" s="1094">
        <v>39422</v>
      </c>
      <c r="O491" s="820">
        <v>5.3032840448087003E-2</v>
      </c>
      <c r="P491" s="820">
        <v>0.19539645835124</v>
      </c>
    </row>
    <row r="492" spans="14:16" ht="15.75">
      <c r="N492" s="1094">
        <v>39423</v>
      </c>
      <c r="O492" s="820">
        <v>5.0468626559596996E-2</v>
      </c>
      <c r="P492" s="820">
        <v>0.16835593951705299</v>
      </c>
    </row>
    <row r="493" spans="14:16" ht="15.75">
      <c r="N493" s="1094">
        <v>39426</v>
      </c>
      <c r="O493" s="820">
        <v>4.3834342751307556E-2</v>
      </c>
      <c r="P493" s="820">
        <v>0.14021725351668199</v>
      </c>
    </row>
    <row r="494" spans="14:16" ht="15.75">
      <c r="N494" s="1094">
        <v>39427</v>
      </c>
      <c r="O494" s="820">
        <v>4.3506472849024855E-2</v>
      </c>
      <c r="P494" s="820">
        <v>0.14943456728389901</v>
      </c>
    </row>
    <row r="495" spans="14:16" ht="15.75">
      <c r="N495" s="1094">
        <v>39428</v>
      </c>
      <c r="O495" s="820">
        <v>4.15964061527693E-2</v>
      </c>
      <c r="P495" s="820">
        <v>0.16196128585175901</v>
      </c>
    </row>
    <row r="496" spans="14:16" ht="15.75">
      <c r="N496" s="1094">
        <v>39429</v>
      </c>
      <c r="O496" s="820">
        <v>4.1322477408299044E-2</v>
      </c>
      <c r="P496" s="820">
        <v>0.154915178622125</v>
      </c>
    </row>
    <row r="497" spans="14:16" ht="15.75">
      <c r="N497" s="1094">
        <v>39430</v>
      </c>
      <c r="O497" s="820">
        <v>4.2950371028509897E-2</v>
      </c>
      <c r="P497" s="820">
        <v>0.17520517384929099</v>
      </c>
    </row>
    <row r="498" spans="14:16" ht="15.75">
      <c r="N498" s="1094">
        <v>39433</v>
      </c>
      <c r="O498" s="820">
        <v>4.877629359079505E-2</v>
      </c>
      <c r="P498" s="820">
        <v>0.22494961925652299</v>
      </c>
    </row>
    <row r="499" spans="14:16" ht="15.75">
      <c r="N499" s="1094">
        <v>39434</v>
      </c>
      <c r="O499" s="820">
        <v>4.9731654853078101E-2</v>
      </c>
      <c r="P499" s="820">
        <v>0.222189898883626</v>
      </c>
    </row>
    <row r="500" spans="14:16" ht="15.75">
      <c r="N500" s="1094">
        <v>39435</v>
      </c>
      <c r="O500" s="820">
        <v>5.07610065853955E-2</v>
      </c>
      <c r="P500" s="820">
        <v>0.22439910197695001</v>
      </c>
    </row>
    <row r="501" spans="14:16" ht="15.75">
      <c r="N501" s="1094">
        <v>39436</v>
      </c>
      <c r="O501" s="820">
        <v>5.68876449234905E-2</v>
      </c>
      <c r="P501" s="820">
        <v>0.26663478108655297</v>
      </c>
    </row>
    <row r="502" spans="14:16" ht="15.75">
      <c r="N502" s="1094">
        <v>39437</v>
      </c>
      <c r="O502" s="820">
        <v>8.9906012117409007E-2</v>
      </c>
      <c r="P502" s="820">
        <v>0.276647977060137</v>
      </c>
    </row>
    <row r="503" spans="14:16" ht="15.75">
      <c r="N503" s="1094">
        <v>39443</v>
      </c>
      <c r="O503" s="820">
        <v>0.10424965114950649</v>
      </c>
      <c r="P503" s="820">
        <v>0.26644562283081202</v>
      </c>
    </row>
    <row r="504" spans="14:16" ht="15.75">
      <c r="N504" s="1094">
        <v>39444</v>
      </c>
      <c r="O504" s="820">
        <v>0.1122195278010945</v>
      </c>
      <c r="P504" s="820">
        <v>0.28315364960020301</v>
      </c>
    </row>
    <row r="505" spans="14:16" ht="15.75">
      <c r="N505" s="1094">
        <v>39449</v>
      </c>
      <c r="O505" s="820">
        <v>0.116661442519174</v>
      </c>
      <c r="P505" s="820">
        <v>0.277028922504372</v>
      </c>
    </row>
    <row r="506" spans="14:16" ht="15.75">
      <c r="N506" s="1094">
        <v>39450</v>
      </c>
      <c r="O506" s="820">
        <v>0.1103214658931235</v>
      </c>
      <c r="P506" s="820">
        <v>0.23593704584241099</v>
      </c>
    </row>
    <row r="507" spans="14:16" ht="15.75">
      <c r="N507" s="1094">
        <v>39451</v>
      </c>
      <c r="O507" s="820">
        <v>7.5228403403781507E-2</v>
      </c>
      <c r="P507" s="820">
        <v>0.210824946014427</v>
      </c>
    </row>
    <row r="508" spans="14:16" ht="15.75">
      <c r="N508" s="1094">
        <v>39454</v>
      </c>
      <c r="O508" s="820">
        <v>5.6669540785924996E-2</v>
      </c>
      <c r="P508" s="820">
        <v>0.19411819881057699</v>
      </c>
    </row>
    <row r="509" spans="14:16" ht="15.75">
      <c r="N509" s="1094">
        <v>39455</v>
      </c>
      <c r="O509" s="820">
        <v>4.5246316591102051E-2</v>
      </c>
      <c r="P509" s="820">
        <v>0.15666001853286099</v>
      </c>
    </row>
    <row r="510" spans="14:16" ht="15.75">
      <c r="N510" s="1094">
        <v>39456</v>
      </c>
      <c r="O510" s="820">
        <v>3.952799242706085E-2</v>
      </c>
      <c r="P510" s="820">
        <v>0.156102906721787</v>
      </c>
    </row>
    <row r="511" spans="14:16" ht="15.75">
      <c r="N511" s="1094">
        <v>39457</v>
      </c>
      <c r="O511" s="820">
        <v>4.2672294351303305E-2</v>
      </c>
      <c r="P511" s="820">
        <v>0.18391698377485</v>
      </c>
    </row>
    <row r="512" spans="14:16" ht="15.75">
      <c r="N512" s="1094">
        <v>39458</v>
      </c>
      <c r="O512" s="820">
        <v>4.6227271252542203E-2</v>
      </c>
      <c r="P512" s="820">
        <v>0.20976543940572201</v>
      </c>
    </row>
    <row r="513" spans="14:16" ht="15.75">
      <c r="N513" s="1094">
        <v>39461</v>
      </c>
      <c r="O513" s="820">
        <v>4.599445923933615E-2</v>
      </c>
      <c r="P513" s="820">
        <v>0.19708730171814601</v>
      </c>
    </row>
    <row r="514" spans="14:16" ht="15.75">
      <c r="N514" s="1094">
        <v>39462</v>
      </c>
      <c r="O514" s="820">
        <v>4.9210361268159197E-2</v>
      </c>
      <c r="P514" s="820">
        <v>0.22129512356102801</v>
      </c>
    </row>
    <row r="515" spans="14:16" ht="15.75">
      <c r="N515" s="1094">
        <v>39463</v>
      </c>
      <c r="O515" s="820">
        <v>5.0861767853523504E-2</v>
      </c>
      <c r="P515" s="820">
        <v>0.227902212484133</v>
      </c>
    </row>
    <row r="516" spans="14:16" ht="15.75">
      <c r="N516" s="1094">
        <v>39464</v>
      </c>
      <c r="O516" s="820">
        <v>5.0478681811304493E-2</v>
      </c>
      <c r="P516" s="820">
        <v>0.21043632783213401</v>
      </c>
    </row>
    <row r="517" spans="14:16" ht="15.75">
      <c r="N517" s="1094">
        <v>39465</v>
      </c>
      <c r="O517" s="820">
        <v>4.9940830422788296E-2</v>
      </c>
      <c r="P517" s="820">
        <v>0.20292690635025501</v>
      </c>
    </row>
    <row r="518" spans="14:16" ht="15.75">
      <c r="N518" s="1094">
        <v>39468</v>
      </c>
      <c r="O518" s="820">
        <v>5.0978842068494998E-2</v>
      </c>
      <c r="P518" s="820">
        <v>0.197905319366382</v>
      </c>
    </row>
    <row r="519" spans="14:16" ht="15.75">
      <c r="N519" s="1094">
        <v>39469</v>
      </c>
      <c r="O519" s="820">
        <v>5.24903420899685E-2</v>
      </c>
      <c r="P519" s="820">
        <v>0.209760002883668</v>
      </c>
    </row>
    <row r="520" spans="14:16" ht="15.75">
      <c r="N520" s="1094">
        <v>39470</v>
      </c>
      <c r="O520" s="820">
        <v>5.8250505055343495E-2</v>
      </c>
      <c r="P520" s="820">
        <v>0.23282425165021201</v>
      </c>
    </row>
    <row r="521" spans="14:16" ht="15.75">
      <c r="N521" s="1094">
        <v>39471</v>
      </c>
      <c r="O521" s="820">
        <v>5.9202091664068E-2</v>
      </c>
      <c r="P521" s="820">
        <v>0.241794714277074</v>
      </c>
    </row>
    <row r="522" spans="14:16" ht="15.75">
      <c r="N522" s="1094">
        <v>39472</v>
      </c>
      <c r="O522" s="820">
        <v>6.349361664734901E-2</v>
      </c>
      <c r="P522" s="820">
        <v>0.26014671929153899</v>
      </c>
    </row>
    <row r="523" spans="14:16" ht="15.75">
      <c r="N523" s="1094">
        <v>39475</v>
      </c>
      <c r="O523" s="820">
        <v>6.4717536886850502E-2</v>
      </c>
      <c r="P523" s="820">
        <v>0.27513111232501603</v>
      </c>
    </row>
    <row r="524" spans="14:16" ht="15.75">
      <c r="N524" s="1094">
        <v>39476</v>
      </c>
      <c r="O524" s="820">
        <v>6.3658900829182005E-2</v>
      </c>
      <c r="P524" s="820">
        <v>0.251158262251652</v>
      </c>
    </row>
    <row r="525" spans="14:16" ht="15.75">
      <c r="N525" s="1094">
        <v>39477</v>
      </c>
      <c r="O525" s="820">
        <v>6.0793530795343498E-2</v>
      </c>
      <c r="P525" s="820">
        <v>0.239057750082872</v>
      </c>
    </row>
    <row r="526" spans="14:16" ht="15.75">
      <c r="N526" s="1094">
        <v>39478</v>
      </c>
      <c r="O526" s="820">
        <v>6.1723334139716007E-2</v>
      </c>
      <c r="P526" s="820">
        <v>0.25060998211160801</v>
      </c>
    </row>
    <row r="527" spans="14:16" ht="15.75">
      <c r="N527" s="1094">
        <v>39479</v>
      </c>
      <c r="O527" s="820">
        <v>6.352302766999951E-2</v>
      </c>
      <c r="P527" s="820">
        <v>0.24752081365196901</v>
      </c>
    </row>
    <row r="528" spans="14:16" ht="15.75">
      <c r="N528" s="1094">
        <v>39482</v>
      </c>
      <c r="O528" s="820">
        <v>6.3453106760387498E-2</v>
      </c>
      <c r="P528" s="820">
        <v>0.25759205701379401</v>
      </c>
    </row>
    <row r="529" spans="14:16" ht="15.75">
      <c r="N529" s="1094">
        <v>39483</v>
      </c>
      <c r="O529" s="820">
        <v>6.3571564759526494E-2</v>
      </c>
      <c r="P529" s="820">
        <v>0.276262805799668</v>
      </c>
    </row>
    <row r="530" spans="14:16" ht="15.75">
      <c r="N530" s="1094">
        <v>39484</v>
      </c>
      <c r="O530" s="820">
        <v>6.3210792396433998E-2</v>
      </c>
      <c r="P530" s="820">
        <v>0.27142016484890302</v>
      </c>
    </row>
    <row r="531" spans="14:16" ht="15.75">
      <c r="N531" s="1094">
        <v>39485</v>
      </c>
      <c r="O531" s="820">
        <v>6.3004206732144005E-2</v>
      </c>
      <c r="P531" s="820">
        <v>0.27304281634667099</v>
      </c>
    </row>
    <row r="532" spans="14:16" ht="15.75">
      <c r="N532" s="1094">
        <v>39486</v>
      </c>
      <c r="O532" s="820">
        <v>6.0618263505322498E-2</v>
      </c>
      <c r="P532" s="820">
        <v>0.27574478597645202</v>
      </c>
    </row>
    <row r="533" spans="14:16" ht="15.75">
      <c r="N533" s="1094">
        <v>39489</v>
      </c>
      <c r="O533" s="820">
        <v>6.1568713939232002E-2</v>
      </c>
      <c r="P533" s="820">
        <v>0.27641318990730901</v>
      </c>
    </row>
    <row r="534" spans="14:16" ht="15.75">
      <c r="N534" s="1094">
        <v>39490</v>
      </c>
      <c r="O534" s="820">
        <v>6.2877934414886497E-2</v>
      </c>
      <c r="P534" s="820">
        <v>0.28164294699870901</v>
      </c>
    </row>
    <row r="535" spans="14:16" ht="15.75">
      <c r="N535" s="1094">
        <v>39491</v>
      </c>
      <c r="O535" s="820">
        <v>6.1007542316860494E-2</v>
      </c>
      <c r="P535" s="820">
        <v>0.28667068867833401</v>
      </c>
    </row>
    <row r="536" spans="14:16" ht="15.75">
      <c r="N536" s="1094">
        <v>39492</v>
      </c>
      <c r="O536" s="820">
        <v>5.7580734071679504E-2</v>
      </c>
      <c r="P536" s="820">
        <v>0.25777832643389498</v>
      </c>
    </row>
    <row r="537" spans="14:16" ht="15.75">
      <c r="N537" s="1094">
        <v>39493</v>
      </c>
      <c r="O537" s="820">
        <v>5.5601588897968499E-2</v>
      </c>
      <c r="P537" s="820">
        <v>0.24405252378572401</v>
      </c>
    </row>
    <row r="538" spans="14:16" ht="15.75">
      <c r="N538" s="1094">
        <v>39496</v>
      </c>
      <c r="O538" s="820">
        <v>5.3360053726652007E-2</v>
      </c>
      <c r="P538" s="820">
        <v>0.23682222493548899</v>
      </c>
    </row>
    <row r="539" spans="14:16" ht="15.75">
      <c r="N539" s="1094">
        <v>39497</v>
      </c>
      <c r="O539" s="820">
        <v>5.1983421051321997E-2</v>
      </c>
      <c r="P539" s="820">
        <v>0.22852120008006199</v>
      </c>
    </row>
    <row r="540" spans="14:16" ht="15.75">
      <c r="N540" s="1094">
        <v>39498</v>
      </c>
      <c r="O540" s="820">
        <v>5.3309260999571499E-2</v>
      </c>
      <c r="P540" s="820">
        <v>0.22993313819076899</v>
      </c>
    </row>
    <row r="541" spans="14:16" ht="15.75">
      <c r="N541" s="1094">
        <v>39499</v>
      </c>
      <c r="O541" s="820">
        <v>5.4554278044283498E-2</v>
      </c>
      <c r="P541" s="820">
        <v>0.23884411608966</v>
      </c>
    </row>
    <row r="542" spans="14:16" ht="15.75">
      <c r="N542" s="1094">
        <v>39500</v>
      </c>
      <c r="O542" s="820">
        <v>5.4651087046940001E-2</v>
      </c>
      <c r="P542" s="820">
        <v>0.251371627143257</v>
      </c>
    </row>
    <row r="543" spans="14:16" ht="15.75">
      <c r="N543" s="1094">
        <v>39503</v>
      </c>
      <c r="O543" s="820">
        <v>6.0998717289456994E-2</v>
      </c>
      <c r="P543" s="820">
        <v>0.29315853046641799</v>
      </c>
    </row>
    <row r="544" spans="14:16" ht="15.75">
      <c r="N544" s="1094">
        <v>39504</v>
      </c>
      <c r="O544" s="820">
        <v>6.6969711477366994E-2</v>
      </c>
      <c r="P544" s="820">
        <v>0.32711301450831598</v>
      </c>
    </row>
    <row r="545" spans="14:16" ht="15.75">
      <c r="N545" s="1094">
        <v>39505</v>
      </c>
      <c r="O545" s="820">
        <v>6.6673563017770499E-2</v>
      </c>
      <c r="P545" s="820">
        <v>0.33447591328186599</v>
      </c>
    </row>
    <row r="546" spans="14:16" ht="15.75">
      <c r="N546" s="1094">
        <v>39506</v>
      </c>
      <c r="O546" s="820">
        <v>6.9267205692041506E-2</v>
      </c>
      <c r="P546" s="820">
        <v>0.36116891906401</v>
      </c>
    </row>
    <row r="547" spans="14:16" ht="15.75">
      <c r="N547" s="1094">
        <v>39507</v>
      </c>
      <c r="O547" s="820">
        <v>7.0800282252458505E-2</v>
      </c>
      <c r="P547" s="820">
        <v>0.38611945804910802</v>
      </c>
    </row>
    <row r="548" spans="14:16" ht="15.75">
      <c r="N548" s="1094">
        <v>39510</v>
      </c>
      <c r="O548" s="820">
        <v>7.7958327190682991E-2</v>
      </c>
      <c r="P548" s="820">
        <v>0.37285971572528098</v>
      </c>
    </row>
    <row r="549" spans="14:16" ht="15.75">
      <c r="N549" s="1094">
        <v>39511</v>
      </c>
      <c r="O549" s="820">
        <v>7.7312869732103995E-2</v>
      </c>
      <c r="P549" s="820">
        <v>0.37049051688085299</v>
      </c>
    </row>
    <row r="550" spans="14:16" ht="15.75">
      <c r="N550" s="1094">
        <v>39512</v>
      </c>
      <c r="O550" s="820">
        <v>8.0934923932830499E-2</v>
      </c>
      <c r="P550" s="820">
        <v>0.38799703925082901</v>
      </c>
    </row>
    <row r="551" spans="14:16" ht="15.75">
      <c r="N551" s="1094">
        <v>39513</v>
      </c>
      <c r="O551" s="820">
        <v>8.4986288840059016E-2</v>
      </c>
      <c r="P551" s="820">
        <v>0.40048561938259303</v>
      </c>
    </row>
    <row r="552" spans="14:16" ht="15.75">
      <c r="N552" s="1094">
        <v>39514</v>
      </c>
      <c r="O552" s="820">
        <v>8.7086693211705993E-2</v>
      </c>
      <c r="P552" s="820">
        <v>0.38884487873722101</v>
      </c>
    </row>
    <row r="553" spans="14:16" ht="15.75">
      <c r="N553" s="1094">
        <v>39517</v>
      </c>
      <c r="O553" s="820">
        <v>8.0591465027293002E-2</v>
      </c>
      <c r="P553" s="820">
        <v>0.38714492054966698</v>
      </c>
    </row>
    <row r="554" spans="14:16" ht="15.75">
      <c r="N554" s="1094">
        <v>39518</v>
      </c>
      <c r="O554" s="820">
        <v>8.4264524792331E-2</v>
      </c>
      <c r="P554" s="820">
        <v>0.40885631282171903</v>
      </c>
    </row>
    <row r="555" spans="14:16" ht="15.75">
      <c r="N555" s="1094">
        <v>39519</v>
      </c>
      <c r="O555" s="820">
        <v>8.9860152449866504E-2</v>
      </c>
      <c r="P555" s="820">
        <v>0.39801345381681402</v>
      </c>
    </row>
    <row r="556" spans="14:16" ht="15.75">
      <c r="N556" s="1094">
        <v>39520</v>
      </c>
      <c r="O556" s="820">
        <v>8.9660166750187495E-2</v>
      </c>
      <c r="P556" s="820">
        <v>0.37623608118558799</v>
      </c>
    </row>
    <row r="557" spans="14:16" ht="15.75">
      <c r="N557" s="1094">
        <v>39521</v>
      </c>
      <c r="O557" s="820">
        <v>9.3405756378998492E-2</v>
      </c>
      <c r="P557" s="820">
        <v>0.37376228140280598</v>
      </c>
    </row>
    <row r="558" spans="14:16" ht="15.75">
      <c r="N558" s="1094">
        <v>39524</v>
      </c>
      <c r="O558" s="820">
        <v>9.8958901812039507E-2</v>
      </c>
      <c r="P558" s="820">
        <v>0.40511075921936701</v>
      </c>
    </row>
    <row r="559" spans="14:16" ht="15.75">
      <c r="N559" s="1094">
        <v>39525</v>
      </c>
      <c r="O559" s="820">
        <v>0.10666016776461401</v>
      </c>
      <c r="P559" s="820">
        <v>0.41337717506654098</v>
      </c>
    </row>
    <row r="560" spans="14:16" ht="15.75">
      <c r="N560" s="1094">
        <v>39526</v>
      </c>
      <c r="O560" s="820">
        <v>0.10385844358526851</v>
      </c>
      <c r="P560" s="820">
        <v>0.41076579697905802</v>
      </c>
    </row>
    <row r="561" spans="14:16" ht="15.75">
      <c r="N561" s="1094">
        <v>39527</v>
      </c>
      <c r="O561" s="820">
        <v>0.10829481932431301</v>
      </c>
      <c r="P561" s="820">
        <v>0.43069193007833301</v>
      </c>
    </row>
    <row r="562" spans="14:16" ht="15.75">
      <c r="N562" s="1094">
        <v>39528</v>
      </c>
      <c r="O562" s="820">
        <v>0.104059216157577</v>
      </c>
      <c r="P562" s="820">
        <v>0.40923915005985001</v>
      </c>
    </row>
    <row r="563" spans="14:16" ht="15.75">
      <c r="N563" s="1094">
        <v>39532</v>
      </c>
      <c r="O563" s="820">
        <v>0.1001827406366565</v>
      </c>
      <c r="P563" s="820">
        <v>0.39309685286635798</v>
      </c>
    </row>
    <row r="564" spans="14:16" ht="15.75">
      <c r="N564" s="1094">
        <v>39533</v>
      </c>
      <c r="O564" s="820">
        <v>8.8618983543846508E-2</v>
      </c>
      <c r="P564" s="820">
        <v>0.34569675848380099</v>
      </c>
    </row>
    <row r="565" spans="14:16" ht="15.75">
      <c r="N565" s="1094">
        <v>39534</v>
      </c>
      <c r="O565" s="820">
        <v>8.372227893492E-2</v>
      </c>
      <c r="P565" s="820">
        <v>0.33665044622374501</v>
      </c>
    </row>
    <row r="566" spans="14:16" ht="15.75">
      <c r="N566" s="1094">
        <v>39535</v>
      </c>
      <c r="O566" s="820">
        <v>7.8852375872920502E-2</v>
      </c>
      <c r="P566" s="820">
        <v>0.33599651092966099</v>
      </c>
    </row>
    <row r="567" spans="14:16" ht="15.75">
      <c r="N567" s="1094">
        <v>39538</v>
      </c>
      <c r="O567" s="820">
        <v>8.0733196660996001E-2</v>
      </c>
      <c r="P567" s="820">
        <v>0.36259214284359198</v>
      </c>
    </row>
    <row r="568" spans="14:16" ht="15.75">
      <c r="N568" s="1094">
        <v>39539</v>
      </c>
      <c r="O568" s="820">
        <v>9.2293547896833E-2</v>
      </c>
      <c r="P568" s="820">
        <v>0.37414665316288298</v>
      </c>
    </row>
    <row r="569" spans="14:16" ht="15.75">
      <c r="N569" s="1094">
        <v>39540</v>
      </c>
      <c r="O569" s="820">
        <v>9.2642501721875506E-2</v>
      </c>
      <c r="P569" s="820">
        <v>0.38721994826893003</v>
      </c>
    </row>
    <row r="570" spans="14:16" ht="15.75">
      <c r="N570" s="1094">
        <v>39541</v>
      </c>
      <c r="O570" s="820">
        <v>9.4082922569385996E-2</v>
      </c>
      <c r="P570" s="820">
        <v>0.39361068256499498</v>
      </c>
    </row>
    <row r="571" spans="14:16" ht="15.75">
      <c r="N571" s="1094">
        <v>39542</v>
      </c>
      <c r="O571" s="820">
        <v>9.3286540600370504E-2</v>
      </c>
      <c r="P571" s="820">
        <v>0.394489551220574</v>
      </c>
    </row>
    <row r="572" spans="14:16" ht="15.75">
      <c r="N572" s="1094">
        <v>39545</v>
      </c>
      <c r="O572" s="820">
        <v>8.7436452822538507E-2</v>
      </c>
      <c r="P572" s="820">
        <v>0.382821510413897</v>
      </c>
    </row>
    <row r="573" spans="14:16" ht="15.75">
      <c r="N573" s="1094">
        <v>39546</v>
      </c>
      <c r="O573" s="820">
        <v>6.8120089725657001E-2</v>
      </c>
      <c r="P573" s="820">
        <v>0.34549912475689998</v>
      </c>
    </row>
    <row r="574" spans="14:16" ht="15.75">
      <c r="N574" s="1094">
        <v>39547</v>
      </c>
      <c r="O574" s="820">
        <v>6.3928915223333493E-2</v>
      </c>
      <c r="P574" s="820">
        <v>0.33779562257562201</v>
      </c>
    </row>
    <row r="575" spans="14:16" ht="15.75">
      <c r="N575" s="1094">
        <v>39548</v>
      </c>
      <c r="O575" s="820">
        <v>5.8477899253410501E-2</v>
      </c>
      <c r="P575" s="820">
        <v>0.33130338266327702</v>
      </c>
    </row>
    <row r="576" spans="14:16" ht="15.75">
      <c r="N576" s="1094">
        <v>39549</v>
      </c>
      <c r="O576" s="820">
        <v>5.40419818414445E-2</v>
      </c>
      <c r="P576" s="820">
        <v>0.32124942491414799</v>
      </c>
    </row>
    <row r="577" spans="14:16" ht="15.75">
      <c r="N577" s="1094">
        <v>39552</v>
      </c>
      <c r="O577" s="820">
        <v>5.4967838274724498E-2</v>
      </c>
      <c r="P577" s="820">
        <v>0.32946457873872897</v>
      </c>
    </row>
    <row r="578" spans="14:16" ht="15.75">
      <c r="N578" s="1094">
        <v>39553</v>
      </c>
      <c r="O578" s="820">
        <v>5.57721128812615E-2</v>
      </c>
      <c r="P578" s="820">
        <v>0.34605315114761298</v>
      </c>
    </row>
    <row r="579" spans="14:16" ht="15.75">
      <c r="N579" s="1094">
        <v>39554</v>
      </c>
      <c r="O579" s="820">
        <v>5.6469869942174997E-2</v>
      </c>
      <c r="P579" s="820">
        <v>0.36261582065114101</v>
      </c>
    </row>
    <row r="580" spans="14:16" ht="15.75">
      <c r="N580" s="1094">
        <v>39555</v>
      </c>
      <c r="O580" s="820">
        <v>5.5394358350833506E-2</v>
      </c>
      <c r="P580" s="820">
        <v>0.35950228671816797</v>
      </c>
    </row>
    <row r="581" spans="14:16" ht="15.75">
      <c r="N581" s="1094">
        <v>39556</v>
      </c>
      <c r="O581" s="820">
        <v>5.3458094443161006E-2</v>
      </c>
      <c r="P581" s="820">
        <v>0.34087328656210297</v>
      </c>
    </row>
    <row r="582" spans="14:16" ht="15.75">
      <c r="N582" s="1094">
        <v>39559</v>
      </c>
      <c r="O582" s="820">
        <v>5.0261680943657495E-2</v>
      </c>
      <c r="P582" s="820">
        <v>0.32460657742732002</v>
      </c>
    </row>
    <row r="583" spans="14:16" ht="15.75">
      <c r="N583" s="1094">
        <v>39560</v>
      </c>
      <c r="O583" s="820">
        <v>4.7946149294508453E-2</v>
      </c>
      <c r="P583" s="820">
        <v>0.31261772852901998</v>
      </c>
    </row>
    <row r="584" spans="14:16" ht="15.75">
      <c r="N584" s="1094">
        <v>39561</v>
      </c>
      <c r="O584" s="820">
        <v>4.43731217008725E-2</v>
      </c>
      <c r="P584" s="820">
        <v>0.30293519911667899</v>
      </c>
    </row>
    <row r="585" spans="14:16" ht="15.75">
      <c r="N585" s="1094">
        <v>39562</v>
      </c>
      <c r="O585" s="820">
        <v>4.3883907864270696E-2</v>
      </c>
      <c r="P585" s="820">
        <v>0.31519081474375699</v>
      </c>
    </row>
    <row r="586" spans="14:16" ht="15.75">
      <c r="N586" s="1094">
        <v>39563</v>
      </c>
      <c r="O586" s="820">
        <v>4.1190899369215196E-2</v>
      </c>
      <c r="P586" s="820">
        <v>0.31031674020180999</v>
      </c>
    </row>
    <row r="587" spans="14:16" ht="15.75">
      <c r="N587" s="1094">
        <v>39566</v>
      </c>
      <c r="O587" s="820">
        <v>3.9851104522106752E-2</v>
      </c>
      <c r="P587" s="820">
        <v>0.31567925039218198</v>
      </c>
    </row>
    <row r="588" spans="14:16" ht="15.75">
      <c r="N588" s="1094">
        <v>39567</v>
      </c>
      <c r="O588" s="820">
        <v>3.9125442814846201E-2</v>
      </c>
      <c r="P588" s="820">
        <v>0.30270810056705699</v>
      </c>
    </row>
    <row r="589" spans="14:16" ht="15.75">
      <c r="N589" s="1094">
        <v>39568</v>
      </c>
      <c r="O589" s="820">
        <v>4.0971695524060298E-2</v>
      </c>
      <c r="P589" s="820">
        <v>0.314356705705643</v>
      </c>
    </row>
    <row r="590" spans="14:16" ht="15.75">
      <c r="N590" s="1094">
        <v>39573</v>
      </c>
      <c r="O590" s="820">
        <v>4.6880557405880596E-2</v>
      </c>
      <c r="P590" s="820">
        <v>0.33438840644647999</v>
      </c>
    </row>
    <row r="591" spans="14:16" ht="15.75">
      <c r="N591" s="1094">
        <v>39574</v>
      </c>
      <c r="O591" s="820">
        <v>4.9345079306860995E-2</v>
      </c>
      <c r="P591" s="820">
        <v>0.35447085500962899</v>
      </c>
    </row>
    <row r="592" spans="14:16" ht="15.75">
      <c r="N592" s="1094">
        <v>39575</v>
      </c>
      <c r="O592" s="820">
        <v>5.4264563011816494E-2</v>
      </c>
      <c r="P592" s="820">
        <v>0.344179981246928</v>
      </c>
    </row>
    <row r="593" spans="14:16" ht="15.75">
      <c r="N593" s="1094">
        <v>39576</v>
      </c>
      <c r="O593" s="820">
        <v>5.20166178990095E-2</v>
      </c>
      <c r="P593" s="820">
        <v>0.33768574721250999</v>
      </c>
    </row>
    <row r="594" spans="14:16" ht="15.75">
      <c r="N594" s="1094">
        <v>39577</v>
      </c>
      <c r="O594" s="820">
        <v>4.7411778226181152E-2</v>
      </c>
      <c r="P594" s="820">
        <v>0.30506289009110099</v>
      </c>
    </row>
    <row r="595" spans="14:16" ht="15.75">
      <c r="N595" s="1094">
        <v>39581</v>
      </c>
      <c r="O595" s="820">
        <v>3.978148911813835E-2</v>
      </c>
      <c r="P595" s="820">
        <v>0.25872258380780799</v>
      </c>
    </row>
    <row r="596" spans="14:16" ht="15.75">
      <c r="N596" s="1094">
        <v>39582</v>
      </c>
      <c r="O596" s="820">
        <v>3.93720589256688E-2</v>
      </c>
      <c r="P596" s="820">
        <v>0.260089402836999</v>
      </c>
    </row>
    <row r="597" spans="14:16" ht="15.75">
      <c r="N597" s="1094">
        <v>39583</v>
      </c>
      <c r="O597" s="820">
        <v>3.2133816334310353E-2</v>
      </c>
      <c r="P597" s="820">
        <v>0.23896995602944199</v>
      </c>
    </row>
    <row r="598" spans="14:16" ht="15.75">
      <c r="N598" s="1094">
        <v>39584</v>
      </c>
      <c r="O598" s="820">
        <v>3.3461788658912001E-2</v>
      </c>
      <c r="P598" s="820">
        <v>0.24283318152580299</v>
      </c>
    </row>
    <row r="599" spans="14:16" ht="15.75">
      <c r="N599" s="1094">
        <v>39587</v>
      </c>
      <c r="O599" s="820">
        <v>3.409163602980915E-2</v>
      </c>
      <c r="P599" s="820">
        <v>0.23308702117219501</v>
      </c>
    </row>
    <row r="600" spans="14:16" ht="15.75">
      <c r="N600" s="1094">
        <v>39588</v>
      </c>
      <c r="O600" s="820">
        <v>4.0772818207099701E-2</v>
      </c>
      <c r="P600" s="820">
        <v>0.26460373209159899</v>
      </c>
    </row>
    <row r="601" spans="14:16" ht="15.75">
      <c r="N601" s="1094">
        <v>39589</v>
      </c>
      <c r="O601" s="820">
        <v>4.6628252887119401E-2</v>
      </c>
      <c r="P601" s="820">
        <v>0.25783447335776799</v>
      </c>
    </row>
    <row r="602" spans="14:16" ht="15.75">
      <c r="N602" s="1094">
        <v>39590</v>
      </c>
      <c r="O602" s="820">
        <v>4.8362746516929546E-2</v>
      </c>
      <c r="P602" s="820">
        <v>0.27918954906624099</v>
      </c>
    </row>
    <row r="603" spans="14:16" ht="15.75">
      <c r="N603" s="1094">
        <v>39591</v>
      </c>
      <c r="O603" s="820">
        <v>4.8823493353921554E-2</v>
      </c>
      <c r="P603" s="820">
        <v>0.270025098656693</v>
      </c>
    </row>
    <row r="604" spans="14:16" ht="15.75">
      <c r="N604" s="1094">
        <v>39594</v>
      </c>
      <c r="O604" s="820">
        <v>5.1100175512728496E-2</v>
      </c>
      <c r="P604" s="820">
        <v>0.28512714915951998</v>
      </c>
    </row>
    <row r="605" spans="14:16" ht="15.75">
      <c r="N605" s="1094">
        <v>39595</v>
      </c>
      <c r="O605" s="820">
        <v>4.899088812679455E-2</v>
      </c>
      <c r="P605" s="820">
        <v>0.27935197095820002</v>
      </c>
    </row>
    <row r="606" spans="14:16" ht="15.75">
      <c r="N606" s="1094">
        <v>39596</v>
      </c>
      <c r="O606" s="820">
        <v>4.4312854663145648E-2</v>
      </c>
      <c r="P606" s="820">
        <v>0.28784916941055499</v>
      </c>
    </row>
    <row r="607" spans="14:16" ht="15.75">
      <c r="N607" s="1094">
        <v>39597</v>
      </c>
      <c r="O607" s="820">
        <v>4.4988819141438346E-2</v>
      </c>
      <c r="P607" s="820">
        <v>0.28978178499922802</v>
      </c>
    </row>
    <row r="608" spans="14:16" ht="15.75">
      <c r="N608" s="1094">
        <v>39598</v>
      </c>
      <c r="O608" s="820">
        <v>4.3023260134704498E-2</v>
      </c>
      <c r="P608" s="820">
        <v>0.29188672991979497</v>
      </c>
    </row>
    <row r="609" spans="14:16" ht="15.75">
      <c r="N609" s="1094">
        <v>39601</v>
      </c>
      <c r="O609" s="820">
        <v>4.9798911546925048E-2</v>
      </c>
      <c r="P609" s="820">
        <v>0.295086635782494</v>
      </c>
    </row>
    <row r="610" spans="14:16" ht="15.75">
      <c r="N610" s="1094">
        <v>39602</v>
      </c>
      <c r="O610" s="820">
        <v>4.5430529707597297E-2</v>
      </c>
      <c r="P610" s="820">
        <v>0.27457499587361101</v>
      </c>
    </row>
    <row r="611" spans="14:16" ht="15.75">
      <c r="N611" s="1094">
        <v>39603</v>
      </c>
      <c r="O611" s="820">
        <v>4.5115655056133852E-2</v>
      </c>
      <c r="P611" s="820">
        <v>0.279079858481036</v>
      </c>
    </row>
    <row r="612" spans="14:16" ht="15.75">
      <c r="N612" s="1094">
        <v>39604</v>
      </c>
      <c r="O612" s="820">
        <v>4.6195297181350251E-2</v>
      </c>
      <c r="P612" s="820">
        <v>0.28221256794456001</v>
      </c>
    </row>
    <row r="613" spans="14:16" ht="15.75">
      <c r="N613" s="1094">
        <v>39605</v>
      </c>
      <c r="O613" s="820">
        <v>4.6865999971136496E-2</v>
      </c>
      <c r="P613" s="820">
        <v>0.27961846795793599</v>
      </c>
    </row>
    <row r="614" spans="14:16" ht="15.75">
      <c r="N614" s="1094">
        <v>39608</v>
      </c>
      <c r="O614" s="820">
        <v>3.7967323560852251E-2</v>
      </c>
      <c r="P614" s="820">
        <v>0.266557337407063</v>
      </c>
    </row>
    <row r="615" spans="14:16" ht="15.75">
      <c r="N615" s="1094">
        <v>39609</v>
      </c>
      <c r="O615" s="820">
        <v>4.0059088414158554E-2</v>
      </c>
      <c r="P615" s="820">
        <v>0.28239355353020301</v>
      </c>
    </row>
    <row r="616" spans="14:16" ht="15.75">
      <c r="N616" s="1094">
        <v>39610</v>
      </c>
      <c r="O616" s="820">
        <v>4.0957525266348452E-2</v>
      </c>
      <c r="P616" s="820">
        <v>0.28063649231149101</v>
      </c>
    </row>
    <row r="617" spans="14:16" ht="15.75">
      <c r="N617" s="1094">
        <v>39611</v>
      </c>
      <c r="O617" s="820">
        <v>4.0790943550045554E-2</v>
      </c>
      <c r="P617" s="820">
        <v>0.273621766252584</v>
      </c>
    </row>
    <row r="618" spans="14:16" ht="15.75">
      <c r="N618" s="1094">
        <v>39612</v>
      </c>
      <c r="O618" s="820">
        <v>4.1605338120257698E-2</v>
      </c>
      <c r="P618" s="820">
        <v>0.29149727659654201</v>
      </c>
    </row>
    <row r="619" spans="14:16" ht="15.75">
      <c r="N619" s="1094">
        <v>39615</v>
      </c>
      <c r="O619" s="820">
        <v>4.1571421075925548E-2</v>
      </c>
      <c r="P619" s="820">
        <v>0.30049292508532199</v>
      </c>
    </row>
    <row r="620" spans="14:16" ht="15.75">
      <c r="N620" s="1094">
        <v>39616</v>
      </c>
      <c r="O620" s="820">
        <v>3.9266995328081998E-2</v>
      </c>
      <c r="P620" s="820">
        <v>0.29339400048446301</v>
      </c>
    </row>
    <row r="621" spans="14:16" ht="15.75">
      <c r="N621" s="1094">
        <v>39617</v>
      </c>
      <c r="O621" s="820">
        <v>3.6766863542060248E-2</v>
      </c>
      <c r="P621" s="820">
        <v>0.28964424925732202</v>
      </c>
    </row>
    <row r="622" spans="14:16" ht="15.75">
      <c r="N622" s="1094">
        <v>39618</v>
      </c>
      <c r="O622" s="820">
        <v>3.4979639350831301E-2</v>
      </c>
      <c r="P622" s="820">
        <v>0.30710335098993802</v>
      </c>
    </row>
    <row r="623" spans="14:16" ht="15.75">
      <c r="N623" s="1094">
        <v>39619</v>
      </c>
      <c r="O623" s="820">
        <v>3.3947472634242949E-2</v>
      </c>
      <c r="P623" s="820">
        <v>0.298308818011157</v>
      </c>
    </row>
    <row r="624" spans="14:16" ht="15.75">
      <c r="N624" s="1094">
        <v>39622</v>
      </c>
      <c r="O624" s="820">
        <v>3.3568248906342399E-2</v>
      </c>
      <c r="P624" s="820">
        <v>0.29152902145353699</v>
      </c>
    </row>
    <row r="625" spans="14:16" ht="15.75">
      <c r="N625" s="1094">
        <v>39623</v>
      </c>
      <c r="O625" s="820">
        <v>3.4987498868005652E-2</v>
      </c>
      <c r="P625" s="820">
        <v>0.29800792382499097</v>
      </c>
    </row>
    <row r="626" spans="14:16" ht="15.75">
      <c r="N626" s="1094">
        <v>39624</v>
      </c>
      <c r="O626" s="820">
        <v>3.8246173466125501E-2</v>
      </c>
      <c r="P626" s="820">
        <v>0.31131574962144198</v>
      </c>
    </row>
    <row r="627" spans="14:16" ht="15.75">
      <c r="N627" s="1094">
        <v>39625</v>
      </c>
      <c r="O627" s="820">
        <v>3.81916531214994E-2</v>
      </c>
      <c r="P627" s="820">
        <v>0.28902989777685001</v>
      </c>
    </row>
    <row r="628" spans="14:16" ht="15.75">
      <c r="N628" s="1094">
        <v>39626</v>
      </c>
      <c r="O628" s="820">
        <v>4.1985076365168753E-2</v>
      </c>
      <c r="P628" s="820">
        <v>0.30671737006389899</v>
      </c>
    </row>
    <row r="629" spans="14:16" ht="15.75">
      <c r="N629" s="1094">
        <v>39629</v>
      </c>
      <c r="O629" s="820">
        <v>4.1873293712186205E-2</v>
      </c>
      <c r="P629" s="820">
        <v>0.304134700424319</v>
      </c>
    </row>
    <row r="630" spans="14:16" ht="15.75">
      <c r="N630" s="1094">
        <v>39630</v>
      </c>
      <c r="O630" s="820">
        <v>4.3563239599083849E-2</v>
      </c>
      <c r="P630" s="820">
        <v>0.32702477521856499</v>
      </c>
    </row>
    <row r="631" spans="14:16" ht="15.75">
      <c r="N631" s="1094">
        <v>39631</v>
      </c>
      <c r="O631" s="820">
        <v>4.0495465068190052E-2</v>
      </c>
      <c r="P631" s="820">
        <v>0.31298581847917301</v>
      </c>
    </row>
    <row r="632" spans="14:16" ht="15.75">
      <c r="N632" s="1094">
        <v>39632</v>
      </c>
      <c r="O632" s="820">
        <v>4.1050597827361299E-2</v>
      </c>
      <c r="P632" s="820">
        <v>0.33895001144165099</v>
      </c>
    </row>
    <row r="633" spans="14:16" ht="15.75">
      <c r="N633" s="1094">
        <v>39633</v>
      </c>
      <c r="O633" s="820">
        <v>3.9564373318352546E-2</v>
      </c>
      <c r="P633" s="820">
        <v>0.35151808940990897</v>
      </c>
    </row>
    <row r="634" spans="14:16" ht="15.75">
      <c r="N634" s="1094">
        <v>39636</v>
      </c>
      <c r="O634" s="820">
        <v>4.1593492903447001E-2</v>
      </c>
      <c r="P634" s="820">
        <v>0.38065295379437503</v>
      </c>
    </row>
    <row r="635" spans="14:16" ht="15.75">
      <c r="N635" s="1094">
        <v>39637</v>
      </c>
      <c r="O635" s="820">
        <v>3.9075918834212145E-2</v>
      </c>
      <c r="P635" s="820">
        <v>0.36755537170510799</v>
      </c>
    </row>
    <row r="636" spans="14:16" ht="15.75">
      <c r="N636" s="1094">
        <v>39638</v>
      </c>
      <c r="O636" s="820">
        <v>3.9374999982931896E-2</v>
      </c>
      <c r="P636" s="820">
        <v>0.38225242316985802</v>
      </c>
    </row>
    <row r="637" spans="14:16" ht="15.75">
      <c r="N637" s="1094">
        <v>39639</v>
      </c>
      <c r="O637" s="820">
        <v>3.7871571242733749E-2</v>
      </c>
      <c r="P637" s="820">
        <v>0.36830502011058902</v>
      </c>
    </row>
    <row r="638" spans="14:16" ht="15.75">
      <c r="N638" s="1094">
        <v>39640</v>
      </c>
      <c r="O638" s="820">
        <v>3.5876219522909848E-2</v>
      </c>
      <c r="P638" s="820">
        <v>0.36058898598817801</v>
      </c>
    </row>
    <row r="639" spans="14:16" ht="15.75">
      <c r="N639" s="1094">
        <v>39643</v>
      </c>
      <c r="O639" s="820">
        <v>3.3178796834907348E-2</v>
      </c>
      <c r="P639" s="820">
        <v>0.342142818863166</v>
      </c>
    </row>
    <row r="640" spans="14:16" ht="15.75">
      <c r="N640" s="1094">
        <v>39644</v>
      </c>
      <c r="O640" s="820">
        <v>3.4966839556559048E-2</v>
      </c>
      <c r="P640" s="820">
        <v>0.35655755918849602</v>
      </c>
    </row>
    <row r="641" spans="14:16" ht="15.75">
      <c r="N641" s="1094">
        <v>39645</v>
      </c>
      <c r="O641" s="820">
        <v>3.6474041401993701E-2</v>
      </c>
      <c r="P641" s="820">
        <v>0.37491002517560401</v>
      </c>
    </row>
    <row r="642" spans="14:16" ht="15.75">
      <c r="N642" s="1094">
        <v>39646</v>
      </c>
      <c r="O642" s="820">
        <v>3.8372683930443151E-2</v>
      </c>
      <c r="P642" s="820">
        <v>0.392496601975932</v>
      </c>
    </row>
    <row r="643" spans="14:16" ht="15.75">
      <c r="N643" s="1094">
        <v>39647</v>
      </c>
      <c r="O643" s="820">
        <v>3.6971535156452698E-2</v>
      </c>
      <c r="P643" s="820">
        <v>0.36584294548653301</v>
      </c>
    </row>
    <row r="644" spans="14:16" ht="15.75">
      <c r="N644" s="1094">
        <v>39650</v>
      </c>
      <c r="O644" s="820">
        <v>3.69162992065823E-2</v>
      </c>
      <c r="P644" s="820">
        <v>0.36834636533368398</v>
      </c>
    </row>
    <row r="645" spans="14:16" ht="15.75">
      <c r="N645" s="1094">
        <v>39651</v>
      </c>
      <c r="O645" s="820">
        <v>3.4413110629046346E-2</v>
      </c>
      <c r="P645" s="820">
        <v>0.345125678714302</v>
      </c>
    </row>
    <row r="646" spans="14:16" ht="15.75">
      <c r="N646" s="1094">
        <v>39652</v>
      </c>
      <c r="O646" s="820">
        <v>3.3369663586817352E-2</v>
      </c>
      <c r="P646" s="820">
        <v>0.32784759075534398</v>
      </c>
    </row>
    <row r="647" spans="14:16" ht="15.75">
      <c r="N647" s="1094">
        <v>39653</v>
      </c>
      <c r="O647" s="820">
        <v>3.0617210302128751E-2</v>
      </c>
      <c r="P647" s="820">
        <v>0.30108299339887801</v>
      </c>
    </row>
    <row r="648" spans="14:16" ht="15.75">
      <c r="N648" s="1094">
        <v>39654</v>
      </c>
      <c r="O648" s="820">
        <v>3.0837159852255599E-2</v>
      </c>
      <c r="P648" s="820">
        <v>0.31486940389286699</v>
      </c>
    </row>
    <row r="649" spans="14:16" ht="15.75">
      <c r="N649" s="1094">
        <v>39657</v>
      </c>
      <c r="O649" s="820">
        <v>2.9878553036527398E-2</v>
      </c>
      <c r="P649" s="820">
        <v>0.30218336419015701</v>
      </c>
    </row>
    <row r="650" spans="14:16" ht="15.75">
      <c r="N650" s="1094">
        <v>39658</v>
      </c>
      <c r="O650" s="820">
        <v>2.7988585625599652E-2</v>
      </c>
      <c r="P650" s="820">
        <v>0.28932315206638598</v>
      </c>
    </row>
    <row r="651" spans="14:16" ht="15.75">
      <c r="N651" s="1094">
        <v>39659</v>
      </c>
      <c r="O651" s="820">
        <v>2.3316003407648202E-2</v>
      </c>
      <c r="P651" s="820">
        <v>0.24868013621016299</v>
      </c>
    </row>
    <row r="652" spans="14:16" ht="15.75">
      <c r="N652" s="1094">
        <v>39660</v>
      </c>
      <c r="O652" s="820">
        <v>2.3239871098377399E-2</v>
      </c>
      <c r="P652" s="820">
        <v>0.257202740711171</v>
      </c>
    </row>
    <row r="653" spans="14:16" ht="15.75">
      <c r="N653" s="1094">
        <v>39661</v>
      </c>
      <c r="O653" s="820">
        <v>2.7257466436863949E-2</v>
      </c>
      <c r="P653" s="820">
        <v>0.27611419593901398</v>
      </c>
    </row>
    <row r="654" spans="14:16" ht="15.75">
      <c r="N654" s="1094">
        <v>39664</v>
      </c>
      <c r="O654" s="820">
        <v>2.8413057309766652E-2</v>
      </c>
      <c r="P654" s="820">
        <v>0.28491196473755498</v>
      </c>
    </row>
    <row r="655" spans="14:16" ht="15.75">
      <c r="N655" s="1094">
        <v>39665</v>
      </c>
      <c r="O655" s="820">
        <v>2.8393825774553301E-2</v>
      </c>
      <c r="P655" s="820">
        <v>0.28266440432557299</v>
      </c>
    </row>
    <row r="656" spans="14:16" ht="15.75">
      <c r="N656" s="1094">
        <v>39666</v>
      </c>
      <c r="O656" s="820">
        <v>3.040482093261905E-2</v>
      </c>
      <c r="P656" s="820">
        <v>0.30308422742243901</v>
      </c>
    </row>
    <row r="657" spans="14:16" ht="15.75">
      <c r="N657" s="1094">
        <v>39667</v>
      </c>
      <c r="O657" s="820">
        <v>3.0723126574251899E-2</v>
      </c>
      <c r="P657" s="820">
        <v>0.27973842288199402</v>
      </c>
    </row>
    <row r="658" spans="14:16" ht="15.75">
      <c r="N658" s="1094">
        <v>39668</v>
      </c>
      <c r="O658" s="820">
        <v>2.82974569786964E-2</v>
      </c>
      <c r="P658" s="820">
        <v>0.255087095690473</v>
      </c>
    </row>
    <row r="659" spans="14:16" ht="15.75">
      <c r="N659" s="1094">
        <v>39671</v>
      </c>
      <c r="O659" s="820">
        <v>2.8011869280048E-2</v>
      </c>
      <c r="P659" s="820">
        <v>0.23747874595427601</v>
      </c>
    </row>
    <row r="660" spans="14:16" ht="15.75">
      <c r="N660" s="1094">
        <v>39672</v>
      </c>
      <c r="O660" s="820">
        <v>2.9494365895539401E-2</v>
      </c>
      <c r="P660" s="820">
        <v>0.23765764501214401</v>
      </c>
    </row>
    <row r="661" spans="14:16" ht="15.75">
      <c r="N661" s="1094">
        <v>39673</v>
      </c>
      <c r="O661" s="820">
        <v>3.0590070955421399E-2</v>
      </c>
      <c r="P661" s="820">
        <v>0.23250829969922299</v>
      </c>
    </row>
    <row r="662" spans="14:16" ht="15.75">
      <c r="N662" s="1094">
        <v>39674</v>
      </c>
      <c r="O662" s="820">
        <v>3.1907913231765797E-2</v>
      </c>
      <c r="P662" s="820">
        <v>0.23748238351880599</v>
      </c>
    </row>
    <row r="663" spans="14:16" ht="15.75">
      <c r="N663" s="1094">
        <v>39675</v>
      </c>
      <c r="O663" s="820">
        <v>3.0328098765217401E-2</v>
      </c>
      <c r="P663" s="820">
        <v>0.21548669032567599</v>
      </c>
    </row>
    <row r="664" spans="14:16" ht="15.75">
      <c r="N664" s="1094">
        <v>39678</v>
      </c>
      <c r="O664" s="820">
        <v>3.1080335067223401E-2</v>
      </c>
      <c r="P664" s="820">
        <v>0.21345678947070901</v>
      </c>
    </row>
    <row r="665" spans="14:16" ht="15.75">
      <c r="N665" s="1094">
        <v>39679</v>
      </c>
      <c r="O665" s="820">
        <v>3.1058301721383599E-2</v>
      </c>
      <c r="P665" s="820">
        <v>0.203802456129519</v>
      </c>
    </row>
    <row r="666" spans="14:16" ht="15.75">
      <c r="N666" s="1094">
        <v>39681</v>
      </c>
      <c r="O666" s="820">
        <v>3.34611916195766E-2</v>
      </c>
      <c r="P666" s="820">
        <v>0.21175684861885999</v>
      </c>
    </row>
    <row r="667" spans="14:16" ht="15.75">
      <c r="N667" s="1094">
        <v>39682</v>
      </c>
      <c r="O667" s="820">
        <v>3.3864285202677348E-2</v>
      </c>
      <c r="P667" s="820">
        <v>0.21970648849513899</v>
      </c>
    </row>
    <row r="668" spans="14:16" ht="15.75">
      <c r="N668" s="1094">
        <v>39685</v>
      </c>
      <c r="O668" s="820">
        <v>3.6993012573431447E-2</v>
      </c>
      <c r="P668" s="820">
        <v>0.25683850717565798</v>
      </c>
    </row>
    <row r="669" spans="14:16" ht="15.75">
      <c r="N669" s="1094">
        <v>39686</v>
      </c>
      <c r="O669" s="820">
        <v>3.9517094373824155E-2</v>
      </c>
      <c r="P669" s="820">
        <v>0.28734109404410801</v>
      </c>
    </row>
    <row r="670" spans="14:16" ht="15.75">
      <c r="N670" s="1094">
        <v>39687</v>
      </c>
      <c r="O670" s="820">
        <v>4.4799054074545402E-2</v>
      </c>
      <c r="P670" s="820">
        <v>0.30625646235276299</v>
      </c>
    </row>
    <row r="671" spans="14:16" ht="15.75">
      <c r="N671" s="1094">
        <v>39688</v>
      </c>
      <c r="O671" s="820">
        <v>4.3465459583215953E-2</v>
      </c>
      <c r="P671" s="820">
        <v>0.29135334560471599</v>
      </c>
    </row>
    <row r="672" spans="14:16" ht="15.75">
      <c r="N672" s="1094">
        <v>39689</v>
      </c>
      <c r="O672" s="820">
        <v>4.349436975953215E-2</v>
      </c>
      <c r="P672" s="820">
        <v>0.29215012176716498</v>
      </c>
    </row>
    <row r="673" spans="14:16" ht="15.75">
      <c r="N673" s="1094">
        <v>39692</v>
      </c>
      <c r="O673" s="820">
        <v>4.7261005840721494E-2</v>
      </c>
      <c r="P673" s="820">
        <v>0.29151007325395401</v>
      </c>
    </row>
    <row r="674" spans="14:16" ht="15.75">
      <c r="N674" s="1094">
        <v>39693</v>
      </c>
      <c r="O674" s="820">
        <v>4.5371785181568848E-2</v>
      </c>
      <c r="P674" s="820">
        <v>0.269699598314599</v>
      </c>
    </row>
    <row r="675" spans="14:16" ht="15.75">
      <c r="N675" s="1094">
        <v>39694</v>
      </c>
      <c r="O675" s="820">
        <v>4.2316294882988603E-2</v>
      </c>
      <c r="P675" s="820">
        <v>0.25382209260171101</v>
      </c>
    </row>
    <row r="676" spans="14:16" ht="15.75">
      <c r="N676" s="1094">
        <v>39695</v>
      </c>
      <c r="O676" s="820">
        <v>4.1726271470607049E-2</v>
      </c>
      <c r="P676" s="820">
        <v>0.249611992959693</v>
      </c>
    </row>
    <row r="677" spans="14:16" ht="15.75">
      <c r="N677" s="1094">
        <v>39696</v>
      </c>
      <c r="O677" s="820">
        <v>4.5751749594659046E-2</v>
      </c>
      <c r="P677" s="820">
        <v>0.27396013878918901</v>
      </c>
    </row>
    <row r="678" spans="14:16" ht="15.75">
      <c r="N678" s="1094">
        <v>39699</v>
      </c>
      <c r="O678" s="820">
        <v>4.4269912662861899E-2</v>
      </c>
      <c r="P678" s="820">
        <v>0.27589351690150099</v>
      </c>
    </row>
    <row r="679" spans="14:16" ht="15.75">
      <c r="N679" s="1094">
        <v>39700</v>
      </c>
      <c r="O679" s="820">
        <v>4.5071235551118097E-2</v>
      </c>
      <c r="P679" s="820">
        <v>0.28346131992763901</v>
      </c>
    </row>
    <row r="680" spans="14:16" ht="15.75">
      <c r="N680" s="1094">
        <v>39701</v>
      </c>
      <c r="O680" s="820">
        <v>4.610402730852E-2</v>
      </c>
      <c r="P680" s="820">
        <v>0.31331913736487199</v>
      </c>
    </row>
    <row r="681" spans="14:16" ht="15.75">
      <c r="N681" s="1094">
        <v>39702</v>
      </c>
      <c r="O681" s="820">
        <v>4.7886584370206951E-2</v>
      </c>
      <c r="P681" s="820">
        <v>0.32796886651632301</v>
      </c>
    </row>
    <row r="682" spans="14:16" ht="15.75">
      <c r="N682" s="1094">
        <v>39703</v>
      </c>
      <c r="O682" s="820">
        <v>4.4864733137414251E-2</v>
      </c>
      <c r="P682" s="820">
        <v>0.31044787593523998</v>
      </c>
    </row>
    <row r="683" spans="14:16" ht="15.75">
      <c r="N683" s="1094">
        <v>39706</v>
      </c>
      <c r="O683" s="820">
        <v>4.6465637558531447E-2</v>
      </c>
      <c r="P683" s="820">
        <v>0.32308699906573002</v>
      </c>
    </row>
    <row r="684" spans="14:16" ht="15.75">
      <c r="N684" s="1094">
        <v>39707</v>
      </c>
      <c r="O684" s="820">
        <v>7.2926752619280499E-2</v>
      </c>
      <c r="P684" s="820">
        <v>0.39488454426428199</v>
      </c>
    </row>
    <row r="685" spans="14:16" ht="15.75">
      <c r="N685" s="1094">
        <v>39708</v>
      </c>
      <c r="O685" s="820">
        <v>8.9198093144315496E-2</v>
      </c>
      <c r="P685" s="820">
        <v>0.45322881253465302</v>
      </c>
    </row>
    <row r="686" spans="14:16" ht="15.75">
      <c r="N686" s="1094">
        <v>39709</v>
      </c>
      <c r="O686" s="820">
        <v>0.10304329811696751</v>
      </c>
      <c r="P686" s="820">
        <v>0.49822501146369003</v>
      </c>
    </row>
    <row r="687" spans="14:16" ht="15.75">
      <c r="N687" s="1094">
        <v>39710</v>
      </c>
      <c r="O687" s="820">
        <v>0.11378518712423799</v>
      </c>
      <c r="P687" s="820">
        <v>0.55574845205503198</v>
      </c>
    </row>
    <row r="688" spans="14:16" ht="15.75">
      <c r="N688" s="1094">
        <v>39713</v>
      </c>
      <c r="O688" s="820">
        <v>0.11960005279429051</v>
      </c>
      <c r="P688" s="820">
        <v>0.58407497332862301</v>
      </c>
    </row>
    <row r="689" spans="14:16" ht="15.75">
      <c r="N689" s="1094">
        <v>39714</v>
      </c>
      <c r="O689" s="820">
        <v>0.10803081140896451</v>
      </c>
      <c r="P689" s="820">
        <v>0.55398582010511899</v>
      </c>
    </row>
    <row r="690" spans="14:16" ht="15.75">
      <c r="N690" s="1094">
        <v>39715</v>
      </c>
      <c r="O690" s="820">
        <v>0.10678086036079001</v>
      </c>
      <c r="P690" s="820">
        <v>0.51569153465921302</v>
      </c>
    </row>
    <row r="691" spans="14:16" ht="15.75">
      <c r="N691" s="1094">
        <v>39716</v>
      </c>
      <c r="O691" s="820">
        <v>9.9725065292534512E-2</v>
      </c>
      <c r="P691" s="820">
        <v>0.50436785376581394</v>
      </c>
    </row>
    <row r="692" spans="14:16" ht="15.75">
      <c r="N692" s="1094">
        <v>39717</v>
      </c>
      <c r="O692" s="820">
        <v>9.7250988408073502E-2</v>
      </c>
      <c r="P692" s="820">
        <v>0.48450763549529602</v>
      </c>
    </row>
    <row r="693" spans="14:16" ht="15.75">
      <c r="N693" s="1094">
        <v>39720</v>
      </c>
      <c r="O693" s="820">
        <v>9.8273776910147007E-2</v>
      </c>
      <c r="P693" s="820">
        <v>0.46891460706687199</v>
      </c>
    </row>
    <row r="694" spans="14:16" ht="15.75">
      <c r="N694" s="1094">
        <v>39721</v>
      </c>
      <c r="O694" s="820">
        <v>0.1045524924144315</v>
      </c>
      <c r="P694" s="820">
        <v>0.480390621453123</v>
      </c>
    </row>
    <row r="695" spans="14:16" ht="15.75">
      <c r="N695" s="1094">
        <v>39722</v>
      </c>
      <c r="O695" s="820">
        <v>0.11393893479881151</v>
      </c>
      <c r="P695" s="820">
        <v>0.51314732720961798</v>
      </c>
    </row>
    <row r="696" spans="14:16" ht="15.75">
      <c r="N696" s="1094">
        <v>39723</v>
      </c>
      <c r="O696" s="820">
        <v>0.11221276809029052</v>
      </c>
      <c r="P696" s="820">
        <v>0.48284196027442</v>
      </c>
    </row>
    <row r="697" spans="14:16" ht="15.75">
      <c r="N697" s="1094">
        <v>39724</v>
      </c>
      <c r="O697" s="820">
        <v>0.11611125764925551</v>
      </c>
      <c r="P697" s="820">
        <v>0.50146712173637298</v>
      </c>
    </row>
    <row r="698" spans="14:16" ht="15.75">
      <c r="N698" s="1094">
        <v>39727</v>
      </c>
      <c r="O698" s="820">
        <v>0.12289138436451101</v>
      </c>
      <c r="P698" s="820">
        <v>0.52168901669661905</v>
      </c>
    </row>
    <row r="699" spans="14:16" ht="15.75">
      <c r="N699" s="1094">
        <v>39728</v>
      </c>
      <c r="O699" s="820">
        <v>0.11807050728084451</v>
      </c>
      <c r="P699" s="820">
        <v>0.52601373832402198</v>
      </c>
    </row>
    <row r="700" spans="14:16" ht="15.75">
      <c r="N700" s="1094">
        <v>39729</v>
      </c>
      <c r="O700" s="820">
        <v>0.14254739266476749</v>
      </c>
      <c r="P700" s="820">
        <v>0.55808055556054403</v>
      </c>
    </row>
    <row r="701" spans="14:16" ht="15.75">
      <c r="N701" s="1094">
        <v>39730</v>
      </c>
      <c r="O701" s="820">
        <v>0.20592176904519599</v>
      </c>
      <c r="P701" s="820">
        <v>0.64371184669812398</v>
      </c>
    </row>
    <row r="702" spans="14:16" ht="15.75">
      <c r="N702" s="1094">
        <v>39731</v>
      </c>
      <c r="O702" s="820">
        <v>0.28320397474973102</v>
      </c>
      <c r="P702" s="820">
        <v>0.67550305377878705</v>
      </c>
    </row>
    <row r="703" spans="14:16" ht="15.75">
      <c r="N703" s="1094">
        <v>39734</v>
      </c>
      <c r="O703" s="820">
        <v>0.30910507045030849</v>
      </c>
      <c r="P703" s="820">
        <v>0.70685490698651599</v>
      </c>
    </row>
    <row r="704" spans="14:16" ht="15.75">
      <c r="N704" s="1094">
        <v>39735</v>
      </c>
      <c r="O704" s="820">
        <v>0.31685753557641699</v>
      </c>
      <c r="P704" s="820">
        <v>0.70062213928196404</v>
      </c>
    </row>
    <row r="705" spans="14:16" ht="15.75">
      <c r="N705" s="1094">
        <v>39736</v>
      </c>
      <c r="O705" s="820">
        <v>0.41833093430559953</v>
      </c>
      <c r="P705" s="820">
        <v>0.69617888043336196</v>
      </c>
    </row>
    <row r="706" spans="14:16" ht="15.75">
      <c r="N706" s="1094">
        <v>39737</v>
      </c>
      <c r="O706" s="820">
        <v>0.495446844293436</v>
      </c>
      <c r="P706" s="820">
        <v>0.69975613417503202</v>
      </c>
    </row>
    <row r="707" spans="14:16" ht="15.75">
      <c r="N707" s="1094">
        <v>39738</v>
      </c>
      <c r="O707" s="820">
        <v>0.51873145711910995</v>
      </c>
      <c r="P707" s="820">
        <v>0.70460662381347705</v>
      </c>
    </row>
    <row r="708" spans="14:16" ht="15.75">
      <c r="N708" s="1094">
        <v>39741</v>
      </c>
      <c r="O708" s="820">
        <v>0.574419576694295</v>
      </c>
      <c r="P708" s="820">
        <v>0.70478322858129805</v>
      </c>
    </row>
    <row r="709" spans="14:16" ht="15.75">
      <c r="N709" s="1094">
        <v>39742</v>
      </c>
      <c r="O709" s="820">
        <v>0.68032890596329998</v>
      </c>
      <c r="P709" s="820">
        <v>0.76720573374100798</v>
      </c>
    </row>
    <row r="710" spans="14:16" ht="15.75">
      <c r="N710" s="1094">
        <v>39743</v>
      </c>
      <c r="O710" s="820">
        <v>0.81256797045582507</v>
      </c>
      <c r="P710" s="820">
        <v>0.78301100015827496</v>
      </c>
    </row>
    <row r="711" spans="14:16" ht="15.75">
      <c r="N711" s="1094">
        <v>39748</v>
      </c>
      <c r="O711" s="820">
        <v>0.90594130181181998</v>
      </c>
      <c r="P711" s="820">
        <v>0.80768272179300304</v>
      </c>
    </row>
    <row r="712" spans="14:16" ht="15.75">
      <c r="N712" s="1094">
        <v>39749</v>
      </c>
      <c r="O712" s="820">
        <v>0.94635508409400504</v>
      </c>
      <c r="P712" s="820">
        <v>0.81798184041984001</v>
      </c>
    </row>
    <row r="713" spans="14:16" ht="15.75">
      <c r="N713" s="1094">
        <v>39750</v>
      </c>
      <c r="O713" s="820">
        <v>0.95672088534228494</v>
      </c>
      <c r="P713" s="820">
        <v>0.83080766712427001</v>
      </c>
    </row>
    <row r="714" spans="14:16" ht="15.75">
      <c r="N714" s="1094">
        <v>39751</v>
      </c>
      <c r="O714" s="820">
        <v>0.90660747978548006</v>
      </c>
      <c r="P714" s="820">
        <v>0.82440795229569297</v>
      </c>
    </row>
    <row r="715" spans="14:16" ht="15.75">
      <c r="N715" s="1094">
        <v>39752</v>
      </c>
      <c r="O715" s="820">
        <v>0.70717378793027996</v>
      </c>
      <c r="P715" s="820">
        <v>0.82428697840022702</v>
      </c>
    </row>
    <row r="716" spans="14:16" ht="15.75">
      <c r="N716" s="1094">
        <v>39755</v>
      </c>
      <c r="O716" s="820">
        <v>0.57472549788679006</v>
      </c>
      <c r="P716" s="820">
        <v>0.81143282366790503</v>
      </c>
    </row>
    <row r="717" spans="14:16" ht="15.75">
      <c r="N717" s="1094">
        <v>39756</v>
      </c>
      <c r="O717" s="820">
        <v>0.46770749361346298</v>
      </c>
      <c r="P717" s="820">
        <v>0.79342054356542902</v>
      </c>
    </row>
    <row r="718" spans="14:16" ht="15.75">
      <c r="N718" s="1094">
        <v>39757</v>
      </c>
      <c r="O718" s="820">
        <v>0.41261887389297253</v>
      </c>
      <c r="P718" s="820">
        <v>0.78174449794821799</v>
      </c>
    </row>
    <row r="719" spans="14:16" ht="15.75">
      <c r="N719" s="1094">
        <v>39758</v>
      </c>
      <c r="O719" s="820">
        <v>0.49291057180919906</v>
      </c>
      <c r="P719" s="820">
        <v>0.77625044619497796</v>
      </c>
    </row>
    <row r="720" spans="14:16" ht="15.75">
      <c r="N720" s="1094">
        <v>39759</v>
      </c>
      <c r="O720" s="820">
        <v>0.51309844599799503</v>
      </c>
      <c r="P720" s="820">
        <v>0.76236046031994598</v>
      </c>
    </row>
    <row r="721" spans="14:16" ht="15.75">
      <c r="N721" s="1094">
        <v>39762</v>
      </c>
      <c r="O721" s="820">
        <v>0.54336875316501998</v>
      </c>
      <c r="P721" s="820">
        <v>0.74770203045556205</v>
      </c>
    </row>
    <row r="722" spans="14:16" ht="15.75">
      <c r="N722" s="1094">
        <v>39763</v>
      </c>
      <c r="O722" s="820">
        <v>0.66862000885657502</v>
      </c>
      <c r="P722" s="820">
        <v>0.75243508581049101</v>
      </c>
    </row>
    <row r="723" spans="14:16" ht="15.75">
      <c r="N723" s="1094">
        <v>39764</v>
      </c>
      <c r="O723" s="820">
        <v>0.77340607046873</v>
      </c>
      <c r="P723" s="820">
        <v>0.76537949423812901</v>
      </c>
    </row>
    <row r="724" spans="14:16" ht="15.75">
      <c r="N724" s="1094">
        <v>39765</v>
      </c>
      <c r="O724" s="820">
        <v>0.73458385973755491</v>
      </c>
      <c r="P724" s="820">
        <v>0.75178110335363801</v>
      </c>
    </row>
    <row r="725" spans="14:16" ht="15.75">
      <c r="N725" s="1094">
        <v>39766</v>
      </c>
      <c r="O725" s="820">
        <v>0.73483480020221992</v>
      </c>
      <c r="P725" s="820">
        <v>0.72641292476979102</v>
      </c>
    </row>
    <row r="726" spans="14:16" ht="15.75">
      <c r="N726" s="1094">
        <v>39769</v>
      </c>
      <c r="O726" s="820">
        <v>0.70251077589811506</v>
      </c>
      <c r="P726" s="820">
        <v>0.72932131572464198</v>
      </c>
    </row>
    <row r="727" spans="14:16" ht="15.75">
      <c r="N727" s="1094">
        <v>39770</v>
      </c>
      <c r="O727" s="820">
        <v>0.63716585992843999</v>
      </c>
      <c r="P727" s="820">
        <v>0.70358099203903901</v>
      </c>
    </row>
    <row r="728" spans="14:16" ht="15.75">
      <c r="N728" s="1094">
        <v>39771</v>
      </c>
      <c r="O728" s="820">
        <v>0.59620198564243498</v>
      </c>
      <c r="P728" s="820">
        <v>0.67832722859326999</v>
      </c>
    </row>
    <row r="729" spans="14:16" ht="15.75">
      <c r="N729" s="1094">
        <v>39772</v>
      </c>
      <c r="O729" s="820">
        <v>0.60989988687852503</v>
      </c>
      <c r="P729" s="820">
        <v>0.66743442185435498</v>
      </c>
    </row>
    <row r="730" spans="14:16" ht="15.75">
      <c r="N730" s="1094">
        <v>39773</v>
      </c>
      <c r="O730" s="820">
        <v>0.63634193591240507</v>
      </c>
      <c r="P730" s="820">
        <v>0.65567055869032398</v>
      </c>
    </row>
    <row r="731" spans="14:16" ht="15.75">
      <c r="N731" s="1094">
        <v>39776</v>
      </c>
      <c r="O731" s="820">
        <v>0.63429453020544491</v>
      </c>
      <c r="P731" s="820">
        <v>0.66016848626291402</v>
      </c>
    </row>
    <row r="732" spans="14:16" ht="15.75">
      <c r="N732" s="1094">
        <v>39777</v>
      </c>
      <c r="O732" s="820">
        <v>0.65509327470052503</v>
      </c>
      <c r="P732" s="820">
        <v>0.70937744805481495</v>
      </c>
    </row>
    <row r="733" spans="14:16" ht="15.75">
      <c r="N733" s="1094">
        <v>39778</v>
      </c>
      <c r="O733" s="820">
        <v>0.61353106995729501</v>
      </c>
      <c r="P733" s="820">
        <v>0.70316019661868201</v>
      </c>
    </row>
    <row r="734" spans="14:16" ht="15.75">
      <c r="N734" s="1094">
        <v>39779</v>
      </c>
      <c r="O734" s="820">
        <v>0.54898764706293501</v>
      </c>
      <c r="P734" s="820">
        <v>0.725865128274371</v>
      </c>
    </row>
    <row r="735" spans="14:16" ht="15.75">
      <c r="N735" s="1094">
        <v>39780</v>
      </c>
      <c r="O735" s="820">
        <v>0.48755201927562603</v>
      </c>
      <c r="P735" s="820">
        <v>0.73170431857368301</v>
      </c>
    </row>
    <row r="736" spans="14:16" ht="15.75">
      <c r="N736" s="1094">
        <v>39783</v>
      </c>
      <c r="O736" s="820">
        <v>0.4536509938122375</v>
      </c>
      <c r="P736" s="820">
        <v>0.71434081811437</v>
      </c>
    </row>
    <row r="737" spans="14:16" ht="15.75">
      <c r="N737" s="1094">
        <v>39784</v>
      </c>
      <c r="O737" s="820">
        <v>0.37933546722088202</v>
      </c>
      <c r="P737" s="820">
        <v>0.69802541956562303</v>
      </c>
    </row>
    <row r="738" spans="14:16" ht="15.75">
      <c r="N738" s="1094">
        <v>39785</v>
      </c>
      <c r="O738" s="820">
        <v>0.39343457212141947</v>
      </c>
      <c r="P738" s="820">
        <v>0.72001268350617398</v>
      </c>
    </row>
    <row r="739" spans="14:16" ht="15.75">
      <c r="N739" s="1094">
        <v>39786</v>
      </c>
      <c r="O739" s="820">
        <v>0.40737556089319649</v>
      </c>
      <c r="P739" s="820">
        <v>0.70056744352602396</v>
      </c>
    </row>
    <row r="740" spans="14:16" ht="15.75">
      <c r="N740" s="1094">
        <v>39787</v>
      </c>
      <c r="O740" s="820">
        <v>0.43728094639419701</v>
      </c>
      <c r="P740" s="820">
        <v>0.71897375467948399</v>
      </c>
    </row>
    <row r="741" spans="14:16" ht="15.75">
      <c r="N741" s="1094">
        <v>39790</v>
      </c>
      <c r="O741" s="820">
        <v>0.45666995476075251</v>
      </c>
      <c r="P741" s="820">
        <v>0.71113568687045303</v>
      </c>
    </row>
    <row r="742" spans="14:16" ht="15.75">
      <c r="N742" s="1094">
        <v>39791</v>
      </c>
      <c r="O742" s="820">
        <v>0.48902496321554051</v>
      </c>
      <c r="P742" s="820">
        <v>0.70836942767597599</v>
      </c>
    </row>
    <row r="743" spans="14:16" ht="15.75">
      <c r="N743" s="1094">
        <v>39792</v>
      </c>
      <c r="O743" s="820">
        <v>0.4797328038629215</v>
      </c>
      <c r="P743" s="820">
        <v>0.70304080186953699</v>
      </c>
    </row>
    <row r="744" spans="14:16" ht="15.75">
      <c r="N744" s="1094">
        <v>39793</v>
      </c>
      <c r="O744" s="820">
        <v>0.46135996218471054</v>
      </c>
      <c r="P744" s="820">
        <v>0.70709449723574702</v>
      </c>
    </row>
    <row r="745" spans="14:16" ht="15.75">
      <c r="N745" s="1094">
        <v>39794</v>
      </c>
      <c r="O745" s="820">
        <v>0.46314067801277753</v>
      </c>
      <c r="P745" s="820">
        <v>0.71518844466141795</v>
      </c>
    </row>
    <row r="746" spans="14:16" ht="15.75">
      <c r="N746" s="1094">
        <v>39797</v>
      </c>
      <c r="O746" s="820">
        <v>0.49427447773122446</v>
      </c>
      <c r="P746" s="820">
        <v>0.71934579926642095</v>
      </c>
    </row>
    <row r="747" spans="14:16" ht="15.75">
      <c r="N747" s="1094">
        <v>39798</v>
      </c>
      <c r="O747" s="820">
        <v>0.52005743892687506</v>
      </c>
      <c r="P747" s="820">
        <v>0.69234769211856395</v>
      </c>
    </row>
    <row r="748" spans="14:16" ht="15.75">
      <c r="N748" s="1094">
        <v>39799</v>
      </c>
      <c r="O748" s="820">
        <v>0.51966845748609503</v>
      </c>
      <c r="P748" s="820">
        <v>0.651549491980419</v>
      </c>
    </row>
    <row r="749" spans="14:16" ht="15.75">
      <c r="N749" s="1094">
        <v>39800</v>
      </c>
      <c r="O749" s="820">
        <v>0.54258074958294</v>
      </c>
      <c r="P749" s="820">
        <v>0.63503969642783298</v>
      </c>
    </row>
    <row r="750" spans="14:16" ht="15.75">
      <c r="N750" s="1094">
        <v>39801</v>
      </c>
      <c r="O750" s="820">
        <v>0.53522576513338005</v>
      </c>
      <c r="P750" s="820">
        <v>0.58979885081516203</v>
      </c>
    </row>
    <row r="751" spans="14:16" ht="15.75">
      <c r="N751" s="1094">
        <v>39804</v>
      </c>
      <c r="O751" s="820">
        <v>0.49838977618076652</v>
      </c>
      <c r="P751" s="820">
        <v>0.60224964780778101</v>
      </c>
    </row>
    <row r="752" spans="14:16" ht="15.75">
      <c r="N752" s="1094">
        <v>39805</v>
      </c>
      <c r="O752" s="820">
        <v>0.50797889716264499</v>
      </c>
      <c r="P752" s="820">
        <v>0.59961037669518402</v>
      </c>
    </row>
    <row r="753" spans="14:16" ht="15.75">
      <c r="N753" s="1094">
        <v>39811</v>
      </c>
      <c r="O753" s="820">
        <v>0.54565432886228493</v>
      </c>
      <c r="P753" s="820">
        <v>0.62691463896135802</v>
      </c>
    </row>
    <row r="754" spans="14:16" ht="15.75">
      <c r="N754" s="1094">
        <v>39812</v>
      </c>
      <c r="O754" s="820">
        <v>0.567275948624545</v>
      </c>
      <c r="P754" s="820">
        <v>0.64889722476211698</v>
      </c>
    </row>
    <row r="755" spans="14:16" ht="15.75">
      <c r="N755" s="1094">
        <v>39813</v>
      </c>
      <c r="O755" s="820">
        <v>0.56571149781926</v>
      </c>
      <c r="P755" s="820">
        <v>0.67989965389694895</v>
      </c>
    </row>
    <row r="756" spans="14:16" ht="15.75">
      <c r="N756" s="1094">
        <v>39818</v>
      </c>
      <c r="O756" s="820">
        <v>0.53916213620353504</v>
      </c>
      <c r="P756" s="820">
        <v>0.63216553022847</v>
      </c>
    </row>
    <row r="757" spans="14:16" ht="15.75">
      <c r="N757" s="1094">
        <v>39819</v>
      </c>
      <c r="O757" s="820">
        <v>0.485902348607685</v>
      </c>
      <c r="P757" s="820">
        <v>0.61423256745848498</v>
      </c>
    </row>
    <row r="758" spans="14:16" ht="15.75">
      <c r="N758" s="1094">
        <v>39820</v>
      </c>
      <c r="O758" s="820">
        <v>0.45573219997667003</v>
      </c>
      <c r="P758" s="820">
        <v>0.62960966638586902</v>
      </c>
    </row>
    <row r="759" spans="14:16" ht="15.75">
      <c r="N759" s="1094">
        <v>39821</v>
      </c>
      <c r="O759" s="820">
        <v>0.39448379200601902</v>
      </c>
      <c r="P759" s="820">
        <v>0.62685374174543296</v>
      </c>
    </row>
    <row r="760" spans="14:16" ht="15.75">
      <c r="N760" s="1094">
        <v>39822</v>
      </c>
      <c r="O760" s="820">
        <v>0.34517073820024896</v>
      </c>
      <c r="P760" s="820">
        <v>0.63598988447462901</v>
      </c>
    </row>
    <row r="761" spans="14:16" ht="15.75">
      <c r="N761" s="1094">
        <v>39825</v>
      </c>
      <c r="O761" s="820">
        <v>0.33319586647634453</v>
      </c>
      <c r="P761" s="820">
        <v>0.67734429092843895</v>
      </c>
    </row>
    <row r="762" spans="14:16" ht="15.75">
      <c r="N762" s="1094">
        <v>39826</v>
      </c>
      <c r="O762" s="820">
        <v>0.31282182145632498</v>
      </c>
      <c r="P762" s="820">
        <v>0.71459763274883403</v>
      </c>
    </row>
    <row r="763" spans="14:16" ht="15.75">
      <c r="N763" s="1094">
        <v>39827</v>
      </c>
      <c r="O763" s="820">
        <v>0.27365728245196297</v>
      </c>
      <c r="P763" s="820">
        <v>0.68592769699506695</v>
      </c>
    </row>
    <row r="764" spans="14:16" ht="15.75">
      <c r="N764" s="1094">
        <v>39828</v>
      </c>
      <c r="O764" s="820">
        <v>0.27159761285685546</v>
      </c>
      <c r="P764" s="820">
        <v>0.67212394288633803</v>
      </c>
    </row>
    <row r="765" spans="14:16" ht="15.75">
      <c r="N765" s="1094">
        <v>39829</v>
      </c>
      <c r="O765" s="820">
        <v>0.27742800177347449</v>
      </c>
      <c r="P765" s="820">
        <v>0.67475419141128501</v>
      </c>
    </row>
    <row r="766" spans="14:16" ht="15.75">
      <c r="N766" s="1094">
        <v>39832</v>
      </c>
      <c r="O766" s="820">
        <v>0.28075975946646248</v>
      </c>
      <c r="P766" s="820">
        <v>0.66449458706170605</v>
      </c>
    </row>
    <row r="767" spans="14:16" ht="15.75">
      <c r="N767" s="1094">
        <v>39833</v>
      </c>
      <c r="O767" s="820">
        <v>0.30706103569530552</v>
      </c>
      <c r="P767" s="820">
        <v>0.68798280645524201</v>
      </c>
    </row>
    <row r="768" spans="14:16" ht="15.75">
      <c r="N768" s="1094">
        <v>39834</v>
      </c>
      <c r="O768" s="820">
        <v>0.3013476466522465</v>
      </c>
      <c r="P768" s="820">
        <v>0.69970875534100396</v>
      </c>
    </row>
    <row r="769" spans="14:16" ht="15.75">
      <c r="N769" s="1094">
        <v>39835</v>
      </c>
      <c r="O769" s="820">
        <v>0.29780655240787446</v>
      </c>
      <c r="P769" s="820">
        <v>0.67226856023014603</v>
      </c>
    </row>
    <row r="770" spans="14:16" ht="15.75">
      <c r="N770" s="1094">
        <v>39836</v>
      </c>
      <c r="O770" s="820">
        <v>0.309690919388525</v>
      </c>
      <c r="P770" s="820">
        <v>0.66156465344540905</v>
      </c>
    </row>
    <row r="771" spans="14:16" ht="15.75">
      <c r="N771" s="1094">
        <v>39839</v>
      </c>
      <c r="O771" s="820">
        <v>0.30734192545160099</v>
      </c>
      <c r="P771" s="820">
        <v>0.67890410562633097</v>
      </c>
    </row>
    <row r="772" spans="14:16" ht="15.75">
      <c r="N772" s="1094">
        <v>39840</v>
      </c>
      <c r="O772" s="820">
        <v>0.27820578879821251</v>
      </c>
      <c r="P772" s="820">
        <v>0.63639122634982603</v>
      </c>
    </row>
    <row r="773" spans="14:16" ht="15.75">
      <c r="N773" s="1094">
        <v>39841</v>
      </c>
      <c r="O773" s="820">
        <v>0.27034743644103348</v>
      </c>
      <c r="P773" s="820">
        <v>0.620576380061447</v>
      </c>
    </row>
    <row r="774" spans="14:16" ht="15.75">
      <c r="N774" s="1094">
        <v>39842</v>
      </c>
      <c r="O774" s="820">
        <v>0.27176209471433349</v>
      </c>
      <c r="P774" s="820">
        <v>0.65203249478885394</v>
      </c>
    </row>
    <row r="775" spans="14:16" ht="15.75">
      <c r="N775" s="1094">
        <v>39843</v>
      </c>
      <c r="O775" s="820">
        <v>0.260503194103264</v>
      </c>
      <c r="P775" s="820">
        <v>0.641942629184581</v>
      </c>
    </row>
    <row r="776" spans="14:16" ht="15.75">
      <c r="N776" s="1094">
        <v>39846</v>
      </c>
      <c r="O776" s="820">
        <v>0.26424573915494803</v>
      </c>
      <c r="P776" s="820">
        <v>0.63131584999867996</v>
      </c>
    </row>
    <row r="777" spans="14:16" ht="15.75">
      <c r="N777" s="1094">
        <v>39847</v>
      </c>
      <c r="O777" s="820">
        <v>0.26729588131807047</v>
      </c>
      <c r="P777" s="820">
        <v>0.62574551251779997</v>
      </c>
    </row>
    <row r="778" spans="14:16" ht="15.75">
      <c r="N778" s="1094">
        <v>39848</v>
      </c>
      <c r="O778" s="820">
        <v>0.2687218132283245</v>
      </c>
      <c r="P778" s="820">
        <v>0.62651079222301898</v>
      </c>
    </row>
    <row r="779" spans="14:16" ht="15.75">
      <c r="N779" s="1094">
        <v>39849</v>
      </c>
      <c r="O779" s="820">
        <v>0.2613057265692405</v>
      </c>
      <c r="P779" s="820">
        <v>0.62008797517271497</v>
      </c>
    </row>
    <row r="780" spans="14:16" ht="15.75">
      <c r="N780" s="1094">
        <v>39850</v>
      </c>
      <c r="O780" s="820">
        <v>0.256309688493569</v>
      </c>
      <c r="P780" s="820">
        <v>0.60670672983360596</v>
      </c>
    </row>
    <row r="781" spans="14:16" ht="15.75">
      <c r="N781" s="1094">
        <v>39853</v>
      </c>
      <c r="O781" s="820">
        <v>0.24682139908286749</v>
      </c>
      <c r="P781" s="820">
        <v>0.60226538967797805</v>
      </c>
    </row>
    <row r="782" spans="14:16" ht="15.75">
      <c r="N782" s="1094">
        <v>39854</v>
      </c>
      <c r="O782" s="820">
        <v>0.234727518734615</v>
      </c>
      <c r="P782" s="820">
        <v>0.59922801023647299</v>
      </c>
    </row>
    <row r="783" spans="14:16" ht="15.75">
      <c r="N783" s="1094">
        <v>39855</v>
      </c>
      <c r="O783" s="820">
        <v>0.23651424776770552</v>
      </c>
      <c r="P783" s="820">
        <v>0.62817776234977696</v>
      </c>
    </row>
    <row r="784" spans="14:16" ht="15.75">
      <c r="N784" s="1094">
        <v>39856</v>
      </c>
      <c r="O784" s="820">
        <v>0.232045899016527</v>
      </c>
      <c r="P784" s="820">
        <v>0.62141684226141802</v>
      </c>
    </row>
    <row r="785" spans="14:16" ht="15.75">
      <c r="N785" s="1094">
        <v>39857</v>
      </c>
      <c r="O785" s="820">
        <v>0.219785017203834</v>
      </c>
      <c r="P785" s="820">
        <v>0.63184197879027804</v>
      </c>
    </row>
    <row r="786" spans="14:16" ht="15.75">
      <c r="N786" s="1094">
        <v>39860</v>
      </c>
      <c r="O786" s="820">
        <v>0.22207434373978999</v>
      </c>
      <c r="P786" s="820">
        <v>0.60754495341985004</v>
      </c>
    </row>
    <row r="787" spans="14:16" ht="15.75">
      <c r="N787" s="1094">
        <v>39861</v>
      </c>
      <c r="O787" s="820">
        <v>0.26232694872920298</v>
      </c>
      <c r="P787" s="820">
        <v>0.62137156084897005</v>
      </c>
    </row>
    <row r="788" spans="14:16" ht="15.75">
      <c r="N788" s="1094">
        <v>39862</v>
      </c>
      <c r="O788" s="820">
        <v>0.33406243347404302</v>
      </c>
      <c r="P788" s="820">
        <v>0.59683683536860599</v>
      </c>
    </row>
    <row r="789" spans="14:16" ht="15.75">
      <c r="N789" s="1094">
        <v>39863</v>
      </c>
      <c r="O789" s="820">
        <v>0.39746521666297252</v>
      </c>
      <c r="P789" s="820">
        <v>0.58304710112899105</v>
      </c>
    </row>
    <row r="790" spans="14:16" ht="15.75">
      <c r="N790" s="1094">
        <v>39864</v>
      </c>
      <c r="O790" s="820">
        <v>0.46756932553923103</v>
      </c>
      <c r="P790" s="820">
        <v>0.57158680212939905</v>
      </c>
    </row>
    <row r="791" spans="14:16" ht="15.75">
      <c r="N791" s="1094">
        <v>39867</v>
      </c>
      <c r="O791" s="820">
        <v>0.54945761463170995</v>
      </c>
      <c r="P791" s="820">
        <v>0.57988570166368003</v>
      </c>
    </row>
    <row r="792" spans="14:16" ht="15.75">
      <c r="N792" s="1094">
        <v>39868</v>
      </c>
      <c r="O792" s="820">
        <v>0.595005270643855</v>
      </c>
      <c r="P792" s="820">
        <v>0.56124364932370596</v>
      </c>
    </row>
    <row r="793" spans="14:16" ht="15.75">
      <c r="N793" s="1094">
        <v>39869</v>
      </c>
      <c r="O793" s="820">
        <v>0.624900055122945</v>
      </c>
      <c r="P793" s="820">
        <v>0.573339343625617</v>
      </c>
    </row>
    <row r="794" spans="14:16" ht="15.75">
      <c r="N794" s="1094">
        <v>39870</v>
      </c>
      <c r="O794" s="820">
        <v>0.66895500414237996</v>
      </c>
      <c r="P794" s="820">
        <v>0.59530220751429197</v>
      </c>
    </row>
    <row r="795" spans="14:16" ht="15.75">
      <c r="N795" s="1094">
        <v>39871</v>
      </c>
      <c r="O795" s="820">
        <v>0.68464362739903994</v>
      </c>
      <c r="P795" s="820">
        <v>0.61609039354711703</v>
      </c>
    </row>
    <row r="796" spans="14:16" ht="15.75">
      <c r="N796" s="1094">
        <v>39874</v>
      </c>
      <c r="O796" s="820">
        <v>0.67448655001170499</v>
      </c>
      <c r="P796" s="820">
        <v>0.62941291816076905</v>
      </c>
    </row>
    <row r="797" spans="14:16" ht="15.75">
      <c r="N797" s="1094">
        <v>39875</v>
      </c>
      <c r="O797" s="820">
        <v>0.67800717080648498</v>
      </c>
      <c r="P797" s="820">
        <v>0.65927245465219297</v>
      </c>
    </row>
    <row r="798" spans="14:16" ht="15.75">
      <c r="N798" s="1094">
        <v>39876</v>
      </c>
      <c r="O798" s="820">
        <v>0.67790856228787</v>
      </c>
      <c r="P798" s="820">
        <v>0.67170502430080004</v>
      </c>
    </row>
    <row r="799" spans="14:16" ht="15.75">
      <c r="N799" s="1094">
        <v>39877</v>
      </c>
      <c r="O799" s="820">
        <v>0.689731412307935</v>
      </c>
      <c r="P799" s="820">
        <v>0.66619375698322203</v>
      </c>
    </row>
    <row r="800" spans="14:16" ht="15.75">
      <c r="N800" s="1094">
        <v>39878</v>
      </c>
      <c r="O800" s="820">
        <v>0.703207738171445</v>
      </c>
      <c r="P800" s="820">
        <v>0.66703146573682603</v>
      </c>
    </row>
    <row r="801" spans="14:16" ht="15.75">
      <c r="N801" s="1094">
        <v>39881</v>
      </c>
      <c r="O801" s="820">
        <v>0.70563888430973498</v>
      </c>
      <c r="P801" s="820">
        <v>0.66626861901057199</v>
      </c>
    </row>
    <row r="802" spans="14:16" ht="15.75">
      <c r="N802" s="1094">
        <v>39882</v>
      </c>
      <c r="O802" s="820">
        <v>0.70401575173607001</v>
      </c>
      <c r="P802" s="820">
        <v>0.66134375447596905</v>
      </c>
    </row>
    <row r="803" spans="14:16" ht="15.75">
      <c r="N803" s="1094">
        <v>39883</v>
      </c>
      <c r="O803" s="820">
        <v>0.66390633883805505</v>
      </c>
      <c r="P803" s="820">
        <v>0.63045297118282895</v>
      </c>
    </row>
    <row r="804" spans="14:16" ht="15.75">
      <c r="N804" s="1094">
        <v>39884</v>
      </c>
      <c r="O804" s="820">
        <v>0.61411720967152506</v>
      </c>
      <c r="P804" s="820">
        <v>0.64080885333951898</v>
      </c>
    </row>
    <row r="805" spans="14:16" ht="15.75">
      <c r="N805" s="1094">
        <v>39885</v>
      </c>
      <c r="O805" s="820">
        <v>0.57432032358368001</v>
      </c>
      <c r="P805" s="820">
        <v>0.63470450817406898</v>
      </c>
    </row>
    <row r="806" spans="14:16" ht="15.75">
      <c r="N806" s="1094">
        <v>39888</v>
      </c>
      <c r="O806" s="820">
        <v>0.52727153445237995</v>
      </c>
      <c r="P806" s="820">
        <v>0.615975922701824</v>
      </c>
    </row>
    <row r="807" spans="14:16" ht="15.75">
      <c r="N807" s="1094">
        <v>39889</v>
      </c>
      <c r="O807" s="820">
        <v>0.50278214323030002</v>
      </c>
      <c r="P807" s="820">
        <v>0.62418829605940196</v>
      </c>
    </row>
    <row r="808" spans="14:16" ht="15.75">
      <c r="N808" s="1094">
        <v>39890</v>
      </c>
      <c r="O808" s="820">
        <v>0.51552330590581996</v>
      </c>
      <c r="P808" s="820">
        <v>0.63914984062092595</v>
      </c>
    </row>
    <row r="809" spans="14:16" ht="15.75">
      <c r="N809" s="1094">
        <v>39891</v>
      </c>
      <c r="O809" s="820">
        <v>0.48517673119771199</v>
      </c>
      <c r="P809" s="820">
        <v>0.61962387827111498</v>
      </c>
    </row>
    <row r="810" spans="14:16" ht="15.75">
      <c r="N810" s="1094">
        <v>39892</v>
      </c>
      <c r="O810" s="820">
        <v>0.45541013078103149</v>
      </c>
      <c r="P810" s="820">
        <v>0.59832090385105896</v>
      </c>
    </row>
    <row r="811" spans="14:16" ht="15.75">
      <c r="N811" s="1094">
        <v>39895</v>
      </c>
      <c r="O811" s="820">
        <v>0.43876051335104854</v>
      </c>
      <c r="P811" s="820">
        <v>0.60623216565563398</v>
      </c>
    </row>
    <row r="812" spans="14:16" ht="15.75">
      <c r="N812" s="1094">
        <v>39896</v>
      </c>
      <c r="O812" s="820">
        <v>0.40193944673640747</v>
      </c>
      <c r="P812" s="820">
        <v>0.57699526560786196</v>
      </c>
    </row>
    <row r="813" spans="14:16" ht="15.75">
      <c r="N813" s="1094">
        <v>39897</v>
      </c>
      <c r="O813" s="820">
        <v>0.34035629005569901</v>
      </c>
      <c r="P813" s="820">
        <v>0.55120269370030905</v>
      </c>
    </row>
    <row r="814" spans="14:16" ht="15.75">
      <c r="N814" s="1094">
        <v>39898</v>
      </c>
      <c r="O814" s="820">
        <v>0.31046296229758752</v>
      </c>
      <c r="P814" s="820">
        <v>0.52523088003151597</v>
      </c>
    </row>
    <row r="815" spans="14:16" ht="15.75">
      <c r="N815" s="1094">
        <v>39899</v>
      </c>
      <c r="O815" s="820">
        <v>0.32787729354941347</v>
      </c>
      <c r="P815" s="820">
        <v>0.54254197774274304</v>
      </c>
    </row>
    <row r="816" spans="14:16" ht="15.75">
      <c r="N816" s="1094">
        <v>39902</v>
      </c>
      <c r="O816" s="820">
        <v>0.36484391294442003</v>
      </c>
      <c r="P816" s="820">
        <v>0.55982890898826898</v>
      </c>
    </row>
    <row r="817" spans="14:16" ht="15.75">
      <c r="N817" s="1094">
        <v>39903</v>
      </c>
      <c r="O817" s="820">
        <v>0.38037236038243705</v>
      </c>
      <c r="P817" s="820">
        <v>0.58668470887659696</v>
      </c>
    </row>
    <row r="818" spans="14:16" ht="15.75">
      <c r="N818" s="1094">
        <v>39904</v>
      </c>
      <c r="O818" s="820">
        <v>0.40910267055245003</v>
      </c>
      <c r="P818" s="820">
        <v>0.59988508030182297</v>
      </c>
    </row>
    <row r="819" spans="14:16" ht="15.75">
      <c r="N819" s="1094">
        <v>39905</v>
      </c>
      <c r="O819" s="820">
        <v>0.42312760974170299</v>
      </c>
      <c r="P819" s="820">
        <v>0.60972010820186395</v>
      </c>
    </row>
    <row r="820" spans="14:16" ht="15.75">
      <c r="N820" s="1094">
        <v>39906</v>
      </c>
      <c r="O820" s="820">
        <v>0.38912907687029796</v>
      </c>
      <c r="P820" s="820">
        <v>0.60082561461779405</v>
      </c>
    </row>
    <row r="821" spans="14:16" ht="15.75">
      <c r="N821" s="1094">
        <v>39909</v>
      </c>
      <c r="O821" s="820">
        <v>0.33896066904250199</v>
      </c>
      <c r="P821" s="820">
        <v>0.54757830745002101</v>
      </c>
    </row>
    <row r="822" spans="14:16" ht="15.75">
      <c r="N822" s="1094">
        <v>39910</v>
      </c>
      <c r="O822" s="820">
        <v>0.30618237410217497</v>
      </c>
      <c r="P822" s="820">
        <v>0.49641007685550798</v>
      </c>
    </row>
    <row r="823" spans="14:16" ht="15.75">
      <c r="N823" s="1094">
        <v>39911</v>
      </c>
      <c r="O823" s="820">
        <v>0.27060635381186099</v>
      </c>
      <c r="P823" s="820">
        <v>0.50157784597985799</v>
      </c>
    </row>
    <row r="824" spans="14:16" ht="15.75">
      <c r="N824" s="1094">
        <v>39912</v>
      </c>
      <c r="O824" s="820">
        <v>0.24260319050613</v>
      </c>
      <c r="P824" s="820">
        <v>0.52818097599870595</v>
      </c>
    </row>
    <row r="825" spans="14:16" ht="15.75">
      <c r="N825" s="1094">
        <v>39913</v>
      </c>
      <c r="O825" s="820">
        <v>0.24804499615251249</v>
      </c>
      <c r="P825" s="820">
        <v>0.53649966126601001</v>
      </c>
    </row>
    <row r="826" spans="14:16" ht="15.75">
      <c r="N826" s="1094">
        <v>39917</v>
      </c>
      <c r="O826" s="820">
        <v>0.24766229263539899</v>
      </c>
      <c r="P826" s="820">
        <v>0.57804541132296405</v>
      </c>
    </row>
    <row r="827" spans="14:16" ht="15.75">
      <c r="N827" s="1094">
        <v>39918</v>
      </c>
      <c r="O827" s="820">
        <v>0.24619616322205851</v>
      </c>
      <c r="P827" s="820">
        <v>0.60180186519485601</v>
      </c>
    </row>
    <row r="828" spans="14:16" ht="15.75">
      <c r="N828" s="1094">
        <v>39919</v>
      </c>
      <c r="O828" s="820">
        <v>0.2233454601388585</v>
      </c>
      <c r="P828" s="820">
        <v>0.54402066957323203</v>
      </c>
    </row>
    <row r="829" spans="14:16" ht="15.75">
      <c r="N829" s="1094">
        <v>39920</v>
      </c>
      <c r="O829" s="820">
        <v>0.2152038151410095</v>
      </c>
      <c r="P829" s="820">
        <v>0.48509686111263101</v>
      </c>
    </row>
    <row r="830" spans="14:16" ht="15.75">
      <c r="N830" s="1094">
        <v>39923</v>
      </c>
      <c r="O830" s="820">
        <v>0.19284626075772551</v>
      </c>
      <c r="P830" s="820">
        <v>0.45501709297186599</v>
      </c>
    </row>
    <row r="831" spans="14:16" ht="15.75">
      <c r="N831" s="1094">
        <v>39924</v>
      </c>
      <c r="O831" s="820">
        <v>0.18591676110840799</v>
      </c>
      <c r="P831" s="820">
        <v>0.42689042453946502</v>
      </c>
    </row>
    <row r="832" spans="14:16" ht="15.75">
      <c r="N832" s="1094">
        <v>39925</v>
      </c>
      <c r="O832" s="820">
        <v>0.1710150903174455</v>
      </c>
      <c r="P832" s="820">
        <v>0.420970311582538</v>
      </c>
    </row>
    <row r="833" spans="14:16" ht="15.75">
      <c r="N833" s="1094">
        <v>39926</v>
      </c>
      <c r="O833" s="820">
        <v>0.17238581962489699</v>
      </c>
      <c r="P833" s="820">
        <v>0.43670839401064698</v>
      </c>
    </row>
    <row r="834" spans="14:16" ht="15.75">
      <c r="N834" s="1094">
        <v>39927</v>
      </c>
      <c r="O834" s="820">
        <v>0.17476868560195899</v>
      </c>
      <c r="P834" s="820">
        <v>0.43519610877737402</v>
      </c>
    </row>
    <row r="835" spans="14:16" ht="15.75">
      <c r="N835" s="1094">
        <v>39930</v>
      </c>
      <c r="O835" s="820">
        <v>0.17313563915646649</v>
      </c>
      <c r="P835" s="820">
        <v>0.45069169686321903</v>
      </c>
    </row>
    <row r="836" spans="14:16" ht="15.75">
      <c r="N836" s="1094">
        <v>39931</v>
      </c>
      <c r="O836" s="820">
        <v>0.16758184236551202</v>
      </c>
      <c r="P836" s="820">
        <v>0.45158432971085699</v>
      </c>
    </row>
    <row r="837" spans="14:16" ht="15.75">
      <c r="N837" s="1094">
        <v>39932</v>
      </c>
      <c r="O837" s="820">
        <v>0.16073614376282752</v>
      </c>
      <c r="P837" s="820">
        <v>0.443169225855916</v>
      </c>
    </row>
    <row r="838" spans="14:16" ht="15.75">
      <c r="N838" s="1094">
        <v>39933</v>
      </c>
      <c r="O838" s="820">
        <v>0.152730847672717</v>
      </c>
      <c r="P838" s="820">
        <v>0.44029393979255099</v>
      </c>
    </row>
    <row r="839" spans="14:16" ht="15.75">
      <c r="N839" s="1094">
        <v>39937</v>
      </c>
      <c r="O839" s="820">
        <v>0.14599671638553699</v>
      </c>
      <c r="P839" s="820">
        <v>0.453654666890701</v>
      </c>
    </row>
    <row r="840" spans="14:16" ht="15.75">
      <c r="N840" s="1094">
        <v>39938</v>
      </c>
      <c r="O840" s="820">
        <v>0.130964155121715</v>
      </c>
      <c r="P840" s="820">
        <v>0.40640632232824098</v>
      </c>
    </row>
    <row r="841" spans="14:16" ht="15.75">
      <c r="N841" s="1094">
        <v>39939</v>
      </c>
      <c r="O841" s="820">
        <v>0.118015020913194</v>
      </c>
      <c r="P841" s="820">
        <v>0.36815376041896702</v>
      </c>
    </row>
    <row r="842" spans="14:16" ht="15.75">
      <c r="N842" s="1094">
        <v>39940</v>
      </c>
      <c r="O842" s="820">
        <v>0.11234944813587749</v>
      </c>
      <c r="P842" s="820">
        <v>0.33827436876337402</v>
      </c>
    </row>
    <row r="843" spans="14:16" ht="15.75">
      <c r="N843" s="1094">
        <v>39941</v>
      </c>
      <c r="O843" s="820">
        <v>0.11161614771176601</v>
      </c>
      <c r="P843" s="820">
        <v>0.34761222495288502</v>
      </c>
    </row>
    <row r="844" spans="14:16" ht="15.75">
      <c r="N844" s="1094">
        <v>39944</v>
      </c>
      <c r="O844" s="820">
        <v>0.113656789152214</v>
      </c>
      <c r="P844" s="820">
        <v>0.37110073590192399</v>
      </c>
    </row>
    <row r="845" spans="14:16" ht="15.75">
      <c r="N845" s="1094">
        <v>39945</v>
      </c>
      <c r="O845" s="820">
        <v>0.119152212554529</v>
      </c>
      <c r="P845" s="820">
        <v>0.38958864519710901</v>
      </c>
    </row>
    <row r="846" spans="14:16" ht="15.75">
      <c r="N846" s="1094">
        <v>39946</v>
      </c>
      <c r="O846" s="820">
        <v>0.13409674021071649</v>
      </c>
      <c r="P846" s="820">
        <v>0.42838138475220899</v>
      </c>
    </row>
    <row r="847" spans="14:16" ht="15.75">
      <c r="N847" s="1094">
        <v>39947</v>
      </c>
      <c r="O847" s="820">
        <v>0.141153628610446</v>
      </c>
      <c r="P847" s="820">
        <v>0.44004941356336802</v>
      </c>
    </row>
    <row r="848" spans="14:16" ht="15.75">
      <c r="N848" s="1094">
        <v>39948</v>
      </c>
      <c r="O848" s="820">
        <v>0.14925170701159002</v>
      </c>
      <c r="P848" s="820">
        <v>0.44058740408952601</v>
      </c>
    </row>
    <row r="849" spans="14:16" ht="15.75">
      <c r="N849" s="1094">
        <v>39951</v>
      </c>
      <c r="O849" s="820">
        <v>0.15960341619829801</v>
      </c>
      <c r="P849" s="820">
        <v>0.449815333492461</v>
      </c>
    </row>
    <row r="850" spans="14:16" ht="15.75">
      <c r="N850" s="1094">
        <v>39952</v>
      </c>
      <c r="O850" s="820">
        <v>0.160870522080199</v>
      </c>
      <c r="P850" s="820">
        <v>0.46639756312297098</v>
      </c>
    </row>
    <row r="851" spans="14:16" ht="15.75">
      <c r="N851" s="1094">
        <v>39953</v>
      </c>
      <c r="O851" s="820">
        <v>0.14027687610598649</v>
      </c>
      <c r="P851" s="820">
        <v>0.42429611841694898</v>
      </c>
    </row>
    <row r="852" spans="14:16" ht="15.75">
      <c r="N852" s="1094">
        <v>39954</v>
      </c>
      <c r="O852" s="820">
        <v>0.13305064031349051</v>
      </c>
      <c r="P852" s="820">
        <v>0.422553832552585</v>
      </c>
    </row>
    <row r="853" spans="14:16" ht="15.75">
      <c r="N853" s="1094">
        <v>39955</v>
      </c>
      <c r="O853" s="820">
        <v>0.1203593450688805</v>
      </c>
      <c r="P853" s="820">
        <v>0.39557049862454302</v>
      </c>
    </row>
    <row r="854" spans="14:16" ht="15.75">
      <c r="N854" s="1094">
        <v>39958</v>
      </c>
      <c r="O854" s="820">
        <v>0.11083524299658801</v>
      </c>
      <c r="P854" s="820">
        <v>0.38072612568657299</v>
      </c>
    </row>
    <row r="855" spans="14:16" ht="15.75">
      <c r="N855" s="1094">
        <v>39959</v>
      </c>
      <c r="O855" s="820">
        <v>0.10282998230395199</v>
      </c>
      <c r="P855" s="820">
        <v>0.360387704514397</v>
      </c>
    </row>
    <row r="856" spans="14:16" ht="15.75">
      <c r="N856" s="1094">
        <v>39960</v>
      </c>
      <c r="O856" s="820">
        <v>0.10273171377825799</v>
      </c>
      <c r="P856" s="820">
        <v>0.36805889159181299</v>
      </c>
    </row>
    <row r="857" spans="14:16" ht="15.75">
      <c r="N857" s="1094">
        <v>39961</v>
      </c>
      <c r="O857" s="820">
        <v>9.5117561668712491E-2</v>
      </c>
      <c r="P857" s="820">
        <v>0.34614960822551599</v>
      </c>
    </row>
    <row r="858" spans="14:16" ht="15.75">
      <c r="N858" s="1094">
        <v>39962</v>
      </c>
      <c r="O858" s="820">
        <v>9.3367182714627989E-2</v>
      </c>
      <c r="P858" s="820">
        <v>0.35309153464085002</v>
      </c>
    </row>
    <row r="859" spans="14:16" ht="15.75">
      <c r="N859" s="1094">
        <v>39966</v>
      </c>
      <c r="O859" s="820">
        <v>8.1175112738366501E-2</v>
      </c>
      <c r="P859" s="820">
        <v>0.32171541461847197</v>
      </c>
    </row>
    <row r="860" spans="14:16" ht="15.75">
      <c r="N860" s="1094">
        <v>39967</v>
      </c>
      <c r="O860" s="820">
        <v>8.4808023646769495E-2</v>
      </c>
      <c r="P860" s="820">
        <v>0.35462776851772398</v>
      </c>
    </row>
    <row r="861" spans="14:16" ht="15.75">
      <c r="N861" s="1094">
        <v>39968</v>
      </c>
      <c r="O861" s="820">
        <v>9.0794757715378011E-2</v>
      </c>
      <c r="P861" s="820">
        <v>0.382909870110336</v>
      </c>
    </row>
    <row r="862" spans="14:16" ht="15.75">
      <c r="N862" s="1094">
        <v>39969</v>
      </c>
      <c r="O862" s="820">
        <v>8.8648619304989504E-2</v>
      </c>
      <c r="P862" s="820">
        <v>0.38871340323755399</v>
      </c>
    </row>
    <row r="863" spans="14:16" ht="15.75">
      <c r="N863" s="1094">
        <v>39972</v>
      </c>
      <c r="O863" s="820">
        <v>8.6745895681685004E-2</v>
      </c>
      <c r="P863" s="820">
        <v>0.40598182901621599</v>
      </c>
    </row>
    <row r="864" spans="14:16" ht="15.75">
      <c r="N864" s="1094">
        <v>39973</v>
      </c>
      <c r="O864" s="820">
        <v>8.9119878421857493E-2</v>
      </c>
      <c r="P864" s="820">
        <v>0.43703015022181702</v>
      </c>
    </row>
    <row r="865" spans="14:16" ht="15.75">
      <c r="N865" s="1094">
        <v>39974</v>
      </c>
      <c r="O865" s="820">
        <v>8.4408131601651004E-2</v>
      </c>
      <c r="P865" s="820">
        <v>0.404031269696976</v>
      </c>
    </row>
    <row r="866" spans="14:16" ht="15.75">
      <c r="N866" s="1094">
        <v>39975</v>
      </c>
      <c r="O866" s="820">
        <v>8.0580609776881501E-2</v>
      </c>
      <c r="P866" s="820">
        <v>0.37904620054323601</v>
      </c>
    </row>
    <row r="867" spans="14:16" ht="15.75">
      <c r="N867" s="1094">
        <v>39976</v>
      </c>
      <c r="O867" s="820">
        <v>8.1962157748765002E-2</v>
      </c>
      <c r="P867" s="820">
        <v>0.387878400030232</v>
      </c>
    </row>
    <row r="868" spans="14:16" ht="15.75">
      <c r="N868" s="1094">
        <v>39979</v>
      </c>
      <c r="O868" s="820">
        <v>8.1337893907004494E-2</v>
      </c>
      <c r="P868" s="820">
        <v>0.37200399928831801</v>
      </c>
    </row>
    <row r="869" spans="14:16" ht="15.75">
      <c r="N869" s="1094">
        <v>39980</v>
      </c>
      <c r="O869" s="820">
        <v>8.0119351210981002E-2</v>
      </c>
      <c r="P869" s="820">
        <v>0.35509956378555502</v>
      </c>
    </row>
    <row r="870" spans="14:16" ht="15.75">
      <c r="N870" s="1094">
        <v>39981</v>
      </c>
      <c r="O870" s="820">
        <v>7.8175692344923511E-2</v>
      </c>
      <c r="P870" s="820">
        <v>0.34835751263350101</v>
      </c>
    </row>
    <row r="871" spans="14:16" ht="15.75">
      <c r="N871" s="1094">
        <v>39982</v>
      </c>
      <c r="O871" s="820">
        <v>7.8924210946715506E-2</v>
      </c>
      <c r="P871" s="820">
        <v>0.37849439751357999</v>
      </c>
    </row>
    <row r="872" spans="14:16" ht="15.75">
      <c r="N872" s="1094">
        <v>39983</v>
      </c>
      <c r="O872" s="820">
        <v>8.4903392169251996E-2</v>
      </c>
      <c r="P872" s="820">
        <v>0.39867381158317899</v>
      </c>
    </row>
    <row r="873" spans="14:16" ht="15.75">
      <c r="N873" s="1094">
        <v>39986</v>
      </c>
      <c r="O873" s="820">
        <v>9.0018197609405493E-2</v>
      </c>
      <c r="P873" s="820">
        <v>0.41118453155215701</v>
      </c>
    </row>
    <row r="874" spans="14:16" ht="15.75">
      <c r="N874" s="1094">
        <v>39987</v>
      </c>
      <c r="O874" s="820">
        <v>9.2774514526300006E-2</v>
      </c>
      <c r="P874" s="820">
        <v>0.411331029575771</v>
      </c>
    </row>
    <row r="875" spans="14:16" ht="15.75">
      <c r="N875" s="1094">
        <v>39988</v>
      </c>
      <c r="O875" s="820">
        <v>9.6646012966275008E-2</v>
      </c>
      <c r="P875" s="820">
        <v>0.43786925236226598</v>
      </c>
    </row>
    <row r="876" spans="14:16" ht="15.75">
      <c r="N876" s="1094">
        <v>39989</v>
      </c>
      <c r="O876" s="820">
        <v>9.3415842041906005E-2</v>
      </c>
      <c r="P876" s="820">
        <v>0.41498359225343701</v>
      </c>
    </row>
    <row r="877" spans="14:16" ht="15.75">
      <c r="N877" s="1094">
        <v>39990</v>
      </c>
      <c r="O877" s="820">
        <v>8.9733392002975504E-2</v>
      </c>
      <c r="P877" s="820">
        <v>0.42693830965197899</v>
      </c>
    </row>
    <row r="878" spans="14:16" ht="15.75">
      <c r="N878" s="1094">
        <v>39993</v>
      </c>
      <c r="O878" s="820">
        <v>8.6121063711450507E-2</v>
      </c>
      <c r="P878" s="820">
        <v>0.43504229895003999</v>
      </c>
    </row>
    <row r="879" spans="14:16" ht="15.75">
      <c r="N879" s="1094">
        <v>39994</v>
      </c>
      <c r="O879" s="820">
        <v>8.2977203947900494E-2</v>
      </c>
      <c r="P879" s="820">
        <v>0.44188031191008398</v>
      </c>
    </row>
    <row r="880" spans="14:16" ht="15.75">
      <c r="N880" s="1094">
        <v>39995</v>
      </c>
      <c r="O880" s="820">
        <v>7.6448181170621507E-2</v>
      </c>
      <c r="P880" s="820">
        <v>0.41450250946169798</v>
      </c>
    </row>
    <row r="881" spans="14:16" ht="15.75">
      <c r="N881" s="1094">
        <v>39996</v>
      </c>
      <c r="O881" s="820">
        <v>7.5502707892852503E-2</v>
      </c>
      <c r="P881" s="820">
        <v>0.40713266404069298</v>
      </c>
    </row>
    <row r="882" spans="14:16" ht="15.75">
      <c r="N882" s="1094">
        <v>39997</v>
      </c>
      <c r="O882" s="820">
        <v>7.3919813767524989E-2</v>
      </c>
      <c r="P882" s="820">
        <v>0.380071987107093</v>
      </c>
    </row>
    <row r="883" spans="14:16" ht="15.75">
      <c r="N883" s="1094">
        <v>40000</v>
      </c>
      <c r="O883" s="820">
        <v>7.5518899646582496E-2</v>
      </c>
      <c r="P883" s="820">
        <v>0.37520075650824802</v>
      </c>
    </row>
    <row r="884" spans="14:16" ht="15.75">
      <c r="N884" s="1094">
        <v>40001</v>
      </c>
      <c r="O884" s="820">
        <v>7.7700631103300999E-2</v>
      </c>
      <c r="P884" s="820">
        <v>0.38049429442834498</v>
      </c>
    </row>
    <row r="885" spans="14:16" ht="15.75">
      <c r="N885" s="1094">
        <v>40002</v>
      </c>
      <c r="O885" s="820">
        <v>8.6995503146274494E-2</v>
      </c>
      <c r="P885" s="820">
        <v>0.41569189666926998</v>
      </c>
    </row>
    <row r="886" spans="14:16" ht="15.75">
      <c r="N886" s="1094">
        <v>40003</v>
      </c>
      <c r="O886" s="820">
        <v>8.9956907976938505E-2</v>
      </c>
      <c r="P886" s="820">
        <v>0.41507311444838701</v>
      </c>
    </row>
    <row r="887" spans="14:16" ht="15.75">
      <c r="N887" s="1094">
        <v>40004</v>
      </c>
      <c r="O887" s="820">
        <v>9.8722200883974001E-2</v>
      </c>
      <c r="P887" s="820">
        <v>0.42295974198851199</v>
      </c>
    </row>
    <row r="888" spans="14:16" ht="15.75">
      <c r="N888" s="1094">
        <v>40007</v>
      </c>
      <c r="O888" s="820">
        <v>9.9717082121938999E-2</v>
      </c>
      <c r="P888" s="820">
        <v>0.40973766072423901</v>
      </c>
    </row>
    <row r="889" spans="14:16" ht="15.75">
      <c r="N889" s="1094">
        <v>40008</v>
      </c>
      <c r="O889" s="820">
        <v>0.10079451409156649</v>
      </c>
      <c r="P889" s="820">
        <v>0.40784149114071</v>
      </c>
    </row>
    <row r="890" spans="14:16" ht="15.75">
      <c r="N890" s="1094">
        <v>40009</v>
      </c>
      <c r="O890" s="820">
        <v>9.2753738906724004E-2</v>
      </c>
      <c r="P890" s="820">
        <v>0.37956070507183698</v>
      </c>
    </row>
    <row r="891" spans="14:16" ht="15.75">
      <c r="N891" s="1094">
        <v>40010</v>
      </c>
      <c r="O891" s="820">
        <v>8.9726526626102004E-2</v>
      </c>
      <c r="P891" s="820">
        <v>0.38694863159859499</v>
      </c>
    </row>
    <row r="892" spans="14:16" ht="15.75">
      <c r="N892" s="1094">
        <v>40011</v>
      </c>
      <c r="O892" s="820">
        <v>8.1080933828547003E-2</v>
      </c>
      <c r="P892" s="820">
        <v>0.37675979468591603</v>
      </c>
    </row>
    <row r="893" spans="14:16" ht="15.75">
      <c r="N893" s="1094">
        <v>40014</v>
      </c>
      <c r="O893" s="820">
        <v>7.5531702765700509E-2</v>
      </c>
      <c r="P893" s="820">
        <v>0.36469693169662598</v>
      </c>
    </row>
    <row r="894" spans="14:16" ht="15.75">
      <c r="N894" s="1094">
        <v>40015</v>
      </c>
      <c r="O894" s="820">
        <v>6.9521246684798005E-2</v>
      </c>
      <c r="P894" s="820">
        <v>0.33990821511420299</v>
      </c>
    </row>
    <row r="895" spans="14:16" ht="15.75">
      <c r="N895" s="1094">
        <v>40016</v>
      </c>
      <c r="O895" s="820">
        <v>7.0085008962525008E-2</v>
      </c>
      <c r="P895" s="820">
        <v>0.33620791750478002</v>
      </c>
    </row>
    <row r="896" spans="14:16" ht="15.75">
      <c r="N896" s="1094">
        <v>40017</v>
      </c>
      <c r="O896" s="820">
        <v>6.764084859397651E-2</v>
      </c>
      <c r="P896" s="820">
        <v>0.32868890682632701</v>
      </c>
    </row>
    <row r="897" spans="14:16" ht="15.75">
      <c r="N897" s="1094">
        <v>40018</v>
      </c>
      <c r="O897" s="820">
        <v>6.2972851338124497E-2</v>
      </c>
      <c r="P897" s="820">
        <v>0.316842394969021</v>
      </c>
    </row>
    <row r="898" spans="14:16" ht="15.75">
      <c r="N898" s="1094">
        <v>40021</v>
      </c>
      <c r="O898" s="820">
        <v>6.2733159795279006E-2</v>
      </c>
      <c r="P898" s="820">
        <v>0.33514087814148602</v>
      </c>
    </row>
    <row r="899" spans="14:16" ht="15.75">
      <c r="N899" s="1094">
        <v>40022</v>
      </c>
      <c r="O899" s="820">
        <v>0.11170962560857549</v>
      </c>
      <c r="P899" s="820">
        <v>0.365087592505003</v>
      </c>
    </row>
    <row r="900" spans="14:16" ht="15.75">
      <c r="N900" s="1094">
        <v>40023</v>
      </c>
      <c r="O900" s="820">
        <v>0.1097569126964775</v>
      </c>
      <c r="P900" s="820">
        <v>0.37363520682670898</v>
      </c>
    </row>
    <row r="901" spans="14:16" ht="15.75">
      <c r="N901" s="1094">
        <v>40024</v>
      </c>
      <c r="O901" s="820">
        <v>0.1074840872079105</v>
      </c>
      <c r="P901" s="820">
        <v>0.36743803907042299</v>
      </c>
    </row>
    <row r="902" spans="14:16" ht="15.75">
      <c r="N902" s="1094">
        <v>40025</v>
      </c>
      <c r="O902" s="820">
        <v>0.105632426192927</v>
      </c>
      <c r="P902" s="820">
        <v>0.35881361222366398</v>
      </c>
    </row>
    <row r="903" spans="14:16" ht="15.75">
      <c r="N903" s="1094">
        <v>40028</v>
      </c>
      <c r="O903" s="820">
        <v>0.1015042783516045</v>
      </c>
      <c r="P903" s="820">
        <v>0.33706124748905802</v>
      </c>
    </row>
    <row r="904" spans="14:16" ht="15.75">
      <c r="N904" s="1094">
        <v>40029</v>
      </c>
      <c r="O904" s="820">
        <v>4.8592682242567596E-2</v>
      </c>
      <c r="P904" s="820">
        <v>0.30405796590026501</v>
      </c>
    </row>
    <row r="905" spans="14:16" ht="15.75">
      <c r="N905" s="1094">
        <v>40030</v>
      </c>
      <c r="O905" s="820">
        <v>4.5773423998265395E-2</v>
      </c>
      <c r="P905" s="820">
        <v>0.28862021652511799</v>
      </c>
    </row>
    <row r="906" spans="14:16" ht="15.75">
      <c r="N906" s="1094">
        <v>40031</v>
      </c>
      <c r="O906" s="820">
        <v>4.2856987902364752E-2</v>
      </c>
      <c r="P906" s="820">
        <v>0.28859392983764898</v>
      </c>
    </row>
    <row r="907" spans="14:16" ht="15.75">
      <c r="N907" s="1094">
        <v>40032</v>
      </c>
      <c r="O907" s="820">
        <v>4.1958376936972103E-2</v>
      </c>
      <c r="P907" s="820">
        <v>0.30737734907567499</v>
      </c>
    </row>
    <row r="908" spans="14:16" ht="15.75">
      <c r="N908" s="1094">
        <v>40035</v>
      </c>
      <c r="O908" s="820">
        <v>3.9696845661626394E-2</v>
      </c>
      <c r="P908" s="820">
        <v>0.296460670726091</v>
      </c>
    </row>
    <row r="909" spans="14:16" ht="15.75">
      <c r="N909" s="1094">
        <v>40036</v>
      </c>
      <c r="O909" s="820">
        <v>3.8928652546074201E-2</v>
      </c>
      <c r="P909" s="820">
        <v>0.29559869577690301</v>
      </c>
    </row>
    <row r="910" spans="14:16" ht="15.75">
      <c r="N910" s="1094">
        <v>40037</v>
      </c>
      <c r="O910" s="820">
        <v>3.7527360166292545E-2</v>
      </c>
      <c r="P910" s="820">
        <v>0.30528972934007198</v>
      </c>
    </row>
    <row r="911" spans="14:16" ht="15.75">
      <c r="N911" s="1094">
        <v>40038</v>
      </c>
      <c r="O911" s="820">
        <v>3.8939122461996052E-2</v>
      </c>
      <c r="P911" s="820">
        <v>0.32311742708680102</v>
      </c>
    </row>
    <row r="912" spans="14:16" ht="15.75">
      <c r="N912" s="1094">
        <v>40039</v>
      </c>
      <c r="O912" s="820">
        <v>3.7856947137685303E-2</v>
      </c>
      <c r="P912" s="820">
        <v>0.30099317205299803</v>
      </c>
    </row>
    <row r="913" spans="14:16" ht="15.75">
      <c r="N913" s="1094">
        <v>40042</v>
      </c>
      <c r="O913" s="820">
        <v>3.9682409573583502E-2</v>
      </c>
      <c r="P913" s="820">
        <v>0.32813564656758198</v>
      </c>
    </row>
    <row r="914" spans="14:16" ht="15.75">
      <c r="N914" s="1094">
        <v>40043</v>
      </c>
      <c r="O914" s="820">
        <v>3.8371996388803148E-2</v>
      </c>
      <c r="P914" s="820">
        <v>0.32757958560803102</v>
      </c>
    </row>
    <row r="915" spans="14:16" ht="15.75">
      <c r="N915" s="1094">
        <v>40044</v>
      </c>
      <c r="O915" s="820">
        <v>3.770146411563495E-2</v>
      </c>
      <c r="P915" s="820">
        <v>0.32434229803560299</v>
      </c>
    </row>
    <row r="916" spans="14:16" ht="15.75">
      <c r="N916" s="1094">
        <v>40049</v>
      </c>
      <c r="O916" s="820">
        <v>3.6034156804822949E-2</v>
      </c>
      <c r="P916" s="820">
        <v>0.31465541162598198</v>
      </c>
    </row>
    <row r="917" spans="14:16" ht="15.75">
      <c r="N917" s="1094">
        <v>40050</v>
      </c>
      <c r="O917" s="820">
        <v>4.1581158267647154E-2</v>
      </c>
      <c r="P917" s="820">
        <v>0.34635813854395298</v>
      </c>
    </row>
    <row r="918" spans="14:16" ht="15.75">
      <c r="N918" s="1094">
        <v>40051</v>
      </c>
      <c r="O918" s="820">
        <v>4.3409033274695551E-2</v>
      </c>
      <c r="P918" s="820">
        <v>0.355002812605199</v>
      </c>
    </row>
    <row r="919" spans="14:16" ht="15.75">
      <c r="N919" s="1094">
        <v>40052</v>
      </c>
      <c r="O919" s="820">
        <v>4.4181481302175904E-2</v>
      </c>
      <c r="P919" s="820">
        <v>0.37990647974131803</v>
      </c>
    </row>
    <row r="920" spans="14:16" ht="15.75">
      <c r="N920" s="1094">
        <v>40053</v>
      </c>
      <c r="O920" s="820">
        <v>5.5487445317543502E-2</v>
      </c>
      <c r="P920" s="820">
        <v>0.38490976487419898</v>
      </c>
    </row>
    <row r="921" spans="14:16" ht="15.75">
      <c r="N921" s="1094">
        <v>40056</v>
      </c>
      <c r="O921" s="820">
        <v>5.8275089489244494E-2</v>
      </c>
      <c r="P921" s="820">
        <v>0.401912111111623</v>
      </c>
    </row>
    <row r="922" spans="14:16" ht="15.75">
      <c r="N922" s="1094">
        <v>40057</v>
      </c>
      <c r="O922" s="820">
        <v>5.3533881112762499E-2</v>
      </c>
      <c r="P922" s="820">
        <v>0.38210437752709098</v>
      </c>
    </row>
    <row r="923" spans="14:16" ht="15.75">
      <c r="N923" s="1094">
        <v>40058</v>
      </c>
      <c r="O923" s="820">
        <v>5.2826421987114999E-2</v>
      </c>
      <c r="P923" s="820">
        <v>0.39422378100280903</v>
      </c>
    </row>
    <row r="924" spans="14:16" ht="15.75">
      <c r="N924" s="1094">
        <v>40059</v>
      </c>
      <c r="O924" s="820">
        <v>5.3629454979098004E-2</v>
      </c>
      <c r="P924" s="820">
        <v>0.39930151510594802</v>
      </c>
    </row>
    <row r="925" spans="14:16" ht="15.75">
      <c r="N925" s="1094">
        <v>40060</v>
      </c>
      <c r="O925" s="820">
        <v>3.9622600181659556E-2</v>
      </c>
      <c r="P925" s="820">
        <v>0.376282011703854</v>
      </c>
    </row>
    <row r="926" spans="14:16" ht="15.75">
      <c r="N926" s="1094">
        <v>40063</v>
      </c>
      <c r="O926" s="820">
        <v>3.5122001337873951E-2</v>
      </c>
      <c r="P926" s="820">
        <v>0.34213560533210602</v>
      </c>
    </row>
    <row r="927" spans="14:16" ht="15.75">
      <c r="N927" s="1094">
        <v>40064</v>
      </c>
      <c r="O927" s="820">
        <v>3.2680190815004846E-2</v>
      </c>
      <c r="P927" s="820">
        <v>0.331431697141012</v>
      </c>
    </row>
    <row r="928" spans="14:16" ht="15.75">
      <c r="N928" s="1094">
        <v>40065</v>
      </c>
      <c r="O928" s="820">
        <v>2.8418052217134452E-2</v>
      </c>
      <c r="P928" s="820">
        <v>0.28200165978821101</v>
      </c>
    </row>
    <row r="929" spans="14:16" ht="15.75">
      <c r="N929" s="1094">
        <v>40066</v>
      </c>
      <c r="O929" s="820">
        <v>2.4614877218577948E-2</v>
      </c>
      <c r="P929" s="820">
        <v>0.23948317060539301</v>
      </c>
    </row>
    <row r="930" spans="14:16" ht="15.75">
      <c r="N930" s="1094">
        <v>40067</v>
      </c>
      <c r="O930" s="820">
        <v>2.2745278814472247E-2</v>
      </c>
      <c r="P930" s="820">
        <v>0.22357121092732199</v>
      </c>
    </row>
    <row r="931" spans="14:16" ht="15.75">
      <c r="N931" s="1094">
        <v>40070</v>
      </c>
      <c r="O931" s="820">
        <v>2.2747001050573097E-2</v>
      </c>
      <c r="P931" s="820">
        <v>0.22260390588298401</v>
      </c>
    </row>
    <row r="932" spans="14:16" ht="15.75">
      <c r="N932" s="1094">
        <v>40071</v>
      </c>
      <c r="O932" s="820">
        <v>2.3191671387343751E-2</v>
      </c>
      <c r="P932" s="820">
        <v>0.23456515206039</v>
      </c>
    </row>
    <row r="933" spans="14:16" ht="15.75">
      <c r="N933" s="1094">
        <v>40072</v>
      </c>
      <c r="O933" s="820">
        <v>2.3558018984560451E-2</v>
      </c>
      <c r="P933" s="820">
        <v>0.255271972012524</v>
      </c>
    </row>
    <row r="934" spans="14:16" ht="15.75">
      <c r="N934" s="1094">
        <v>40073</v>
      </c>
      <c r="O934" s="820">
        <v>2.2915456686640551E-2</v>
      </c>
      <c r="P934" s="820">
        <v>0.25908873057985199</v>
      </c>
    </row>
    <row r="935" spans="14:16" ht="15.75">
      <c r="N935" s="1094">
        <v>40074</v>
      </c>
      <c r="O935" s="820">
        <v>2.3501870567852901E-2</v>
      </c>
      <c r="P935" s="820">
        <v>0.26955396690067801</v>
      </c>
    </row>
    <row r="936" spans="14:16" ht="15.75">
      <c r="N936" s="1094">
        <v>40077</v>
      </c>
      <c r="O936" s="820">
        <v>2.2606215049184999E-2</v>
      </c>
      <c r="P936" s="820">
        <v>0.256221514092283</v>
      </c>
    </row>
    <row r="937" spans="14:16" ht="15.75">
      <c r="N937" s="1094">
        <v>40078</v>
      </c>
      <c r="O937" s="820">
        <v>2.1661721238608201E-2</v>
      </c>
      <c r="P937" s="820">
        <v>0.24505001203037699</v>
      </c>
    </row>
    <row r="938" spans="14:16" ht="15.75">
      <c r="N938" s="1094">
        <v>40079</v>
      </c>
      <c r="O938" s="820">
        <v>2.14225481400592E-2</v>
      </c>
      <c r="P938" s="820">
        <v>0.23115529534686699</v>
      </c>
    </row>
    <row r="939" spans="14:16" ht="15.75">
      <c r="N939" s="1094">
        <v>40080</v>
      </c>
      <c r="O939" s="820">
        <v>2.1306487014231504E-2</v>
      </c>
      <c r="P939" s="820">
        <v>0.21679082797905</v>
      </c>
    </row>
    <row r="940" spans="14:16" ht="15.75">
      <c r="N940" s="1094">
        <v>40081</v>
      </c>
      <c r="O940" s="820">
        <v>2.1844378076921602E-2</v>
      </c>
      <c r="P940" s="820">
        <v>0.221656635867159</v>
      </c>
    </row>
    <row r="941" spans="14:16" ht="15.75">
      <c r="N941" s="1094">
        <v>40084</v>
      </c>
      <c r="O941" s="820">
        <v>2.4711656750512449E-2</v>
      </c>
      <c r="P941" s="820">
        <v>0.26400271633084099</v>
      </c>
    </row>
    <row r="942" spans="14:16" ht="15.75">
      <c r="N942" s="1094">
        <v>40085</v>
      </c>
      <c r="O942" s="820">
        <v>3.3263313712055098E-2</v>
      </c>
      <c r="P942" s="820">
        <v>0.27151037698633501</v>
      </c>
    </row>
    <row r="943" spans="14:16" ht="15.75">
      <c r="N943" s="1094">
        <v>40086</v>
      </c>
      <c r="O943" s="820">
        <v>3.4649673874132647E-2</v>
      </c>
      <c r="P943" s="820">
        <v>0.278869044564589</v>
      </c>
    </row>
    <row r="944" spans="14:16" ht="15.75">
      <c r="N944" s="1094">
        <v>40087</v>
      </c>
      <c r="O944" s="820">
        <v>3.9610428039332901E-2</v>
      </c>
      <c r="P944" s="820">
        <v>0.32525533890851799</v>
      </c>
    </row>
    <row r="945" spans="14:16" ht="15.75">
      <c r="N945" s="1094">
        <v>40088</v>
      </c>
      <c r="O945" s="820">
        <v>4.0407945748783598E-2</v>
      </c>
      <c r="P945" s="820">
        <v>0.33024975009500002</v>
      </c>
    </row>
    <row r="946" spans="14:16" ht="15.75">
      <c r="N946" s="1094">
        <v>40091</v>
      </c>
      <c r="O946" s="820">
        <v>3.9642707037046601E-2</v>
      </c>
      <c r="P946" s="820">
        <v>0.30468955844356799</v>
      </c>
    </row>
    <row r="947" spans="14:16" ht="15.75">
      <c r="N947" s="1094">
        <v>40092</v>
      </c>
      <c r="O947" s="820">
        <v>3.0848027927718649E-2</v>
      </c>
      <c r="P947" s="820">
        <v>0.29673785593382401</v>
      </c>
    </row>
    <row r="948" spans="14:16" ht="15.75">
      <c r="N948" s="1094">
        <v>40093</v>
      </c>
      <c r="O948" s="820">
        <v>2.891308626080245E-2</v>
      </c>
      <c r="P948" s="820">
        <v>0.293378178589081</v>
      </c>
    </row>
    <row r="949" spans="14:16" ht="15.75">
      <c r="N949" s="1094">
        <v>40094</v>
      </c>
      <c r="O949" s="820">
        <v>2.4196740196972148E-2</v>
      </c>
      <c r="P949" s="820">
        <v>0.26782888370008001</v>
      </c>
    </row>
    <row r="950" spans="14:16" ht="15.75">
      <c r="N950" s="1094">
        <v>40095</v>
      </c>
      <c r="O950" s="820">
        <v>2.3398470156761001E-2</v>
      </c>
      <c r="P950" s="820">
        <v>0.28210529238800403</v>
      </c>
    </row>
    <row r="951" spans="14:16" ht="15.75">
      <c r="N951" s="1094">
        <v>40098</v>
      </c>
      <c r="O951" s="820">
        <v>2.21022427472694E-2</v>
      </c>
      <c r="P951" s="820">
        <v>0.30546315736889401</v>
      </c>
    </row>
    <row r="952" spans="14:16" ht="15.75">
      <c r="N952" s="1094">
        <v>40099</v>
      </c>
      <c r="O952" s="820">
        <v>2.1964985726578651E-2</v>
      </c>
      <c r="P952" s="820">
        <v>0.32378046797051602</v>
      </c>
    </row>
    <row r="953" spans="14:16" ht="15.75">
      <c r="N953" s="1094">
        <v>40100</v>
      </c>
      <c r="O953" s="820">
        <v>2.1194600059652149E-2</v>
      </c>
      <c r="P953" s="820">
        <v>0.32932177786494299</v>
      </c>
    </row>
    <row r="954" spans="14:16" ht="15.75">
      <c r="N954" s="1094">
        <v>40101</v>
      </c>
      <c r="O954" s="820">
        <v>2.1969930691808151E-2</v>
      </c>
      <c r="P954" s="820">
        <v>0.33776861811245001</v>
      </c>
    </row>
    <row r="955" spans="14:16" ht="15.75">
      <c r="N955" s="1094">
        <v>40101</v>
      </c>
      <c r="O955" s="820">
        <v>2.1864006081033952E-2</v>
      </c>
      <c r="P955" s="820">
        <v>0.33776861811245001</v>
      </c>
    </row>
    <row r="956" spans="14:16" ht="15.75">
      <c r="N956" s="1094">
        <v>40102</v>
      </c>
      <c r="O956" s="820">
        <v>2.2296712409760548E-2</v>
      </c>
      <c r="P956" s="820">
        <v>0.32258359264997299</v>
      </c>
    </row>
    <row r="957" spans="14:16" ht="15.75">
      <c r="N957" s="1094">
        <v>40105</v>
      </c>
      <c r="O957" s="820">
        <v>2.4232175946363298E-2</v>
      </c>
      <c r="P957" s="820">
        <v>0.31234986780110902</v>
      </c>
    </row>
    <row r="958" spans="14:16" ht="15.75">
      <c r="N958" s="1094">
        <v>40106</v>
      </c>
      <c r="O958" s="820">
        <v>3.3071681345028553E-2</v>
      </c>
      <c r="P958" s="820">
        <v>0.32597680867622703</v>
      </c>
    </row>
    <row r="959" spans="14:16" ht="15.75">
      <c r="N959" s="1094">
        <v>40107</v>
      </c>
      <c r="O959" s="820">
        <v>3.3172544502632295E-2</v>
      </c>
      <c r="P959" s="820">
        <v>0.31575653667033299</v>
      </c>
    </row>
    <row r="960" spans="14:16" ht="15.75">
      <c r="N960" s="1094">
        <v>40108</v>
      </c>
      <c r="O960" s="820">
        <v>3.39458283903422E-2</v>
      </c>
      <c r="P960" s="820">
        <v>0.31488927964366198</v>
      </c>
    </row>
    <row r="961" spans="14:16" ht="15.75">
      <c r="N961" s="1094">
        <v>40112</v>
      </c>
      <c r="O961" s="820">
        <v>3.4670655367974597E-2</v>
      </c>
      <c r="P961" s="820">
        <v>0.31985842257171299</v>
      </c>
    </row>
    <row r="962" spans="14:16" ht="15.75">
      <c r="N962" s="1094">
        <v>40113</v>
      </c>
      <c r="O962" s="820">
        <v>3.4801549645205654E-2</v>
      </c>
      <c r="P962" s="820">
        <v>0.34254178964552601</v>
      </c>
    </row>
    <row r="963" spans="14:16" ht="15.75">
      <c r="N963" s="1094">
        <v>40114</v>
      </c>
      <c r="O963" s="820">
        <v>2.9548758816647501E-2</v>
      </c>
      <c r="P963" s="820">
        <v>0.34249453297276999</v>
      </c>
    </row>
    <row r="964" spans="14:16" ht="15.75">
      <c r="N964" s="1094">
        <v>40115</v>
      </c>
      <c r="O964" s="820">
        <v>3.2143169681100953E-2</v>
      </c>
      <c r="P964" s="820">
        <v>0.37132602814546101</v>
      </c>
    </row>
    <row r="965" spans="14:16" ht="15.75">
      <c r="N965" s="1094">
        <v>40116</v>
      </c>
      <c r="O965" s="820">
        <v>3.3165284733467748E-2</v>
      </c>
      <c r="P965" s="820">
        <v>0.38009641058337801</v>
      </c>
    </row>
    <row r="966" spans="14:16" ht="15.75">
      <c r="N966" s="1094">
        <v>40119</v>
      </c>
      <c r="O966" s="820">
        <v>3.4364693332675098E-2</v>
      </c>
      <c r="P966" s="820">
        <v>0.37460189503131303</v>
      </c>
    </row>
    <row r="967" spans="14:16" ht="15.75">
      <c r="N967" s="1094">
        <v>40120</v>
      </c>
      <c r="O967" s="820">
        <v>3.5200296078347446E-2</v>
      </c>
      <c r="P967" s="820">
        <v>0.36052351360440099</v>
      </c>
    </row>
    <row r="968" spans="14:16" ht="15.75">
      <c r="N968" s="1094">
        <v>40121</v>
      </c>
      <c r="O968" s="820">
        <v>3.8149825047485299E-2</v>
      </c>
      <c r="P968" s="820">
        <v>0.38111894273629898</v>
      </c>
    </row>
    <row r="969" spans="14:16" ht="15.75">
      <c r="N969" s="1094">
        <v>40122</v>
      </c>
      <c r="O969" s="820">
        <v>3.9373927969097403E-2</v>
      </c>
      <c r="P969" s="820">
        <v>0.37784652712865602</v>
      </c>
    </row>
    <row r="970" spans="14:16" ht="15.75">
      <c r="N970" s="1094">
        <v>40123</v>
      </c>
      <c r="O970" s="820">
        <v>4.0209638501310506E-2</v>
      </c>
      <c r="P970" s="820">
        <v>0.359424155005243</v>
      </c>
    </row>
    <row r="971" spans="14:16" ht="15.75">
      <c r="N971" s="1094">
        <v>40126</v>
      </c>
      <c r="O971" s="820">
        <v>4.0836887238186952E-2</v>
      </c>
      <c r="P971" s="820">
        <v>0.35940841561338799</v>
      </c>
    </row>
    <row r="972" spans="14:16" ht="15.75">
      <c r="N972" s="1094">
        <v>40127</v>
      </c>
      <c r="O972" s="820">
        <v>4.0437941367373151E-2</v>
      </c>
      <c r="P972" s="820">
        <v>0.35011228490596502</v>
      </c>
    </row>
    <row r="973" spans="14:16" ht="15.75">
      <c r="N973" s="1094">
        <v>40128</v>
      </c>
      <c r="O973" s="820">
        <v>3.8328113753929346E-2</v>
      </c>
      <c r="P973" s="820">
        <v>0.28220496141628498</v>
      </c>
    </row>
    <row r="974" spans="14:16" ht="15.75">
      <c r="N974" s="1094">
        <v>40129</v>
      </c>
      <c r="O974" s="820">
        <v>3.7091867152635551E-2</v>
      </c>
      <c r="P974" s="820">
        <v>0.26964333640261401</v>
      </c>
    </row>
    <row r="975" spans="14:16" ht="15.75">
      <c r="N975" s="1094">
        <v>40130</v>
      </c>
      <c r="O975" s="820">
        <v>3.6871395852268146E-2</v>
      </c>
      <c r="P975" s="820">
        <v>0.28009918186038701</v>
      </c>
    </row>
    <row r="976" spans="14:16" ht="15.75">
      <c r="N976" s="1094">
        <v>40133</v>
      </c>
      <c r="O976" s="820">
        <v>3.5917924100235102E-2</v>
      </c>
      <c r="P976" s="820">
        <v>0.26552413519158802</v>
      </c>
    </row>
    <row r="977" spans="14:16" ht="15.75">
      <c r="N977" s="1094">
        <v>40134</v>
      </c>
      <c r="O977" s="820">
        <v>3.5950443375288549E-2</v>
      </c>
      <c r="P977" s="820">
        <v>0.25629096749343899</v>
      </c>
    </row>
    <row r="978" spans="14:16" ht="15.75">
      <c r="N978" s="1094">
        <v>40135</v>
      </c>
      <c r="O978" s="820">
        <v>3.4440356553079199E-2</v>
      </c>
      <c r="P978" s="820">
        <v>0.28308506797764199</v>
      </c>
    </row>
    <row r="979" spans="14:16" ht="15.75">
      <c r="N979" s="1094">
        <v>40136</v>
      </c>
      <c r="O979" s="820">
        <v>3.4405296438784004E-2</v>
      </c>
      <c r="P979" s="820">
        <v>0.27619215170299299</v>
      </c>
    </row>
    <row r="980" spans="14:16" ht="15.75">
      <c r="N980" s="1094">
        <v>40137</v>
      </c>
      <c r="O980" s="820">
        <v>3.3641661731144454E-2</v>
      </c>
      <c r="P980" s="820">
        <v>0.25423570713223698</v>
      </c>
    </row>
    <row r="981" spans="14:16" ht="15.75">
      <c r="N981" s="1094">
        <v>40140</v>
      </c>
      <c r="O981" s="820">
        <v>3.3780566874531549E-2</v>
      </c>
      <c r="P981" s="820">
        <v>0.25549903683547198</v>
      </c>
    </row>
    <row r="982" spans="14:16" ht="15.75">
      <c r="N982" s="1094">
        <v>40141</v>
      </c>
      <c r="O982" s="820">
        <v>4.4481793527186106E-2</v>
      </c>
      <c r="P982" s="820">
        <v>0.29172578041789499</v>
      </c>
    </row>
    <row r="983" spans="14:16" ht="15.75">
      <c r="N983" s="1094">
        <v>40142</v>
      </c>
      <c r="O983" s="820">
        <v>4.5743199828850452E-2</v>
      </c>
      <c r="P983" s="820">
        <v>0.29080820174826499</v>
      </c>
    </row>
    <row r="984" spans="14:16" ht="15.75">
      <c r="N984" s="1094">
        <v>40143</v>
      </c>
      <c r="O984" s="820">
        <v>4.5518940841179995E-2</v>
      </c>
      <c r="P984" s="820">
        <v>0.29099288399244699</v>
      </c>
    </row>
    <row r="985" spans="14:16" ht="15.75">
      <c r="N985" s="1094">
        <v>40144</v>
      </c>
      <c r="O985" s="820">
        <v>4.6647899687489301E-2</v>
      </c>
      <c r="P985" s="820">
        <v>0.30318693612077202</v>
      </c>
    </row>
    <row r="986" spans="14:16" ht="15.75">
      <c r="N986" s="1094">
        <v>40147</v>
      </c>
      <c r="O986" s="820">
        <v>4.6888080544743797E-2</v>
      </c>
      <c r="P986" s="820">
        <v>0.297282357885434</v>
      </c>
    </row>
    <row r="987" spans="14:16" ht="15.75">
      <c r="N987" s="1094">
        <v>40148</v>
      </c>
      <c r="O987" s="820">
        <v>3.61124049556533E-2</v>
      </c>
      <c r="P987" s="820">
        <v>0.260493391242483</v>
      </c>
    </row>
    <row r="988" spans="14:16" ht="15.75">
      <c r="N988" s="1094">
        <v>40149</v>
      </c>
      <c r="O988" s="820">
        <v>3.6640431559245651E-2</v>
      </c>
      <c r="P988" s="820">
        <v>0.26242907821516098</v>
      </c>
    </row>
    <row r="989" spans="14:16" ht="15.75">
      <c r="N989" s="1094">
        <v>40150</v>
      </c>
      <c r="O989" s="820">
        <v>3.6928476467506952E-2</v>
      </c>
      <c r="P989" s="820">
        <v>0.26106056695073299</v>
      </c>
    </row>
    <row r="990" spans="14:16" ht="15.75">
      <c r="N990" s="1094">
        <v>40151</v>
      </c>
      <c r="O990" s="820">
        <v>3.5961399214404097E-2</v>
      </c>
      <c r="P990" s="820">
        <v>0.25977490856561303</v>
      </c>
    </row>
    <row r="991" spans="14:16" ht="15.75">
      <c r="N991" s="1094">
        <v>40154</v>
      </c>
      <c r="O991" s="820">
        <v>3.6273501981157898E-2</v>
      </c>
      <c r="P991" s="820">
        <v>0.28298388712944</v>
      </c>
    </row>
    <row r="992" spans="14:16" ht="15.75">
      <c r="N992" s="1094">
        <v>40155</v>
      </c>
      <c r="O992" s="820">
        <v>3.8604562092175554E-2</v>
      </c>
      <c r="P992" s="820">
        <v>0.30383869093510002</v>
      </c>
    </row>
    <row r="993" spans="14:16" ht="15.75">
      <c r="N993" s="1094">
        <v>40156</v>
      </c>
      <c r="O993" s="820">
        <v>4.1685837381405147E-2</v>
      </c>
      <c r="P993" s="820">
        <v>0.31531816166987597</v>
      </c>
    </row>
    <row r="994" spans="14:16" ht="15.75">
      <c r="N994" s="1094">
        <v>40157</v>
      </c>
      <c r="O994" s="820">
        <v>4.2188451151684646E-2</v>
      </c>
      <c r="P994" s="820">
        <v>0.31153557350866401</v>
      </c>
    </row>
    <row r="995" spans="14:16" ht="15.75">
      <c r="N995" s="1094">
        <v>40158</v>
      </c>
      <c r="O995" s="820">
        <v>4.6092829284723198E-2</v>
      </c>
      <c r="P995" s="820">
        <v>0.342670475093449</v>
      </c>
    </row>
    <row r="996" spans="14:16" ht="15.75">
      <c r="N996" s="1094">
        <v>40161</v>
      </c>
      <c r="O996" s="820">
        <v>5.7139091615389506E-2</v>
      </c>
      <c r="P996" s="820">
        <v>0.36221641475904898</v>
      </c>
    </row>
    <row r="997" spans="14:16" ht="15.75">
      <c r="N997" s="1094">
        <v>40162</v>
      </c>
      <c r="O997" s="820">
        <v>7.1456854567178499E-2</v>
      </c>
      <c r="P997" s="820">
        <v>0.39283991733912699</v>
      </c>
    </row>
    <row r="998" spans="14:16" ht="15.75">
      <c r="N998" s="1094">
        <v>40163</v>
      </c>
      <c r="O998" s="820">
        <v>8.2362450994303504E-2</v>
      </c>
      <c r="P998" s="820">
        <v>0.425595917663596</v>
      </c>
    </row>
    <row r="999" spans="14:16" ht="15.75">
      <c r="N999" s="1094">
        <v>40164</v>
      </c>
      <c r="O999" s="820">
        <v>8.3561145303140488E-2</v>
      </c>
      <c r="P999" s="820">
        <v>0.43938439306514498</v>
      </c>
    </row>
    <row r="1000" spans="14:16" ht="15.75">
      <c r="N1000" s="1094">
        <v>40165</v>
      </c>
      <c r="O1000" s="820">
        <v>0.10172977439595302</v>
      </c>
      <c r="P1000" s="820">
        <v>0.44459819430773601</v>
      </c>
    </row>
    <row r="1001" spans="14:16" ht="15.75">
      <c r="N1001" s="1094">
        <v>40168</v>
      </c>
      <c r="O1001" s="820">
        <v>9.5734726389494498E-2</v>
      </c>
      <c r="P1001" s="820">
        <v>0.43793742544942299</v>
      </c>
    </row>
    <row r="1002" spans="14:16" ht="15.75">
      <c r="N1002" s="1094">
        <v>40169</v>
      </c>
      <c r="O1002" s="820">
        <v>8.5045277544667508E-2</v>
      </c>
      <c r="P1002" s="820">
        <v>0.441293028389183</v>
      </c>
    </row>
    <row r="1003" spans="14:16" ht="15.75">
      <c r="N1003" s="1094">
        <v>40170</v>
      </c>
      <c r="O1003" s="820">
        <v>8.6546648849799498E-2</v>
      </c>
      <c r="P1003" s="820">
        <v>0.44648534513666299</v>
      </c>
    </row>
    <row r="1004" spans="14:16" ht="15.75">
      <c r="N1004" s="1094">
        <v>40175</v>
      </c>
      <c r="O1004" s="820">
        <v>9.3058184384050002E-2</v>
      </c>
      <c r="P1004" s="820">
        <v>0.45957927808680499</v>
      </c>
    </row>
    <row r="1005" spans="14:16" ht="15.75">
      <c r="N1005" s="1094">
        <v>40176</v>
      </c>
      <c r="O1005" s="820">
        <v>7.2169590436549497E-2</v>
      </c>
      <c r="P1005" s="820">
        <v>0.44316326838874998</v>
      </c>
    </row>
    <row r="1006" spans="14:16" ht="15.75">
      <c r="N1006" s="1094">
        <v>40177</v>
      </c>
      <c r="O1006" s="820">
        <v>7.0909776966585E-2</v>
      </c>
      <c r="P1006" s="820">
        <v>0.42796423950107798</v>
      </c>
    </row>
    <row r="1007" spans="14:16" ht="15.75">
      <c r="N1007" s="1094">
        <v>40178</v>
      </c>
      <c r="O1007" s="820">
        <v>6.5933244249669495E-2</v>
      </c>
      <c r="P1007" s="820">
        <v>0.38987108556204098</v>
      </c>
    </row>
    <row r="1008" spans="14:16" ht="15.75">
      <c r="N1008" s="1094">
        <v>40182</v>
      </c>
      <c r="O1008" s="820">
        <v>4.9980357330466754E-2</v>
      </c>
      <c r="P1008" s="820">
        <v>0.36371731479063402</v>
      </c>
    </row>
    <row r="1009" spans="14:16" ht="15.75">
      <c r="N1009" s="1094">
        <v>40183</v>
      </c>
      <c r="O1009" s="820">
        <v>4.2083487268380404E-2</v>
      </c>
      <c r="P1009" s="820">
        <v>0.34259907682466401</v>
      </c>
    </row>
    <row r="1010" spans="14:16" ht="15.75">
      <c r="N1010" s="1094">
        <v>40184</v>
      </c>
      <c r="O1010" s="820">
        <v>4.3567331953322699E-2</v>
      </c>
      <c r="P1010" s="820">
        <v>0.32570795127098001</v>
      </c>
    </row>
    <row r="1011" spans="14:16" ht="15.75">
      <c r="N1011" s="1094">
        <v>40185</v>
      </c>
      <c r="O1011" s="820">
        <v>4.0259212399802596E-2</v>
      </c>
      <c r="P1011" s="820">
        <v>0.31483004937882297</v>
      </c>
    </row>
    <row r="1012" spans="14:16" ht="15.75">
      <c r="N1012" s="1094">
        <v>40186</v>
      </c>
      <c r="O1012" s="820">
        <v>3.8987478103810348E-2</v>
      </c>
      <c r="P1012" s="820">
        <v>0.29397146048862099</v>
      </c>
    </row>
    <row r="1013" spans="14:16" ht="15.75">
      <c r="N1013" s="1094">
        <v>40189</v>
      </c>
      <c r="O1013" s="820">
        <v>3.68385741373441E-2</v>
      </c>
      <c r="P1013" s="820">
        <v>0.25436781842967199</v>
      </c>
    </row>
    <row r="1014" spans="14:16" ht="15.75">
      <c r="N1014" s="1094">
        <v>40190</v>
      </c>
      <c r="O1014" s="820">
        <v>3.5613610805212748E-2</v>
      </c>
      <c r="P1014" s="820">
        <v>0.24853755532071201</v>
      </c>
    </row>
    <row r="1015" spans="14:16" ht="15.75">
      <c r="N1015" s="1094">
        <v>40191</v>
      </c>
      <c r="O1015" s="820">
        <v>3.835190156162685E-2</v>
      </c>
      <c r="P1015" s="820">
        <v>0.24827485553694201</v>
      </c>
    </row>
    <row r="1016" spans="14:16" ht="15.75">
      <c r="N1016" s="1094">
        <v>40192</v>
      </c>
      <c r="O1016" s="820">
        <v>4.5187490411667398E-2</v>
      </c>
      <c r="P1016" s="820">
        <v>0.27165755020254001</v>
      </c>
    </row>
    <row r="1017" spans="14:16" ht="15.75">
      <c r="N1017" s="1094">
        <v>40193</v>
      </c>
      <c r="O1017" s="820">
        <v>4.7952042344759999E-2</v>
      </c>
      <c r="P1017" s="820">
        <v>0.294497179435111</v>
      </c>
    </row>
    <row r="1018" spans="14:16" ht="15.75">
      <c r="N1018" s="1094">
        <v>40196</v>
      </c>
      <c r="O1018" s="820">
        <v>5.04186654936115E-2</v>
      </c>
      <c r="P1018" s="820">
        <v>0.31177309614660098</v>
      </c>
    </row>
    <row r="1019" spans="14:16" ht="15.75">
      <c r="N1019" s="1094">
        <v>40197</v>
      </c>
      <c r="O1019" s="820">
        <v>5.0035397514351002E-2</v>
      </c>
      <c r="P1019" s="820">
        <v>0.30481378109149299</v>
      </c>
    </row>
    <row r="1020" spans="14:16" ht="15.75">
      <c r="N1020" s="1094">
        <v>40198</v>
      </c>
      <c r="O1020" s="820">
        <v>4.7448395274306651E-2</v>
      </c>
      <c r="P1020" s="820">
        <v>0.32513050983772701</v>
      </c>
    </row>
    <row r="1021" spans="14:16" ht="15.75">
      <c r="N1021" s="1094">
        <v>40199</v>
      </c>
      <c r="O1021" s="820">
        <v>3.8243795695401248E-2</v>
      </c>
      <c r="P1021" s="820">
        <v>0.28831362678512601</v>
      </c>
    </row>
    <row r="1022" spans="14:16" ht="15.75">
      <c r="N1022" s="1094">
        <v>40200</v>
      </c>
      <c r="O1022" s="820">
        <v>3.6416289661015247E-2</v>
      </c>
      <c r="P1022" s="820">
        <v>0.26913354068523099</v>
      </c>
    </row>
    <row r="1023" spans="14:16" ht="15.75">
      <c r="N1023" s="1094">
        <v>40203</v>
      </c>
      <c r="O1023" s="820">
        <v>3.4346433546754249E-2</v>
      </c>
      <c r="P1023" s="820">
        <v>0.25300336235832899</v>
      </c>
    </row>
    <row r="1024" spans="14:16" ht="15.75">
      <c r="N1024" s="1094">
        <v>40204</v>
      </c>
      <c r="O1024" s="820">
        <v>3.4825912264383953E-2</v>
      </c>
      <c r="P1024" s="820">
        <v>0.25810179405067202</v>
      </c>
    </row>
    <row r="1025" spans="14:16" ht="15.75">
      <c r="N1025" s="1094">
        <v>40205</v>
      </c>
      <c r="O1025" s="820">
        <v>3.3039927213792945E-2</v>
      </c>
      <c r="P1025" s="820">
        <v>0.246711151987558</v>
      </c>
    </row>
    <row r="1026" spans="14:16" ht="15.75">
      <c r="N1026" s="1094">
        <v>40206</v>
      </c>
      <c r="O1026" s="820">
        <v>3.5363408717012546E-2</v>
      </c>
      <c r="P1026" s="820">
        <v>0.254272680289447</v>
      </c>
    </row>
    <row r="1027" spans="14:16" ht="15.75">
      <c r="N1027" s="1094">
        <v>40207</v>
      </c>
      <c r="O1027" s="820">
        <v>3.9745400258411605E-2</v>
      </c>
      <c r="P1027" s="820">
        <v>0.27883274069894998</v>
      </c>
    </row>
    <row r="1028" spans="14:16" ht="15.75">
      <c r="N1028" s="1094">
        <v>40210</v>
      </c>
      <c r="O1028" s="820">
        <v>4.1306486591554455E-2</v>
      </c>
      <c r="P1028" s="820">
        <v>0.293623007865351</v>
      </c>
    </row>
    <row r="1029" spans="14:16" ht="15.75">
      <c r="N1029" s="1094">
        <v>40211</v>
      </c>
      <c r="O1029" s="820">
        <v>4.0606279049257746E-2</v>
      </c>
      <c r="P1029" s="820">
        <v>0.27639265317379702</v>
      </c>
    </row>
    <row r="1030" spans="14:16" ht="15.75">
      <c r="N1030" s="1094">
        <v>40212</v>
      </c>
      <c r="O1030" s="820">
        <v>4.0880635746803798E-2</v>
      </c>
      <c r="P1030" s="820">
        <v>0.26284259050130199</v>
      </c>
    </row>
    <row r="1031" spans="14:16" ht="15.75">
      <c r="N1031" s="1094">
        <v>40213</v>
      </c>
      <c r="O1031" s="820">
        <v>4.477792407899945E-2</v>
      </c>
      <c r="P1031" s="820">
        <v>0.292884299100376</v>
      </c>
    </row>
    <row r="1032" spans="14:16" ht="15.75">
      <c r="N1032" s="1094">
        <v>40214</v>
      </c>
      <c r="O1032" s="820">
        <v>4.2907912990854252E-2</v>
      </c>
      <c r="P1032" s="820">
        <v>0.28846936190738098</v>
      </c>
    </row>
    <row r="1033" spans="14:16" ht="15.75">
      <c r="N1033" s="1094">
        <v>40217</v>
      </c>
      <c r="O1033" s="820">
        <v>4.5296545603299751E-2</v>
      </c>
      <c r="P1033" s="820">
        <v>0.316859691912243</v>
      </c>
    </row>
    <row r="1034" spans="14:16" ht="15.75">
      <c r="N1034" s="1094">
        <v>40218</v>
      </c>
      <c r="O1034" s="820">
        <v>4.9285642965008446E-2</v>
      </c>
      <c r="P1034" s="820">
        <v>0.35562193388929603</v>
      </c>
    </row>
    <row r="1035" spans="14:16" ht="15.75">
      <c r="N1035" s="1094">
        <v>40219</v>
      </c>
      <c r="O1035" s="820">
        <v>5.49341807879625E-2</v>
      </c>
      <c r="P1035" s="820">
        <v>0.36834831000518298</v>
      </c>
    </row>
    <row r="1036" spans="14:16" ht="15.75">
      <c r="N1036" s="1094">
        <v>40220</v>
      </c>
      <c r="O1036" s="820">
        <v>5.4192399467219994E-2</v>
      </c>
      <c r="P1036" s="820">
        <v>0.369557937321492</v>
      </c>
    </row>
    <row r="1037" spans="14:16" ht="15.75">
      <c r="N1037" s="1094">
        <v>40221</v>
      </c>
      <c r="O1037" s="820">
        <v>5.8309057685412002E-2</v>
      </c>
      <c r="P1037" s="820">
        <v>0.38464750014479798</v>
      </c>
    </row>
    <row r="1038" spans="14:16" ht="15.75">
      <c r="N1038" s="1094">
        <v>40224</v>
      </c>
      <c r="O1038" s="820">
        <v>6.0392307107531504E-2</v>
      </c>
      <c r="P1038" s="820">
        <v>0.37992877811282999</v>
      </c>
    </row>
    <row r="1039" spans="14:16" ht="15.75">
      <c r="N1039" s="1094">
        <v>40225</v>
      </c>
      <c r="O1039" s="820">
        <v>6.2342782965271501E-2</v>
      </c>
      <c r="P1039" s="820">
        <v>0.39082911341905502</v>
      </c>
    </row>
    <row r="1040" spans="14:16" ht="15.75">
      <c r="N1040" s="1094">
        <v>40226</v>
      </c>
      <c r="O1040" s="820">
        <v>6.4084637475815998E-2</v>
      </c>
      <c r="P1040" s="820">
        <v>0.39972441703957201</v>
      </c>
    </row>
    <row r="1041" spans="14:16" ht="15.75">
      <c r="N1041" s="1094">
        <v>40227</v>
      </c>
      <c r="O1041" s="820">
        <v>6.2598680826785005E-2</v>
      </c>
      <c r="P1041" s="820">
        <v>0.38685216613298701</v>
      </c>
    </row>
    <row r="1042" spans="14:16" ht="15.75">
      <c r="N1042" s="1094">
        <v>40228</v>
      </c>
      <c r="O1042" s="820">
        <v>5.9260461388695999E-2</v>
      </c>
      <c r="P1042" s="820">
        <v>0.382384870349956</v>
      </c>
    </row>
    <row r="1043" spans="14:16" ht="15.75">
      <c r="N1043" s="1094">
        <v>40231</v>
      </c>
      <c r="O1043" s="820">
        <v>5.7113498633637003E-2</v>
      </c>
      <c r="P1043" s="820">
        <v>0.35968745189295598</v>
      </c>
    </row>
    <row r="1044" spans="14:16" ht="15.75">
      <c r="N1044" s="1094">
        <v>40232</v>
      </c>
      <c r="O1044" s="820">
        <v>5.5098685762497997E-2</v>
      </c>
      <c r="P1044" s="820">
        <v>0.34585781037208002</v>
      </c>
    </row>
    <row r="1045" spans="14:16" ht="15.75">
      <c r="N1045" s="1094">
        <v>40233</v>
      </c>
      <c r="O1045" s="820">
        <v>5.2154516271088504E-2</v>
      </c>
      <c r="P1045" s="820">
        <v>0.32763933702078901</v>
      </c>
    </row>
    <row r="1046" spans="14:16" ht="15.75">
      <c r="N1046" s="1094">
        <v>40234</v>
      </c>
      <c r="O1046" s="820">
        <v>6.1600639702857E-2</v>
      </c>
      <c r="P1046" s="820">
        <v>0.35254205504970798</v>
      </c>
    </row>
    <row r="1047" spans="14:16" ht="15.75">
      <c r="N1047" s="1094">
        <v>40235</v>
      </c>
      <c r="O1047" s="820">
        <v>6.2501748059073992E-2</v>
      </c>
      <c r="P1047" s="820">
        <v>0.34912675750633199</v>
      </c>
    </row>
    <row r="1048" spans="14:16" ht="15.75">
      <c r="N1048" s="1094">
        <v>40238</v>
      </c>
      <c r="O1048" s="820">
        <v>6.2689223281720496E-2</v>
      </c>
      <c r="P1048" s="820">
        <v>0.35108651619871201</v>
      </c>
    </row>
    <row r="1049" spans="14:16" ht="15.75">
      <c r="N1049" s="1094">
        <v>40239</v>
      </c>
      <c r="O1049" s="820">
        <v>6.2381670634294506E-2</v>
      </c>
      <c r="P1049" s="820">
        <v>0.33900355208183802</v>
      </c>
    </row>
    <row r="1050" spans="14:16" ht="15.75">
      <c r="N1050" s="1094">
        <v>40240</v>
      </c>
      <c r="O1050" s="820">
        <v>6.2905887889526002E-2</v>
      </c>
      <c r="P1050" s="820">
        <v>0.36721295763860501</v>
      </c>
    </row>
    <row r="1051" spans="14:16" ht="15.75">
      <c r="N1051" s="1094">
        <v>40241</v>
      </c>
      <c r="O1051" s="820">
        <v>5.1510806493042002E-2</v>
      </c>
      <c r="P1051" s="820">
        <v>0.321513748464958</v>
      </c>
    </row>
    <row r="1052" spans="14:16" ht="15.75">
      <c r="N1052" s="1094">
        <v>40242</v>
      </c>
      <c r="O1052" s="820">
        <v>4.58796994938587E-2</v>
      </c>
      <c r="P1052" s="820">
        <v>0.28330455439561603</v>
      </c>
    </row>
    <row r="1053" spans="14:16" ht="15.75">
      <c r="N1053" s="1094">
        <v>40245</v>
      </c>
      <c r="O1053" s="820">
        <v>4.0885405757145693E-2</v>
      </c>
      <c r="P1053" s="820">
        <v>0.26902712476710899</v>
      </c>
    </row>
    <row r="1054" spans="14:16" ht="15.75">
      <c r="N1054" s="1094">
        <v>40246</v>
      </c>
      <c r="O1054" s="820">
        <v>3.6157391854678401E-2</v>
      </c>
      <c r="P1054" s="820">
        <v>0.24333191586900901</v>
      </c>
    </row>
    <row r="1055" spans="14:16" ht="15.75">
      <c r="N1055" s="1094">
        <v>40247</v>
      </c>
      <c r="O1055" s="820">
        <v>2.9630992835759252E-2</v>
      </c>
      <c r="P1055" s="820">
        <v>0.20631491510611399</v>
      </c>
    </row>
    <row r="1056" spans="14:16" ht="15.75">
      <c r="N1056" s="1094">
        <v>40248</v>
      </c>
      <c r="O1056" s="820">
        <v>2.6540685009625753E-2</v>
      </c>
      <c r="P1056" s="820">
        <v>0.19229315534028801</v>
      </c>
    </row>
    <row r="1057" spans="14:16" ht="15.75">
      <c r="N1057" s="1094">
        <v>40249</v>
      </c>
      <c r="O1057" s="820">
        <v>2.5362484024129349E-2</v>
      </c>
      <c r="P1057" s="820">
        <v>0.18575530352261499</v>
      </c>
    </row>
    <row r="1058" spans="14:16" ht="15.75">
      <c r="N1058" s="1094">
        <v>40253</v>
      </c>
      <c r="O1058" s="820">
        <v>2.56389540532612E-2</v>
      </c>
      <c r="P1058" s="820">
        <v>0.177139390944584</v>
      </c>
    </row>
    <row r="1059" spans="14:16" ht="15.75">
      <c r="N1059" s="1094">
        <v>40254</v>
      </c>
      <c r="O1059" s="820">
        <v>2.6062925345374501E-2</v>
      </c>
      <c r="P1059" s="820">
        <v>0.18062561999653501</v>
      </c>
    </row>
    <row r="1060" spans="14:16" ht="15.75">
      <c r="N1060" s="1094">
        <v>40255</v>
      </c>
      <c r="O1060" s="820">
        <v>2.32136047363262E-2</v>
      </c>
      <c r="P1060" s="820">
        <v>0.15773954770222301</v>
      </c>
    </row>
    <row r="1061" spans="14:16" ht="15.75">
      <c r="N1061" s="1094">
        <v>40256</v>
      </c>
      <c r="O1061" s="820">
        <v>2.3999106540764502E-2</v>
      </c>
      <c r="P1061" s="820">
        <v>0.17106592991075301</v>
      </c>
    </row>
    <row r="1062" spans="14:16" ht="15.75">
      <c r="N1062" s="1094">
        <v>40259</v>
      </c>
      <c r="O1062" s="820">
        <v>2.3770081707050701E-2</v>
      </c>
      <c r="P1062" s="820">
        <v>0.183757070635926</v>
      </c>
    </row>
    <row r="1063" spans="14:16" ht="15.75">
      <c r="N1063" s="1094">
        <v>40260</v>
      </c>
      <c r="O1063" s="820">
        <v>2.3035654260821548E-2</v>
      </c>
      <c r="P1063" s="820">
        <v>0.21032637765251799</v>
      </c>
    </row>
    <row r="1064" spans="14:16" ht="15.75">
      <c r="N1064" s="1094">
        <v>40261</v>
      </c>
      <c r="O1064" s="820">
        <v>2.7284511830103303E-2</v>
      </c>
      <c r="P1064" s="820">
        <v>0.24101956730580101</v>
      </c>
    </row>
    <row r="1065" spans="14:16" ht="15.75">
      <c r="N1065" s="1094">
        <v>40262</v>
      </c>
      <c r="O1065" s="820">
        <v>3.3429115703557652E-2</v>
      </c>
      <c r="P1065" s="820">
        <v>0.28234497171655198</v>
      </c>
    </row>
    <row r="1066" spans="14:16" ht="15.75">
      <c r="N1066" s="1094">
        <v>40263</v>
      </c>
      <c r="O1066" s="820">
        <v>3.39324276774347E-2</v>
      </c>
      <c r="P1066" s="820">
        <v>0.27746498435642802</v>
      </c>
    </row>
    <row r="1067" spans="14:16" ht="15.75">
      <c r="N1067" s="1094">
        <v>40266</v>
      </c>
      <c r="O1067" s="820">
        <v>3.4096438207736349E-2</v>
      </c>
      <c r="P1067" s="820">
        <v>0.291778777955918</v>
      </c>
    </row>
    <row r="1068" spans="14:16" ht="15.75">
      <c r="N1068" s="1094">
        <v>40267</v>
      </c>
      <c r="O1068" s="820">
        <v>3.5543164986381146E-2</v>
      </c>
      <c r="P1068" s="820">
        <v>0.30042470776512598</v>
      </c>
    </row>
    <row r="1069" spans="14:16" ht="15.75">
      <c r="N1069" s="1094">
        <v>40268</v>
      </c>
      <c r="O1069" s="820">
        <v>3.06161615283977E-2</v>
      </c>
      <c r="P1069" s="820">
        <v>0.27492218964763199</v>
      </c>
    </row>
    <row r="1070" spans="14:16" ht="15.75">
      <c r="N1070" s="1094">
        <v>40269</v>
      </c>
      <c r="O1070" s="820">
        <v>2.44306562826699E-2</v>
      </c>
      <c r="P1070" s="820">
        <v>0.254638191035096</v>
      </c>
    </row>
    <row r="1071" spans="14:16" ht="15.75">
      <c r="N1071" s="1094">
        <v>40270</v>
      </c>
      <c r="O1071" s="820">
        <v>2.4045116589914602E-2</v>
      </c>
      <c r="P1071" s="820">
        <v>0.27305296591992101</v>
      </c>
    </row>
    <row r="1072" spans="14:16" ht="15.75">
      <c r="N1072" s="1094">
        <v>40274</v>
      </c>
      <c r="O1072" s="820">
        <v>2.3500864156116401E-2</v>
      </c>
      <c r="P1072" s="820">
        <v>0.25983633457948702</v>
      </c>
    </row>
    <row r="1073" spans="14:16" ht="15.75">
      <c r="N1073" s="1094">
        <v>40275</v>
      </c>
      <c r="O1073" s="820">
        <v>2.4242681539976149E-2</v>
      </c>
      <c r="P1073" s="820">
        <v>0.242955433798587</v>
      </c>
    </row>
    <row r="1074" spans="14:16" ht="15.75">
      <c r="N1074" s="1094">
        <v>40276</v>
      </c>
      <c r="O1074" s="820">
        <v>2.3940872870791451E-2</v>
      </c>
      <c r="P1074" s="820">
        <v>0.243083072086024</v>
      </c>
    </row>
    <row r="1075" spans="14:16" ht="15.75">
      <c r="N1075" s="1094">
        <v>40277</v>
      </c>
      <c r="O1075" s="820">
        <v>2.655322555596825E-2</v>
      </c>
      <c r="P1075" s="820">
        <v>0.25655924612065201</v>
      </c>
    </row>
    <row r="1076" spans="14:16" ht="15.75">
      <c r="N1076" s="1094">
        <v>40280</v>
      </c>
      <c r="O1076" s="820">
        <v>2.5514615642952751E-2</v>
      </c>
      <c r="P1076" s="820">
        <v>0.23564605663240301</v>
      </c>
    </row>
    <row r="1077" spans="14:16" ht="15.75">
      <c r="N1077" s="1094">
        <v>40281</v>
      </c>
      <c r="O1077" s="820">
        <v>2.4434625847967701E-2</v>
      </c>
      <c r="P1077" s="820">
        <v>0.223524772547567</v>
      </c>
    </row>
    <row r="1078" spans="14:16" ht="15.75">
      <c r="N1078" s="1094">
        <v>40282</v>
      </c>
      <c r="O1078" s="820">
        <v>2.1297708409453598E-2</v>
      </c>
      <c r="P1078" s="820">
        <v>0.20858988703558401</v>
      </c>
    </row>
    <row r="1079" spans="14:16" ht="15.75">
      <c r="N1079" s="1094">
        <v>40283</v>
      </c>
      <c r="O1079" s="820">
        <v>2.0492557260248449E-2</v>
      </c>
      <c r="P1079" s="820">
        <v>0.19949906196363901</v>
      </c>
    </row>
    <row r="1080" spans="14:16" ht="15.75">
      <c r="N1080" s="1094">
        <v>40284</v>
      </c>
      <c r="O1080" s="820">
        <v>1.802664783093735E-2</v>
      </c>
      <c r="P1080" s="820">
        <v>0.17973703379101399</v>
      </c>
    </row>
    <row r="1081" spans="14:16" ht="15.75">
      <c r="N1081" s="1094">
        <v>40287</v>
      </c>
      <c r="O1081" s="820">
        <v>1.6971668490631048E-2</v>
      </c>
      <c r="P1081" s="820">
        <v>0.180453129947277</v>
      </c>
    </row>
    <row r="1082" spans="14:16" ht="15.75">
      <c r="N1082" s="1094">
        <v>40288</v>
      </c>
      <c r="O1082" s="820">
        <v>1.8855610115955001E-2</v>
      </c>
      <c r="P1082" s="820">
        <v>0.207848996601395</v>
      </c>
    </row>
    <row r="1083" spans="14:16" ht="15.75">
      <c r="N1083" s="1094">
        <v>40289</v>
      </c>
      <c r="O1083" s="820">
        <v>4.4695319047301355E-2</v>
      </c>
      <c r="P1083" s="820">
        <v>0.233231411708304</v>
      </c>
    </row>
    <row r="1084" spans="14:16" ht="15.75">
      <c r="N1084" s="1094">
        <v>40290</v>
      </c>
      <c r="O1084" s="820">
        <v>4.6162577088742995E-2</v>
      </c>
      <c r="P1084" s="820">
        <v>0.25024015212700301</v>
      </c>
    </row>
    <row r="1085" spans="14:16" ht="15.75">
      <c r="N1085" s="1094">
        <v>40291</v>
      </c>
      <c r="O1085" s="820">
        <v>4.6168448575506255E-2</v>
      </c>
      <c r="P1085" s="820">
        <v>0.25904908432130502</v>
      </c>
    </row>
    <row r="1086" spans="14:16" ht="15.75">
      <c r="N1086" s="1094">
        <v>40294</v>
      </c>
      <c r="O1086" s="820">
        <v>4.6572964568999647E-2</v>
      </c>
      <c r="P1086" s="820">
        <v>0.27038466302130898</v>
      </c>
    </row>
    <row r="1087" spans="14:16" ht="15.75">
      <c r="N1087" s="1094">
        <v>40295</v>
      </c>
      <c r="O1087" s="820">
        <v>5.8427239541994497E-2</v>
      </c>
      <c r="P1087" s="820">
        <v>0.30052798201518399</v>
      </c>
    </row>
    <row r="1088" spans="14:16" ht="15.75">
      <c r="N1088" s="1094">
        <v>40296</v>
      </c>
      <c r="O1088" s="820">
        <v>4.150259619722315E-2</v>
      </c>
      <c r="P1088" s="820">
        <v>0.33770003963219702</v>
      </c>
    </row>
    <row r="1089" spans="14:16" ht="15.75">
      <c r="N1089" s="1094">
        <v>40297</v>
      </c>
      <c r="O1089" s="820">
        <v>4.1274580062908905E-2</v>
      </c>
      <c r="P1089" s="820">
        <v>0.33567350201850399</v>
      </c>
    </row>
    <row r="1090" spans="14:16" ht="15.75">
      <c r="N1090" s="1094">
        <v>40298</v>
      </c>
      <c r="O1090" s="820">
        <v>4.2529312730716001E-2</v>
      </c>
      <c r="P1090" s="820">
        <v>0.33767633388000701</v>
      </c>
    </row>
    <row r="1091" spans="14:16" ht="15.75">
      <c r="N1091" s="1094">
        <v>40301</v>
      </c>
      <c r="O1091" s="820">
        <v>5.1101016079550497E-2</v>
      </c>
      <c r="P1091" s="820">
        <v>0.34950807832937397</v>
      </c>
    </row>
    <row r="1092" spans="14:16" ht="15.75">
      <c r="N1092" s="1094">
        <v>40302</v>
      </c>
      <c r="O1092" s="820">
        <v>3.9120272775963853E-2</v>
      </c>
      <c r="P1092" s="820">
        <v>0.31755416221736799</v>
      </c>
    </row>
    <row r="1093" spans="14:16" ht="15.75">
      <c r="N1093" s="1094">
        <v>40303</v>
      </c>
      <c r="O1093" s="820">
        <v>3.1905800436323149E-2</v>
      </c>
      <c r="P1093" s="820">
        <v>0.27245570199591801</v>
      </c>
    </row>
    <row r="1094" spans="14:16" ht="15.75">
      <c r="N1094" s="1094">
        <v>40304</v>
      </c>
      <c r="O1094" s="820">
        <v>3.6324269265027846E-2</v>
      </c>
      <c r="P1094" s="820">
        <v>0.30871370362252698</v>
      </c>
    </row>
    <row r="1095" spans="14:16" ht="15.75">
      <c r="N1095" s="1094">
        <v>40305</v>
      </c>
      <c r="O1095" s="820">
        <v>5.1442705948202494E-2</v>
      </c>
      <c r="P1095" s="820">
        <v>0.37546390809316399</v>
      </c>
    </row>
    <row r="1096" spans="14:16" ht="15.75">
      <c r="N1096" s="1094">
        <v>40308</v>
      </c>
      <c r="O1096" s="820">
        <v>4.8057346728548202E-2</v>
      </c>
      <c r="P1096" s="820">
        <v>0.38973990902091599</v>
      </c>
    </row>
    <row r="1097" spans="14:16" ht="15.75">
      <c r="N1097" s="1094">
        <v>40309</v>
      </c>
      <c r="O1097" s="820">
        <v>5.3024707493385004E-2</v>
      </c>
      <c r="P1097" s="820">
        <v>0.40842313278751302</v>
      </c>
    </row>
    <row r="1098" spans="14:16" ht="15.75">
      <c r="N1098" s="1094">
        <v>40310</v>
      </c>
      <c r="O1098" s="820">
        <v>6.6231657487434994E-2</v>
      </c>
      <c r="P1098" s="820">
        <v>0.45160385667851499</v>
      </c>
    </row>
    <row r="1099" spans="14:16" ht="15.75">
      <c r="N1099" s="1094">
        <v>40311</v>
      </c>
      <c r="O1099" s="820">
        <v>6.5976206588357497E-2</v>
      </c>
      <c r="P1099" s="820">
        <v>0.429432505052048</v>
      </c>
    </row>
    <row r="1100" spans="14:16" ht="15.75">
      <c r="N1100" s="1094">
        <v>40312</v>
      </c>
      <c r="O1100" s="820">
        <v>5.5163995158084997E-2</v>
      </c>
      <c r="P1100" s="820">
        <v>0.38520183758265197</v>
      </c>
    </row>
    <row r="1101" spans="14:16" ht="15.75">
      <c r="N1101" s="1094">
        <v>40315</v>
      </c>
      <c r="O1101" s="820">
        <v>5.36601466835675E-2</v>
      </c>
      <c r="P1101" s="820">
        <v>0.37278115287747199</v>
      </c>
    </row>
    <row r="1102" spans="14:16" ht="15.75">
      <c r="N1102" s="1094">
        <v>40316</v>
      </c>
      <c r="O1102" s="820">
        <v>5.3755190775170006E-2</v>
      </c>
      <c r="P1102" s="820">
        <v>0.36903679582883198</v>
      </c>
    </row>
    <row r="1103" spans="14:16" ht="15.75">
      <c r="N1103" s="1094">
        <v>40317</v>
      </c>
      <c r="O1103" s="820">
        <v>4.5102750510688204E-2</v>
      </c>
      <c r="P1103" s="820">
        <v>0.35402125991290101</v>
      </c>
    </row>
    <row r="1104" spans="14:16" ht="15.75">
      <c r="N1104" s="1094">
        <v>40318</v>
      </c>
      <c r="O1104" s="820">
        <v>4.7761026559388645E-2</v>
      </c>
      <c r="P1104" s="820">
        <v>0.37663687651144101</v>
      </c>
    </row>
    <row r="1105" spans="14:16" ht="15.75">
      <c r="N1105" s="1094">
        <v>40319</v>
      </c>
      <c r="O1105" s="820">
        <v>5.2649666498481004E-2</v>
      </c>
      <c r="P1105" s="820">
        <v>0.38440746784978902</v>
      </c>
    </row>
    <row r="1106" spans="14:16" ht="15.75">
      <c r="N1106" s="1094">
        <v>40323</v>
      </c>
      <c r="O1106" s="820">
        <v>6.1910854120577001E-2</v>
      </c>
      <c r="P1106" s="820">
        <v>0.42222712290417203</v>
      </c>
    </row>
    <row r="1107" spans="14:16" ht="15.75">
      <c r="N1107" s="1094">
        <v>40324</v>
      </c>
      <c r="O1107" s="820">
        <v>6.6567489654107997E-2</v>
      </c>
      <c r="P1107" s="820">
        <v>0.41536588497590698</v>
      </c>
    </row>
    <row r="1108" spans="14:16" ht="15.75">
      <c r="N1108" s="1094">
        <v>40325</v>
      </c>
      <c r="O1108" s="820">
        <v>8.0103625033144998E-2</v>
      </c>
      <c r="P1108" s="820">
        <v>0.41576804340365903</v>
      </c>
    </row>
    <row r="1109" spans="14:16" ht="15.75">
      <c r="N1109" s="1094">
        <v>40326</v>
      </c>
      <c r="O1109" s="820">
        <v>8.4358635294889989E-2</v>
      </c>
      <c r="P1109" s="820">
        <v>0.42055423646427198</v>
      </c>
    </row>
    <row r="1110" spans="14:16" ht="15.75">
      <c r="N1110" s="1094">
        <v>40329</v>
      </c>
      <c r="O1110" s="820">
        <v>8.4817785560306003E-2</v>
      </c>
      <c r="P1110" s="820">
        <v>0.43389067044468399</v>
      </c>
    </row>
    <row r="1111" spans="14:16" ht="15.75">
      <c r="N1111" s="1094">
        <v>40330</v>
      </c>
      <c r="O1111" s="820">
        <v>8.2026651423768998E-2</v>
      </c>
      <c r="P1111" s="820">
        <v>0.40112032031544198</v>
      </c>
    </row>
    <row r="1112" spans="14:16" ht="15.75">
      <c r="N1112" s="1094">
        <v>40331</v>
      </c>
      <c r="O1112" s="820">
        <v>8.3566208436893497E-2</v>
      </c>
      <c r="P1112" s="820">
        <v>0.429046857309272</v>
      </c>
    </row>
    <row r="1113" spans="14:16" ht="15.75">
      <c r="N1113" s="1094">
        <v>40332</v>
      </c>
      <c r="O1113" s="820">
        <v>7.2724392090431508E-2</v>
      </c>
      <c r="P1113" s="820">
        <v>0.41892379642920202</v>
      </c>
    </row>
    <row r="1114" spans="14:16" ht="15.75">
      <c r="N1114" s="1094">
        <v>40333</v>
      </c>
      <c r="O1114" s="820">
        <v>7.4051265313936993E-2</v>
      </c>
      <c r="P1114" s="820">
        <v>0.41902956296308402</v>
      </c>
    </row>
    <row r="1115" spans="14:16" ht="15.75">
      <c r="N1115" s="1094">
        <v>40336</v>
      </c>
      <c r="O1115" s="820">
        <v>8.2638342855459013E-2</v>
      </c>
      <c r="P1115" s="820">
        <v>0.44683260527916102</v>
      </c>
    </row>
    <row r="1116" spans="14:16" ht="15.75">
      <c r="N1116" s="1094">
        <v>40337</v>
      </c>
      <c r="O1116" s="820">
        <v>9.1844812741084997E-2</v>
      </c>
      <c r="P1116" s="820">
        <v>0.48576459852556397</v>
      </c>
    </row>
    <row r="1117" spans="14:16" ht="15.75">
      <c r="N1117" s="1094">
        <v>40338</v>
      </c>
      <c r="O1117" s="820">
        <v>0.10581463827202099</v>
      </c>
      <c r="P1117" s="820">
        <v>0.49631069057882399</v>
      </c>
    </row>
    <row r="1118" spans="14:16" ht="15.75">
      <c r="N1118" s="1094">
        <v>40339</v>
      </c>
      <c r="O1118" s="820">
        <v>0.118948788133931</v>
      </c>
      <c r="P1118" s="820">
        <v>0.51772693668999403</v>
      </c>
    </row>
    <row r="1119" spans="14:16" ht="15.75">
      <c r="N1119" s="1094">
        <v>40340</v>
      </c>
      <c r="O1119" s="820">
        <v>0.12230894783324149</v>
      </c>
      <c r="P1119" s="820">
        <v>0.52550460249257502</v>
      </c>
    </row>
    <row r="1120" spans="14:16" ht="15.75">
      <c r="N1120" s="1094">
        <v>40343</v>
      </c>
      <c r="O1120" s="820">
        <v>0.117775185156518</v>
      </c>
      <c r="P1120" s="820">
        <v>0.51053391333559806</v>
      </c>
    </row>
    <row r="1121" spans="14:16" ht="15.75">
      <c r="N1121" s="1094">
        <v>40344</v>
      </c>
      <c r="O1121" s="820">
        <v>0.112269586262771</v>
      </c>
      <c r="P1121" s="820">
        <v>0.48886736251405999</v>
      </c>
    </row>
    <row r="1122" spans="14:16" ht="15.75">
      <c r="N1122" s="1094">
        <v>40345</v>
      </c>
      <c r="O1122" s="820">
        <v>0.110560939636526</v>
      </c>
      <c r="P1122" s="820">
        <v>0.47745722855845302</v>
      </c>
    </row>
    <row r="1123" spans="14:16" ht="15.75">
      <c r="N1123" s="1094">
        <v>40346</v>
      </c>
      <c r="O1123" s="820">
        <v>0.100449938404923</v>
      </c>
      <c r="P1123" s="820">
        <v>0.45788296842750398</v>
      </c>
    </row>
    <row r="1124" spans="14:16" ht="15.75">
      <c r="N1124" s="1094">
        <v>40347</v>
      </c>
      <c r="O1124" s="820">
        <v>9.6504252299514995E-2</v>
      </c>
      <c r="P1124" s="820">
        <v>0.42774435936492</v>
      </c>
    </row>
    <row r="1125" spans="14:16" ht="15.75">
      <c r="N1125" s="1094">
        <v>40350</v>
      </c>
      <c r="O1125" s="820">
        <v>9.4173445222428515E-2</v>
      </c>
      <c r="P1125" s="820">
        <v>0.41017491598208</v>
      </c>
    </row>
    <row r="1126" spans="14:16" ht="15.75">
      <c r="N1126" s="1094">
        <v>40351</v>
      </c>
      <c r="O1126" s="820">
        <v>9.2790364062363989E-2</v>
      </c>
      <c r="P1126" s="820">
        <v>0.40919859279510601</v>
      </c>
    </row>
    <row r="1127" spans="14:16" ht="15.75">
      <c r="N1127" s="1094">
        <v>40352</v>
      </c>
      <c r="O1127" s="820">
        <v>8.2914267197322006E-2</v>
      </c>
      <c r="P1127" s="820">
        <v>0.39834795233578901</v>
      </c>
    </row>
    <row r="1128" spans="14:16" ht="15.75">
      <c r="N1128" s="1094">
        <v>40353</v>
      </c>
      <c r="O1128" s="820">
        <v>8.2491997302710007E-2</v>
      </c>
      <c r="P1128" s="820">
        <v>0.39451002383628397</v>
      </c>
    </row>
    <row r="1129" spans="14:16" ht="15.75">
      <c r="N1129" s="1094">
        <v>40354</v>
      </c>
      <c r="O1129" s="820">
        <v>8.24433255712375E-2</v>
      </c>
      <c r="P1129" s="820">
        <v>0.411779068184214</v>
      </c>
    </row>
    <row r="1130" spans="14:16" ht="15.75">
      <c r="N1130" s="1094">
        <v>40357</v>
      </c>
      <c r="O1130" s="820">
        <v>8.2706021385188996E-2</v>
      </c>
      <c r="P1130" s="820">
        <v>0.39555603954704599</v>
      </c>
    </row>
    <row r="1131" spans="14:16" ht="15.75">
      <c r="N1131" s="1094">
        <v>40358</v>
      </c>
      <c r="O1131" s="820">
        <v>8.3852917180443493E-2</v>
      </c>
      <c r="P1131" s="820">
        <v>0.38184989971899302</v>
      </c>
    </row>
    <row r="1132" spans="14:16" ht="15.75">
      <c r="N1132" s="1094">
        <v>40359</v>
      </c>
      <c r="O1132" s="820">
        <v>8.9887223751314499E-2</v>
      </c>
      <c r="P1132" s="820">
        <v>0.41589280010880803</v>
      </c>
    </row>
    <row r="1133" spans="14:16" ht="15.75">
      <c r="N1133" s="1094">
        <v>40360</v>
      </c>
      <c r="O1133" s="820">
        <v>9.3200258977795492E-2</v>
      </c>
      <c r="P1133" s="820">
        <v>0.43927983048845398</v>
      </c>
    </row>
    <row r="1134" spans="14:16" ht="15.75">
      <c r="N1134" s="1094">
        <v>40361</v>
      </c>
      <c r="O1134" s="820">
        <v>9.6344815057828492E-2</v>
      </c>
      <c r="P1134" s="820">
        <v>0.44506375226940398</v>
      </c>
    </row>
    <row r="1135" spans="14:16" ht="15.75">
      <c r="N1135" s="1094">
        <v>40364</v>
      </c>
      <c r="O1135" s="820">
        <v>9.6631233343983505E-2</v>
      </c>
      <c r="P1135" s="820">
        <v>0.45310489053664199</v>
      </c>
    </row>
    <row r="1136" spans="14:16" ht="15.75">
      <c r="N1136" s="1094">
        <v>40365</v>
      </c>
      <c r="O1136" s="820">
        <v>9.4511468367066004E-2</v>
      </c>
      <c r="P1136" s="820">
        <v>0.45236259531911599</v>
      </c>
    </row>
    <row r="1137" spans="14:16" ht="15.75">
      <c r="N1137" s="1094">
        <v>40366</v>
      </c>
      <c r="O1137" s="820">
        <v>8.6011770964602496E-2</v>
      </c>
      <c r="P1137" s="820">
        <v>0.412931251995102</v>
      </c>
    </row>
    <row r="1138" spans="14:16" ht="15.75">
      <c r="N1138" s="1094">
        <v>40367</v>
      </c>
      <c r="O1138" s="820">
        <v>8.210259256483049E-2</v>
      </c>
      <c r="P1138" s="820">
        <v>0.39485573475101599</v>
      </c>
    </row>
    <row r="1139" spans="14:16" ht="15.75">
      <c r="N1139" s="1094">
        <v>40368</v>
      </c>
      <c r="O1139" s="820">
        <v>7.4918814821274493E-2</v>
      </c>
      <c r="P1139" s="820">
        <v>0.36166106114240898</v>
      </c>
    </row>
    <row r="1140" spans="14:16" ht="15.75">
      <c r="N1140" s="1094">
        <v>40371</v>
      </c>
      <c r="O1140" s="820">
        <v>7.1672521107359499E-2</v>
      </c>
      <c r="P1140" s="820">
        <v>0.36000435004210102</v>
      </c>
    </row>
    <row r="1141" spans="14:16" ht="15.75">
      <c r="N1141" s="1094">
        <v>40372</v>
      </c>
      <c r="O1141" s="820">
        <v>6.7597701048719497E-2</v>
      </c>
      <c r="P1141" s="820">
        <v>0.33453637063153802</v>
      </c>
    </row>
    <row r="1142" spans="14:16" ht="15.75">
      <c r="N1142" s="1094">
        <v>40373</v>
      </c>
      <c r="O1142" s="820">
        <v>6.5653347354535999E-2</v>
      </c>
      <c r="P1142" s="820">
        <v>0.34350558490662098</v>
      </c>
    </row>
    <row r="1143" spans="14:16" ht="15.75">
      <c r="N1143" s="1094">
        <v>40374</v>
      </c>
      <c r="O1143" s="820">
        <v>6.2006107961676493E-2</v>
      </c>
      <c r="P1143" s="820">
        <v>0.320862126243252</v>
      </c>
    </row>
    <row r="1144" spans="14:16" ht="15.75">
      <c r="N1144" s="1094">
        <v>40375</v>
      </c>
      <c r="O1144" s="820">
        <v>6.2465762207978004E-2</v>
      </c>
      <c r="P1144" s="820">
        <v>0.331767521242467</v>
      </c>
    </row>
    <row r="1145" spans="14:16" ht="15.75">
      <c r="N1145" s="1094">
        <v>40378</v>
      </c>
      <c r="O1145" s="820">
        <v>7.2622023641324002E-2</v>
      </c>
      <c r="P1145" s="820">
        <v>0.35276179048640699</v>
      </c>
    </row>
    <row r="1146" spans="14:16" ht="15.75">
      <c r="N1146" s="1094">
        <v>40379</v>
      </c>
      <c r="O1146" s="820">
        <v>8.0334690706138495E-2</v>
      </c>
      <c r="P1146" s="820">
        <v>0.39562001203099101</v>
      </c>
    </row>
    <row r="1147" spans="14:16" ht="15.75">
      <c r="N1147" s="1094">
        <v>40380</v>
      </c>
      <c r="O1147" s="820">
        <v>8.2884783944733004E-2</v>
      </c>
      <c r="P1147" s="820">
        <v>0.40385725597017003</v>
      </c>
    </row>
    <row r="1148" spans="14:16" ht="15.75">
      <c r="N1148" s="1094">
        <v>40381</v>
      </c>
      <c r="O1148" s="820">
        <v>8.4302211000645E-2</v>
      </c>
      <c r="P1148" s="820">
        <v>0.42169972061484201</v>
      </c>
    </row>
    <row r="1149" spans="14:16" ht="15.75">
      <c r="N1149" s="1094">
        <v>40382</v>
      </c>
      <c r="O1149" s="820">
        <v>8.4490112014952504E-2</v>
      </c>
      <c r="P1149" s="820">
        <v>0.42000928980317997</v>
      </c>
    </row>
    <row r="1150" spans="14:16" ht="15.75">
      <c r="N1150" s="1094">
        <v>40385</v>
      </c>
      <c r="O1150" s="820">
        <v>7.3307882146954995E-2</v>
      </c>
      <c r="P1150" s="820">
        <v>0.393156193748876</v>
      </c>
    </row>
    <row r="1151" spans="14:16" ht="15.75">
      <c r="N1151" s="1094">
        <v>40386</v>
      </c>
      <c r="O1151" s="820">
        <v>6.5596984704001993E-2</v>
      </c>
      <c r="P1151" s="820">
        <v>0.38187475252274999</v>
      </c>
    </row>
    <row r="1152" spans="14:16" ht="15.75">
      <c r="N1152" s="1094">
        <v>40387</v>
      </c>
      <c r="O1152" s="820">
        <v>6.0635177825152001E-2</v>
      </c>
      <c r="P1152" s="820">
        <v>0.36448423292131299</v>
      </c>
    </row>
    <row r="1153" spans="14:16" ht="15.75">
      <c r="N1153" s="1094">
        <v>40388</v>
      </c>
      <c r="O1153" s="820">
        <v>5.77435735977955E-2</v>
      </c>
      <c r="P1153" s="820">
        <v>0.35505148419169302</v>
      </c>
    </row>
    <row r="1154" spans="14:16" ht="15.75">
      <c r="N1154" s="1094">
        <v>40389</v>
      </c>
      <c r="O1154" s="820">
        <v>5.5096206954863003E-2</v>
      </c>
      <c r="P1154" s="820">
        <v>0.35222767593048498</v>
      </c>
    </row>
    <row r="1155" spans="14:16" ht="15.75">
      <c r="N1155" s="1094">
        <v>40392</v>
      </c>
      <c r="O1155" s="820">
        <v>5.2559195733032998E-2</v>
      </c>
      <c r="P1155" s="820">
        <v>0.35348185634067097</v>
      </c>
    </row>
    <row r="1156" spans="14:16" ht="15.75">
      <c r="N1156" s="1094">
        <v>40393</v>
      </c>
      <c r="O1156" s="820">
        <v>5.1079284076471998E-2</v>
      </c>
      <c r="P1156" s="820">
        <v>0.34394408858442199</v>
      </c>
    </row>
    <row r="1157" spans="14:16" ht="15.75">
      <c r="N1157" s="1094">
        <v>40394</v>
      </c>
      <c r="O1157" s="820">
        <v>5.0590863589196497E-2</v>
      </c>
      <c r="P1157" s="820">
        <v>0.33316015135072402</v>
      </c>
    </row>
    <row r="1158" spans="14:16" ht="15.75">
      <c r="N1158" s="1094">
        <v>40395</v>
      </c>
      <c r="O1158" s="820">
        <v>5.0239026993975006E-2</v>
      </c>
      <c r="P1158" s="820">
        <v>0.33795015236102099</v>
      </c>
    </row>
    <row r="1159" spans="14:16" ht="15.75">
      <c r="N1159" s="1094">
        <v>40396</v>
      </c>
      <c r="O1159" s="820">
        <v>4.7821823370185146E-2</v>
      </c>
      <c r="P1159" s="820">
        <v>0.34141925854807698</v>
      </c>
    </row>
    <row r="1160" spans="14:16" ht="15.75">
      <c r="N1160" s="1094">
        <v>40399</v>
      </c>
      <c r="O1160" s="820">
        <v>4.7084816464415806E-2</v>
      </c>
      <c r="P1160" s="820">
        <v>0.33935403834334898</v>
      </c>
    </row>
    <row r="1161" spans="14:16" ht="15.75">
      <c r="N1161" s="1094">
        <v>40400</v>
      </c>
      <c r="O1161" s="820">
        <v>4.5334683471643447E-2</v>
      </c>
      <c r="P1161" s="820">
        <v>0.32680766006922901</v>
      </c>
    </row>
    <row r="1162" spans="14:16" ht="15.75">
      <c r="N1162" s="1094">
        <v>40401</v>
      </c>
      <c r="O1162" s="820">
        <v>4.3381936827012253E-2</v>
      </c>
      <c r="P1162" s="820">
        <v>0.346033328086783</v>
      </c>
    </row>
    <row r="1163" spans="14:16" ht="15.75">
      <c r="N1163" s="1094">
        <v>40402</v>
      </c>
      <c r="O1163" s="820">
        <v>4.2583570041486649E-2</v>
      </c>
      <c r="P1163" s="820">
        <v>0.36859260003977001</v>
      </c>
    </row>
    <row r="1164" spans="14:16" ht="15.75">
      <c r="N1164" s="1094">
        <v>40403</v>
      </c>
      <c r="O1164" s="820">
        <v>4.2692720180994848E-2</v>
      </c>
      <c r="P1164" s="820">
        <v>0.37857302720573099</v>
      </c>
    </row>
    <row r="1165" spans="14:16" ht="15.75">
      <c r="N1165" s="1094">
        <v>40406</v>
      </c>
      <c r="O1165" s="820">
        <v>4.1431246259202151E-2</v>
      </c>
      <c r="P1165" s="820">
        <v>0.382435337371752</v>
      </c>
    </row>
    <row r="1166" spans="14:16" ht="15.75">
      <c r="N1166" s="1094">
        <v>40407</v>
      </c>
      <c r="O1166" s="820">
        <v>4.0720294661893294E-2</v>
      </c>
      <c r="P1166" s="820">
        <v>0.39676439575380401</v>
      </c>
    </row>
    <row r="1167" spans="14:16" ht="15.75">
      <c r="N1167" s="1094">
        <v>40408</v>
      </c>
      <c r="O1167" s="820">
        <v>4.1155792182576596E-2</v>
      </c>
      <c r="P1167" s="820">
        <v>0.385085808719074</v>
      </c>
    </row>
    <row r="1168" spans="14:16" ht="15.75">
      <c r="N1168" s="1094">
        <v>40409</v>
      </c>
      <c r="O1168" s="820">
        <v>4.0840143618421004E-2</v>
      </c>
      <c r="P1168" s="820">
        <v>0.37359169239350398</v>
      </c>
    </row>
    <row r="1169" spans="14:16" ht="15.75">
      <c r="N1169" s="1094">
        <v>40413</v>
      </c>
      <c r="O1169" s="820">
        <v>4.1221530828109851E-2</v>
      </c>
      <c r="P1169" s="820">
        <v>0.373338853342564</v>
      </c>
    </row>
    <row r="1170" spans="14:16" ht="15.75">
      <c r="N1170" s="1094">
        <v>40414</v>
      </c>
      <c r="O1170" s="820">
        <v>4.1714422894682496E-2</v>
      </c>
      <c r="P1170" s="820">
        <v>0.35760828564621899</v>
      </c>
    </row>
    <row r="1171" spans="14:16" ht="15.75">
      <c r="N1171" s="1094">
        <v>40415</v>
      </c>
      <c r="O1171" s="820">
        <v>4.3009253058591303E-2</v>
      </c>
      <c r="P1171" s="820">
        <v>0.35399074985759998</v>
      </c>
    </row>
    <row r="1172" spans="14:16" ht="15.75">
      <c r="N1172" s="1094">
        <v>40416</v>
      </c>
      <c r="O1172" s="820">
        <v>4.3415925383894001E-2</v>
      </c>
      <c r="P1172" s="820">
        <v>0.36435925122416402</v>
      </c>
    </row>
    <row r="1173" spans="14:16" ht="15.75">
      <c r="N1173" s="1094">
        <v>40417</v>
      </c>
      <c r="O1173" s="820">
        <v>4.3837175342664049E-2</v>
      </c>
      <c r="P1173" s="820">
        <v>0.34657502276853203</v>
      </c>
    </row>
    <row r="1174" spans="14:16" ht="15.75">
      <c r="N1174" s="1094">
        <v>40420</v>
      </c>
      <c r="O1174" s="820">
        <v>4.5282780202652001E-2</v>
      </c>
      <c r="P1174" s="820">
        <v>0.35784484853371201</v>
      </c>
    </row>
    <row r="1175" spans="14:16" ht="15.75">
      <c r="N1175" s="1094">
        <v>40421</v>
      </c>
      <c r="O1175" s="820">
        <v>4.5078564296298196E-2</v>
      </c>
      <c r="P1175" s="820">
        <v>0.36183542809091801</v>
      </c>
    </row>
    <row r="1176" spans="14:16" ht="15.75">
      <c r="N1176" s="1094">
        <v>40422</v>
      </c>
      <c r="O1176" s="820">
        <v>4.6525134964344704E-2</v>
      </c>
      <c r="P1176" s="820">
        <v>0.38024035254656202</v>
      </c>
    </row>
    <row r="1177" spans="14:16" ht="15.75">
      <c r="N1177" s="1094">
        <v>40423</v>
      </c>
      <c r="O1177" s="820">
        <v>4.3933454790413697E-2</v>
      </c>
      <c r="P1177" s="820">
        <v>0.35432234515757599</v>
      </c>
    </row>
    <row r="1178" spans="14:16" ht="15.75">
      <c r="N1178" s="1094">
        <v>40424</v>
      </c>
      <c r="O1178" s="820">
        <v>4.6228596968113447E-2</v>
      </c>
      <c r="P1178" s="820">
        <v>0.377998409749006</v>
      </c>
    </row>
    <row r="1179" spans="14:16" ht="15.75">
      <c r="N1179" s="1094">
        <v>40427</v>
      </c>
      <c r="O1179" s="820">
        <v>4.3381387124929303E-2</v>
      </c>
      <c r="P1179" s="820">
        <v>0.366205378709833</v>
      </c>
    </row>
    <row r="1180" spans="14:16" ht="15.75">
      <c r="N1180" s="1094">
        <v>40428</v>
      </c>
      <c r="O1180" s="820">
        <v>4.3482254403294854E-2</v>
      </c>
      <c r="P1180" s="820">
        <v>0.37917252951713798</v>
      </c>
    </row>
    <row r="1181" spans="14:16" ht="15.75">
      <c r="N1181" s="1094">
        <v>40429</v>
      </c>
      <c r="O1181" s="820">
        <v>4.0252403661929649E-2</v>
      </c>
      <c r="P1181" s="820">
        <v>0.35462049609044299</v>
      </c>
    </row>
    <row r="1182" spans="14:16" ht="15.75">
      <c r="N1182" s="1094">
        <v>40430</v>
      </c>
      <c r="O1182" s="820">
        <v>3.9059745222216252E-2</v>
      </c>
      <c r="P1182" s="820">
        <v>0.34774092897379499</v>
      </c>
    </row>
    <row r="1183" spans="14:16" ht="15.75">
      <c r="N1183" s="1094">
        <v>40431</v>
      </c>
      <c r="O1183" s="820">
        <v>3.429172223789885E-2</v>
      </c>
      <c r="P1183" s="820">
        <v>0.31140408352094101</v>
      </c>
    </row>
    <row r="1184" spans="14:16" ht="15.75">
      <c r="N1184" s="1094">
        <v>40434</v>
      </c>
      <c r="O1184" s="820">
        <v>3.3586610857648254E-2</v>
      </c>
      <c r="P1184" s="820">
        <v>0.288097370926165</v>
      </c>
    </row>
    <row r="1185" spans="14:16" ht="15.75">
      <c r="N1185" s="1094">
        <v>40435</v>
      </c>
      <c r="O1185" s="820">
        <v>3.1842050773931298E-2</v>
      </c>
      <c r="P1185" s="820">
        <v>0.27909187923116402</v>
      </c>
    </row>
    <row r="1186" spans="14:16" ht="15.75">
      <c r="N1186" s="1094">
        <v>40436</v>
      </c>
      <c r="O1186" s="820">
        <v>3.3648419240548996E-2</v>
      </c>
      <c r="P1186" s="820">
        <v>0.28890855710949898</v>
      </c>
    </row>
    <row r="1187" spans="14:16" ht="15.75">
      <c r="N1187" s="1094">
        <v>40437</v>
      </c>
      <c r="O1187" s="820">
        <v>3.4012576330006504E-2</v>
      </c>
      <c r="P1187" s="820">
        <v>0.29074932861104202</v>
      </c>
    </row>
    <row r="1188" spans="14:16" ht="15.75">
      <c r="N1188" s="1094">
        <v>40438</v>
      </c>
      <c r="O1188" s="820">
        <v>3.4824037338791698E-2</v>
      </c>
      <c r="P1188" s="820">
        <v>0.30838396279431801</v>
      </c>
    </row>
    <row r="1189" spans="14:16" ht="15.75">
      <c r="N1189" s="1094">
        <v>40441</v>
      </c>
      <c r="O1189" s="820">
        <v>3.5639828822369303E-2</v>
      </c>
      <c r="P1189" s="820">
        <v>0.32195916459839602</v>
      </c>
    </row>
    <row r="1190" spans="14:16" ht="15.75">
      <c r="N1190" s="1094">
        <v>40442</v>
      </c>
      <c r="O1190" s="820">
        <v>3.5793112787535601E-2</v>
      </c>
      <c r="P1190" s="820">
        <v>0.30668295933207701</v>
      </c>
    </row>
    <row r="1191" spans="14:16" ht="15.75">
      <c r="N1191" s="1094">
        <v>40443</v>
      </c>
      <c r="O1191" s="820">
        <v>3.43968087683095E-2</v>
      </c>
      <c r="P1191" s="820">
        <v>0.275844909282219</v>
      </c>
    </row>
    <row r="1192" spans="14:16" ht="15.75">
      <c r="N1192" s="1094">
        <v>40444</v>
      </c>
      <c r="O1192" s="820">
        <v>3.4545107478170953E-2</v>
      </c>
      <c r="P1192" s="820">
        <v>0.266327721259002</v>
      </c>
    </row>
    <row r="1193" spans="14:16" ht="15.75">
      <c r="N1193" s="1094">
        <v>40445</v>
      </c>
      <c r="O1193" s="820">
        <v>3.6391871137071201E-2</v>
      </c>
      <c r="P1193" s="820">
        <v>0.26874947830013701</v>
      </c>
    </row>
    <row r="1194" spans="14:16" ht="15.75">
      <c r="N1194" s="1094">
        <v>40448</v>
      </c>
      <c r="O1194" s="820">
        <v>3.6768308734727154E-2</v>
      </c>
      <c r="P1194" s="820">
        <v>0.25688744460527302</v>
      </c>
    </row>
    <row r="1195" spans="14:16" ht="15.75">
      <c r="N1195" s="1094">
        <v>40449</v>
      </c>
      <c r="O1195" s="820">
        <v>3.8255317823045601E-2</v>
      </c>
      <c r="P1195" s="820">
        <v>0.25910055237027302</v>
      </c>
    </row>
    <row r="1196" spans="14:16" ht="15.75">
      <c r="N1196" s="1094">
        <v>40450</v>
      </c>
      <c r="O1196" s="820">
        <v>4.2586258620049958E-2</v>
      </c>
      <c r="P1196" s="820">
        <v>0.28273833309232799</v>
      </c>
    </row>
    <row r="1197" spans="14:16" ht="15.75">
      <c r="N1197" s="1094">
        <v>40451</v>
      </c>
      <c r="O1197" s="820">
        <v>4.3410644155674603E-2</v>
      </c>
      <c r="P1197" s="820">
        <v>0.29949089251644501</v>
      </c>
    </row>
    <row r="1198" spans="14:16" ht="15.75">
      <c r="N1198" s="1094">
        <v>40452</v>
      </c>
      <c r="O1198" s="820">
        <v>4.3271137470531497E-2</v>
      </c>
      <c r="P1198" s="820">
        <v>0.29726893711097202</v>
      </c>
    </row>
    <row r="1199" spans="14:16" ht="15.75">
      <c r="N1199" s="1094">
        <v>40455</v>
      </c>
      <c r="O1199" s="820">
        <v>4.3313324040554602E-2</v>
      </c>
      <c r="P1199" s="820">
        <v>0.30150163492981302</v>
      </c>
    </row>
    <row r="1200" spans="14:16" ht="15.75">
      <c r="N1200" s="1094">
        <v>40456</v>
      </c>
      <c r="O1200" s="820">
        <v>4.3080315667308501E-2</v>
      </c>
      <c r="P1200" s="820">
        <v>0.308106345096402</v>
      </c>
    </row>
    <row r="1201" spans="14:16" ht="15.75">
      <c r="N1201" s="1094">
        <v>40457</v>
      </c>
      <c r="O1201" s="820">
        <v>3.8360049477147953E-2</v>
      </c>
      <c r="P1201" s="820">
        <v>0.29169766242143302</v>
      </c>
    </row>
    <row r="1202" spans="14:16" ht="15.75">
      <c r="N1202" s="1094">
        <v>40458</v>
      </c>
      <c r="O1202" s="820">
        <v>3.7652827298320299E-2</v>
      </c>
      <c r="P1202" s="820">
        <v>0.28951933971381699</v>
      </c>
    </row>
    <row r="1203" spans="14:16" ht="15.75">
      <c r="N1203" s="1094">
        <v>40459</v>
      </c>
      <c r="O1203" s="820">
        <v>3.6231351253860955E-2</v>
      </c>
      <c r="P1203" s="820">
        <v>0.29262959147016498</v>
      </c>
    </row>
    <row r="1204" spans="14:16" ht="15.75">
      <c r="N1204" s="1094">
        <v>40462</v>
      </c>
      <c r="O1204" s="820">
        <v>3.6040293577285651E-2</v>
      </c>
      <c r="P1204" s="820">
        <v>0.304670758248266</v>
      </c>
    </row>
    <row r="1205" spans="14:16" ht="15.75">
      <c r="N1205" s="1094">
        <v>40463</v>
      </c>
      <c r="O1205" s="820">
        <v>3.579678347209795E-2</v>
      </c>
      <c r="P1205" s="820">
        <v>0.31316545880654201</v>
      </c>
    </row>
    <row r="1206" spans="14:16" ht="15.75">
      <c r="N1206" s="1094">
        <v>40464</v>
      </c>
      <c r="O1206" s="820">
        <v>3.6332737214136004E-2</v>
      </c>
      <c r="P1206" s="820">
        <v>0.32019128054381302</v>
      </c>
    </row>
    <row r="1207" spans="14:16" ht="15.75">
      <c r="N1207" s="1094">
        <v>40465</v>
      </c>
      <c r="O1207" s="820">
        <v>3.5668734089657352E-2</v>
      </c>
      <c r="P1207" s="820">
        <v>0.31234430744073399</v>
      </c>
    </row>
    <row r="1208" spans="14:16" ht="15.75">
      <c r="N1208" s="1094">
        <v>40466</v>
      </c>
      <c r="O1208" s="820">
        <v>3.5349908268936997E-2</v>
      </c>
      <c r="P1208" s="820">
        <v>0.29405041985990299</v>
      </c>
    </row>
    <row r="1209" spans="14:16" ht="15.75">
      <c r="N1209" s="1094">
        <v>40469</v>
      </c>
      <c r="O1209" s="820">
        <v>3.4842325025554802E-2</v>
      </c>
      <c r="P1209" s="820">
        <v>0.27425683387002098</v>
      </c>
    </row>
    <row r="1210" spans="14:16" ht="15.75">
      <c r="N1210" s="1094">
        <v>40470</v>
      </c>
      <c r="O1210" s="820">
        <v>3.5200538089439848E-2</v>
      </c>
      <c r="P1210" s="820">
        <v>0.26855310634391499</v>
      </c>
    </row>
    <row r="1211" spans="14:16" ht="15.75">
      <c r="N1211" s="1094">
        <v>40471</v>
      </c>
      <c r="O1211" s="820">
        <v>3.8310885934711998E-2</v>
      </c>
      <c r="P1211" s="820">
        <v>0.273962202843891</v>
      </c>
    </row>
    <row r="1212" spans="14:16" ht="15.75">
      <c r="N1212" s="1094">
        <v>40472</v>
      </c>
      <c r="O1212" s="820">
        <v>4.0726586799202304E-2</v>
      </c>
      <c r="P1212" s="820">
        <v>0.28186770591603499</v>
      </c>
    </row>
    <row r="1213" spans="14:16" ht="15.75">
      <c r="N1213" s="1094">
        <v>40473</v>
      </c>
      <c r="O1213" s="820">
        <v>4.3263046764987101E-2</v>
      </c>
      <c r="P1213" s="820">
        <v>0.28978779549407901</v>
      </c>
    </row>
    <row r="1214" spans="14:16" ht="15.75">
      <c r="N1214" s="1094">
        <v>40476</v>
      </c>
      <c r="O1214" s="820">
        <v>4.8100330463812749E-2</v>
      </c>
      <c r="P1214" s="820">
        <v>0.31989588531018498</v>
      </c>
    </row>
    <row r="1215" spans="14:16" ht="15.75">
      <c r="N1215" s="1094">
        <v>40477</v>
      </c>
      <c r="O1215" s="820">
        <v>4.8689999175687448E-2</v>
      </c>
      <c r="P1215" s="820">
        <v>0.32686292195383998</v>
      </c>
    </row>
    <row r="1216" spans="14:16" ht="15.75">
      <c r="N1216" s="1094">
        <v>40478</v>
      </c>
      <c r="O1216" s="820">
        <v>4.7916633857072601E-2</v>
      </c>
      <c r="P1216" s="820">
        <v>0.32338970586703703</v>
      </c>
    </row>
    <row r="1217" spans="14:16" ht="15.75">
      <c r="N1217" s="1094">
        <v>40479</v>
      </c>
      <c r="O1217" s="820">
        <v>4.7846060998070247E-2</v>
      </c>
      <c r="P1217" s="820">
        <v>0.31518109000937</v>
      </c>
    </row>
    <row r="1218" spans="14:16" ht="15.75">
      <c r="N1218" s="1094">
        <v>40480</v>
      </c>
      <c r="O1218" s="820">
        <v>4.6328612003539049E-2</v>
      </c>
      <c r="P1218" s="820">
        <v>0.30473683995955603</v>
      </c>
    </row>
    <row r="1219" spans="14:16" ht="15.75">
      <c r="N1219" s="1094">
        <v>40484</v>
      </c>
      <c r="O1219" s="820">
        <v>4.4435888136512246E-2</v>
      </c>
      <c r="P1219" s="820">
        <v>0.28575744596879599</v>
      </c>
    </row>
    <row r="1220" spans="14:16" ht="15.75">
      <c r="N1220" s="1094">
        <v>40485</v>
      </c>
      <c r="O1220" s="820">
        <v>4.4512099287861998E-2</v>
      </c>
      <c r="P1220" s="820">
        <v>0.26485913642491299</v>
      </c>
    </row>
    <row r="1221" spans="14:16" ht="15.75">
      <c r="N1221" s="1094">
        <v>40486</v>
      </c>
      <c r="O1221" s="820">
        <v>4.2132079075069349E-2</v>
      </c>
      <c r="P1221" s="820">
        <v>0.24375373586917401</v>
      </c>
    </row>
    <row r="1222" spans="14:16" ht="15.75">
      <c r="N1222" s="1094">
        <v>40487</v>
      </c>
      <c r="O1222" s="820">
        <v>4.3430859982974648E-2</v>
      </c>
      <c r="P1222" s="820">
        <v>0.249199237372454</v>
      </c>
    </row>
    <row r="1223" spans="14:16" ht="15.75">
      <c r="N1223" s="1094">
        <v>40490</v>
      </c>
      <c r="O1223" s="820">
        <v>4.5862944506303703E-2</v>
      </c>
      <c r="P1223" s="820">
        <v>0.26775859689412101</v>
      </c>
    </row>
    <row r="1224" spans="14:16" ht="15.75">
      <c r="N1224" s="1094">
        <v>40491</v>
      </c>
      <c r="O1224" s="820">
        <v>4.5817586637337995E-2</v>
      </c>
      <c r="P1224" s="820">
        <v>0.252647334254818</v>
      </c>
    </row>
    <row r="1225" spans="14:16" ht="15.75">
      <c r="N1225" s="1094">
        <v>40492</v>
      </c>
      <c r="O1225" s="820">
        <v>5.1437191424916998E-2</v>
      </c>
      <c r="P1225" s="820">
        <v>0.28222631313214702</v>
      </c>
    </row>
    <row r="1226" spans="14:16" ht="15.75">
      <c r="N1226" s="1094">
        <v>40493</v>
      </c>
      <c r="O1226" s="820">
        <v>5.5510442847912504E-2</v>
      </c>
      <c r="P1226" s="820">
        <v>0.30613878421805801</v>
      </c>
    </row>
    <row r="1227" spans="14:16" ht="15.75">
      <c r="N1227" s="1094">
        <v>40494</v>
      </c>
      <c r="O1227" s="820">
        <v>5.8235034531211496E-2</v>
      </c>
      <c r="P1227" s="820">
        <v>0.32790599774419898</v>
      </c>
    </row>
    <row r="1228" spans="14:16" ht="15.75">
      <c r="N1228" s="1094">
        <v>40497</v>
      </c>
      <c r="O1228" s="820">
        <v>7.0463761182557497E-2</v>
      </c>
      <c r="P1228" s="820">
        <v>0.34320104149690001</v>
      </c>
    </row>
    <row r="1229" spans="14:16" ht="15.75">
      <c r="N1229" s="1094">
        <v>40498</v>
      </c>
      <c r="O1229" s="820">
        <v>7.4268913375160006E-2</v>
      </c>
      <c r="P1229" s="820">
        <v>0.38962551235811499</v>
      </c>
    </row>
    <row r="1230" spans="14:16" ht="15.75">
      <c r="N1230" s="1094">
        <v>40499</v>
      </c>
      <c r="O1230" s="820">
        <v>7.4097374660876E-2</v>
      </c>
      <c r="P1230" s="820">
        <v>0.36960118176203499</v>
      </c>
    </row>
    <row r="1231" spans="14:16" ht="15.75">
      <c r="N1231" s="1094">
        <v>40500</v>
      </c>
      <c r="O1231" s="820">
        <v>7.3585927592328002E-2</v>
      </c>
      <c r="P1231" s="820">
        <v>0.36997275794307799</v>
      </c>
    </row>
    <row r="1232" spans="14:16" ht="15.75">
      <c r="N1232" s="1094">
        <v>40501</v>
      </c>
      <c r="O1232" s="820">
        <v>6.9421183492650501E-2</v>
      </c>
      <c r="P1232" s="820">
        <v>0.34215439791790597</v>
      </c>
    </row>
    <row r="1233" spans="14:16" ht="15.75">
      <c r="N1233" s="1094">
        <v>40504</v>
      </c>
      <c r="O1233" s="820">
        <v>5.7647967424440498E-2</v>
      </c>
      <c r="P1233" s="820">
        <v>0.35405991593406799</v>
      </c>
    </row>
    <row r="1234" spans="14:16" ht="15.75">
      <c r="N1234" s="1094">
        <v>40505</v>
      </c>
      <c r="O1234" s="820">
        <v>5.1435350425751501E-2</v>
      </c>
      <c r="P1234" s="820">
        <v>0.31792997039487703</v>
      </c>
    </row>
    <row r="1235" spans="14:16" ht="15.75">
      <c r="N1235" s="1094">
        <v>40506</v>
      </c>
      <c r="O1235" s="820">
        <v>4.8542350510687803E-2</v>
      </c>
      <c r="P1235" s="820">
        <v>0.34818849521838402</v>
      </c>
    </row>
    <row r="1236" spans="14:16" ht="15.75">
      <c r="N1236" s="1094">
        <v>40507</v>
      </c>
      <c r="O1236" s="820">
        <v>4.6491912377290452E-2</v>
      </c>
      <c r="P1236" s="820">
        <v>0.36252554265174403</v>
      </c>
    </row>
    <row r="1237" spans="14:16" ht="15.75">
      <c r="N1237" s="1094">
        <v>40508</v>
      </c>
      <c r="O1237" s="820">
        <v>4.9377727821557298E-2</v>
      </c>
      <c r="P1237" s="820">
        <v>0.40612584257914203</v>
      </c>
    </row>
    <row r="1238" spans="14:16" ht="15.75">
      <c r="N1238" s="1094">
        <v>40511</v>
      </c>
      <c r="O1238" s="820">
        <v>5.1682429195849498E-2</v>
      </c>
      <c r="P1238" s="820">
        <v>0.40386858780523299</v>
      </c>
    </row>
    <row r="1239" spans="14:16" ht="15.75">
      <c r="N1239" s="1094">
        <v>40512</v>
      </c>
      <c r="O1239" s="820">
        <v>5.6516986217898003E-2</v>
      </c>
      <c r="P1239" s="820">
        <v>0.42646396967668598</v>
      </c>
    </row>
    <row r="1240" spans="14:16" ht="15.75">
      <c r="N1240" s="1094">
        <v>40513</v>
      </c>
      <c r="O1240" s="820">
        <v>5.6706285524401004E-2</v>
      </c>
      <c r="P1240" s="820">
        <v>0.42561154726295403</v>
      </c>
    </row>
    <row r="1241" spans="14:16" ht="15.75">
      <c r="N1241" s="1094">
        <v>40514</v>
      </c>
      <c r="O1241" s="820">
        <v>5.80412237869855E-2</v>
      </c>
      <c r="P1241" s="820">
        <v>0.41122803064808999</v>
      </c>
    </row>
    <row r="1242" spans="14:16" ht="15.75">
      <c r="N1242" s="1094">
        <v>40515</v>
      </c>
      <c r="O1242" s="820">
        <v>5.6322595566035499E-2</v>
      </c>
      <c r="P1242" s="820">
        <v>0.39263606689492703</v>
      </c>
    </row>
    <row r="1243" spans="14:16" ht="15.75">
      <c r="N1243" s="1094">
        <v>40518</v>
      </c>
      <c r="O1243" s="820">
        <v>5.2846682213157997E-2</v>
      </c>
      <c r="P1243" s="820">
        <v>0.38321368298609998</v>
      </c>
    </row>
    <row r="1244" spans="14:16" ht="15.75">
      <c r="N1244" s="1094">
        <v>40519</v>
      </c>
      <c r="O1244" s="820">
        <v>4.8451805988041496E-2</v>
      </c>
      <c r="P1244" s="820">
        <v>0.35963839965948702</v>
      </c>
    </row>
    <row r="1245" spans="14:16" ht="15.75">
      <c r="N1245" s="1094">
        <v>40520</v>
      </c>
      <c r="O1245" s="820">
        <v>4.6299052332766946E-2</v>
      </c>
      <c r="P1245" s="820">
        <v>0.33877934102339102</v>
      </c>
    </row>
    <row r="1246" spans="14:16" ht="15.75">
      <c r="N1246" s="1094">
        <v>40521</v>
      </c>
      <c r="O1246" s="820">
        <v>4.3741497078554098E-2</v>
      </c>
      <c r="P1246" s="820">
        <v>0.32374978040142199</v>
      </c>
    </row>
    <row r="1247" spans="14:16" ht="15.75">
      <c r="N1247" s="1094">
        <v>40522</v>
      </c>
      <c r="O1247" s="820">
        <v>7.3917081493291001E-2</v>
      </c>
      <c r="P1247" s="820">
        <v>0.34500314104021801</v>
      </c>
    </row>
    <row r="1248" spans="14:16" ht="15.75">
      <c r="N1248" s="1094">
        <v>40525</v>
      </c>
      <c r="O1248" s="820">
        <v>7.4446401917856495E-2</v>
      </c>
      <c r="P1248" s="820">
        <v>0.34961485290039201</v>
      </c>
    </row>
    <row r="1249" spans="14:16" ht="15.75">
      <c r="N1249" s="1094">
        <v>40526</v>
      </c>
      <c r="O1249" s="820">
        <v>7.46940422428235E-2</v>
      </c>
      <c r="P1249" s="820">
        <v>0.35290667625734701</v>
      </c>
    </row>
    <row r="1250" spans="14:16" ht="15.75">
      <c r="N1250" s="1094">
        <v>40527</v>
      </c>
      <c r="O1250" s="820">
        <v>7.4565711607532004E-2</v>
      </c>
      <c r="P1250" s="820">
        <v>0.36094029870342198</v>
      </c>
    </row>
    <row r="1251" spans="14:16" ht="15.75">
      <c r="N1251" s="1094">
        <v>40528</v>
      </c>
      <c r="O1251" s="820">
        <v>7.5102317264681001E-2</v>
      </c>
      <c r="P1251" s="820">
        <v>0.375787546842547</v>
      </c>
    </row>
    <row r="1252" spans="14:16" ht="15.75">
      <c r="N1252" s="1094">
        <v>40529</v>
      </c>
      <c r="O1252" s="820">
        <v>4.3991108911301847E-2</v>
      </c>
      <c r="P1252" s="820">
        <v>0.35501544141570701</v>
      </c>
    </row>
    <row r="1253" spans="14:16" ht="15.75">
      <c r="N1253" s="1094">
        <v>40532</v>
      </c>
      <c r="O1253" s="820">
        <v>4.2145140406163656E-2</v>
      </c>
      <c r="P1253" s="820">
        <v>0.339578053672139</v>
      </c>
    </row>
    <row r="1254" spans="14:16" ht="15.75">
      <c r="N1254" s="1094">
        <v>40533</v>
      </c>
      <c r="O1254" s="820">
        <v>4.6714962030024856E-2</v>
      </c>
      <c r="P1254" s="820">
        <v>0.36939683948980401</v>
      </c>
    </row>
    <row r="1255" spans="14:16" ht="15.75">
      <c r="N1255" s="1094">
        <v>40534</v>
      </c>
      <c r="O1255" s="820">
        <v>5.7422054250508496E-2</v>
      </c>
      <c r="P1255" s="820">
        <v>0.40369702174176297</v>
      </c>
    </row>
    <row r="1256" spans="14:16" ht="15.75">
      <c r="N1256" s="1094">
        <v>40535</v>
      </c>
      <c r="O1256" s="820">
        <v>7.1257209540514996E-2</v>
      </c>
      <c r="P1256" s="820">
        <v>0.44947757305282998</v>
      </c>
    </row>
    <row r="1257" spans="14:16" ht="15.75">
      <c r="N1257" s="1094">
        <v>40539</v>
      </c>
      <c r="O1257" s="820">
        <v>9.1691942240101007E-2</v>
      </c>
      <c r="P1257" s="820">
        <v>0.47721267704891501</v>
      </c>
    </row>
    <row r="1258" spans="14:16" ht="15.75">
      <c r="N1258" s="1094">
        <v>40540</v>
      </c>
      <c r="O1258" s="820">
        <v>9.7864023200195507E-2</v>
      </c>
      <c r="P1258" s="820">
        <v>0.49352349637016102</v>
      </c>
    </row>
    <row r="1259" spans="14:16" ht="15.75">
      <c r="N1259" s="1094">
        <v>40541</v>
      </c>
      <c r="O1259" s="820">
        <v>9.9921410301523989E-2</v>
      </c>
      <c r="P1259" s="820">
        <v>0.49307351414168399</v>
      </c>
    </row>
    <row r="1260" spans="14:16" ht="15.75">
      <c r="N1260" s="1094">
        <v>40542</v>
      </c>
      <c r="O1260" s="820">
        <v>9.4846832787296012E-2</v>
      </c>
      <c r="P1260" s="820">
        <v>0.456199882108835</v>
      </c>
    </row>
    <row r="1261" spans="14:16" ht="15.75">
      <c r="N1261" s="1094">
        <v>40543</v>
      </c>
      <c r="O1261" s="820">
        <v>7.9627468037377996E-2</v>
      </c>
      <c r="P1261" s="820">
        <v>0.40820732456168901</v>
      </c>
    </row>
    <row r="1262" spans="14:16" ht="15.75">
      <c r="N1262" s="1094">
        <v>40546</v>
      </c>
      <c r="O1262" s="820">
        <v>6.3590334298517001E-2</v>
      </c>
      <c r="P1262" s="820">
        <v>0.37437594529018398</v>
      </c>
    </row>
    <row r="1263" spans="14:16" ht="15.75">
      <c r="N1263" s="1094">
        <v>40547</v>
      </c>
      <c r="O1263" s="820">
        <v>5.9134004479819993E-2</v>
      </c>
      <c r="P1263" s="820">
        <v>0.34651566052843102</v>
      </c>
    </row>
    <row r="1264" spans="14:16" ht="15.75">
      <c r="N1264" s="1094">
        <v>40548</v>
      </c>
      <c r="O1264" s="820">
        <v>6.7136904969121003E-2</v>
      </c>
      <c r="P1264" s="820">
        <v>0.34792982402040701</v>
      </c>
    </row>
    <row r="1265" spans="14:16" ht="15.75">
      <c r="N1265" s="1094">
        <v>40549</v>
      </c>
      <c r="O1265" s="820">
        <v>6.0527040509096998E-2</v>
      </c>
      <c r="P1265" s="820">
        <v>0.33739040053379499</v>
      </c>
    </row>
    <row r="1266" spans="14:16" ht="15.75">
      <c r="N1266" s="1094">
        <v>40550</v>
      </c>
      <c r="O1266" s="820">
        <v>6.0959362655260495E-2</v>
      </c>
      <c r="P1266" s="820">
        <v>0.32294953194766701</v>
      </c>
    </row>
    <row r="1267" spans="14:16" ht="15.75">
      <c r="N1267" s="1094">
        <v>40553</v>
      </c>
      <c r="O1267" s="820">
        <v>5.9850242583348506E-2</v>
      </c>
      <c r="P1267" s="820">
        <v>0.33506603063000701</v>
      </c>
    </row>
    <row r="1268" spans="14:16" ht="15.75">
      <c r="N1268" s="1094">
        <v>40554</v>
      </c>
      <c r="O1268" s="820">
        <v>6.2806413690842E-2</v>
      </c>
      <c r="P1268" s="820">
        <v>0.35521939470542802</v>
      </c>
    </row>
    <row r="1269" spans="14:16" ht="15.75">
      <c r="N1269" s="1094">
        <v>40555</v>
      </c>
      <c r="O1269" s="820">
        <v>4.8914508938928049E-2</v>
      </c>
      <c r="P1269" s="820">
        <v>0.31735356529937098</v>
      </c>
    </row>
    <row r="1270" spans="14:16" ht="15.75">
      <c r="N1270" s="1094">
        <v>40556</v>
      </c>
      <c r="O1270" s="820">
        <v>4.8030002154160506E-2</v>
      </c>
      <c r="P1270" s="820">
        <v>0.29446250287464598</v>
      </c>
    </row>
    <row r="1271" spans="14:16" ht="15.75">
      <c r="N1271" s="1094">
        <v>40557</v>
      </c>
      <c r="O1271" s="820">
        <v>4.9102916712781448E-2</v>
      </c>
      <c r="P1271" s="820">
        <v>0.30690710467596</v>
      </c>
    </row>
    <row r="1272" spans="14:16" ht="15.75">
      <c r="N1272" s="1094">
        <v>40560</v>
      </c>
      <c r="O1272" s="820">
        <v>4.6057082512682354E-2</v>
      </c>
      <c r="P1272" s="820">
        <v>0.300181816870288</v>
      </c>
    </row>
    <row r="1273" spans="14:16" ht="15.75">
      <c r="N1273" s="1094">
        <v>40561</v>
      </c>
      <c r="O1273" s="820">
        <v>4.1205375818664798E-2</v>
      </c>
      <c r="P1273" s="820">
        <v>0.27699379389217299</v>
      </c>
    </row>
    <row r="1274" spans="14:16" ht="15.75">
      <c r="N1274" s="1094">
        <v>40562</v>
      </c>
      <c r="O1274" s="820">
        <v>4.4459354122692044E-2</v>
      </c>
      <c r="P1274" s="820">
        <v>0.30728296937107802</v>
      </c>
    </row>
    <row r="1275" spans="14:16" ht="15.75">
      <c r="N1275" s="1094">
        <v>40563</v>
      </c>
      <c r="O1275" s="820">
        <v>4.69125367058092E-2</v>
      </c>
      <c r="P1275" s="820">
        <v>0.33159415398035103</v>
      </c>
    </row>
    <row r="1276" spans="14:16" ht="15.75">
      <c r="N1276" s="1094">
        <v>40564</v>
      </c>
      <c r="O1276" s="820">
        <v>4.8797583819541648E-2</v>
      </c>
      <c r="P1276" s="820">
        <v>0.334046000433388</v>
      </c>
    </row>
    <row r="1277" spans="14:16" ht="15.75">
      <c r="N1277" s="1094">
        <v>40567</v>
      </c>
      <c r="O1277" s="820">
        <v>5.1176077576843004E-2</v>
      </c>
      <c r="P1277" s="820">
        <v>0.33750720877816398</v>
      </c>
    </row>
    <row r="1278" spans="14:16" ht="15.75">
      <c r="N1278" s="1094">
        <v>40568</v>
      </c>
      <c r="O1278" s="820">
        <v>5.3945777171819004E-2</v>
      </c>
      <c r="P1278" s="820">
        <v>0.34142215169937401</v>
      </c>
    </row>
    <row r="1279" spans="14:16" ht="15.75">
      <c r="N1279" s="1094">
        <v>40569</v>
      </c>
      <c r="O1279" s="820">
        <v>5.0300339053351996E-2</v>
      </c>
      <c r="P1279" s="820">
        <v>0.30462898299543401</v>
      </c>
    </row>
    <row r="1280" spans="14:16" ht="15.75">
      <c r="N1280" s="1094">
        <v>40570</v>
      </c>
      <c r="O1280" s="820">
        <v>4.9631621246066696E-2</v>
      </c>
      <c r="P1280" s="820">
        <v>0.28778494852658199</v>
      </c>
    </row>
    <row r="1281" spans="14:16" ht="15.75">
      <c r="N1281" s="1094">
        <v>40571</v>
      </c>
      <c r="O1281" s="820">
        <v>4.95379924939848E-2</v>
      </c>
      <c r="P1281" s="820">
        <v>0.275264072119843</v>
      </c>
    </row>
    <row r="1282" spans="14:16" ht="15.75">
      <c r="N1282" s="1094">
        <v>40574</v>
      </c>
      <c r="O1282" s="820">
        <v>4.9939495652660301E-2</v>
      </c>
      <c r="P1282" s="820">
        <v>0.273020080174464</v>
      </c>
    </row>
    <row r="1283" spans="14:16" ht="15.75">
      <c r="N1283" s="1094">
        <v>40575</v>
      </c>
      <c r="O1283" s="820">
        <v>5.0345005114681499E-2</v>
      </c>
      <c r="P1283" s="820">
        <v>0.272908993903899</v>
      </c>
    </row>
    <row r="1284" spans="14:16" ht="15.75">
      <c r="N1284" s="1094">
        <v>40576</v>
      </c>
      <c r="O1284" s="820">
        <v>5.4427205916697502E-2</v>
      </c>
      <c r="P1284" s="820">
        <v>0.29919309803452998</v>
      </c>
    </row>
    <row r="1285" spans="14:16" ht="15.75">
      <c r="N1285" s="1094">
        <v>40577</v>
      </c>
      <c r="O1285" s="820">
        <v>5.7176162459074496E-2</v>
      </c>
      <c r="P1285" s="820">
        <v>0.30926979443698699</v>
      </c>
    </row>
    <row r="1286" spans="14:16" ht="15.75">
      <c r="N1286" s="1094">
        <v>40578</v>
      </c>
      <c r="O1286" s="820">
        <v>5.6819070316111997E-2</v>
      </c>
      <c r="P1286" s="820">
        <v>0.31078276207316102</v>
      </c>
    </row>
    <row r="1287" spans="14:16" ht="15.75">
      <c r="N1287" s="1094">
        <v>40581</v>
      </c>
      <c r="O1287" s="820">
        <v>5.8156978258923499E-2</v>
      </c>
      <c r="P1287" s="820">
        <v>0.30062892245946499</v>
      </c>
    </row>
    <row r="1288" spans="14:16" ht="15.75">
      <c r="N1288" s="1094">
        <v>40582</v>
      </c>
      <c r="O1288" s="820">
        <v>5.6506990676064503E-2</v>
      </c>
      <c r="P1288" s="820">
        <v>0.28428361575884697</v>
      </c>
    </row>
    <row r="1289" spans="14:16" ht="15.75">
      <c r="N1289" s="1094">
        <v>40583</v>
      </c>
      <c r="O1289" s="820">
        <v>5.8696415568602001E-2</v>
      </c>
      <c r="P1289" s="820">
        <v>0.298528448572842</v>
      </c>
    </row>
    <row r="1290" spans="14:16" ht="15.75">
      <c r="N1290" s="1094">
        <v>40584</v>
      </c>
      <c r="O1290" s="820">
        <v>5.8735128869276995E-2</v>
      </c>
      <c r="P1290" s="820">
        <v>0.29257107944696098</v>
      </c>
    </row>
    <row r="1291" spans="14:16" ht="15.75">
      <c r="N1291" s="1094">
        <v>40585</v>
      </c>
      <c r="O1291" s="820">
        <v>6.4170190091319496E-2</v>
      </c>
      <c r="P1291" s="820">
        <v>0.30906235099141299</v>
      </c>
    </row>
    <row r="1292" spans="14:16" ht="15.75">
      <c r="N1292" s="1094">
        <v>40588</v>
      </c>
      <c r="O1292" s="820">
        <v>6.4051568802877004E-2</v>
      </c>
      <c r="P1292" s="820">
        <v>0.311392542557971</v>
      </c>
    </row>
    <row r="1293" spans="14:16" ht="15.75">
      <c r="N1293" s="1094">
        <v>40589</v>
      </c>
      <c r="O1293" s="820">
        <v>6.528191773269601E-2</v>
      </c>
      <c r="P1293" s="820">
        <v>0.30664177667223202</v>
      </c>
    </row>
    <row r="1294" spans="14:16" ht="15.75">
      <c r="N1294" s="1094">
        <v>40590</v>
      </c>
      <c r="O1294" s="820">
        <v>6.5328210142698503E-2</v>
      </c>
      <c r="P1294" s="820">
        <v>0.28958478177628399</v>
      </c>
    </row>
    <row r="1295" spans="14:16" ht="15.75">
      <c r="N1295" s="1094">
        <v>40591</v>
      </c>
      <c r="O1295" s="820">
        <v>6.5152434731902992E-2</v>
      </c>
      <c r="P1295" s="820">
        <v>0.290813987006592</v>
      </c>
    </row>
    <row r="1296" spans="14:16" ht="15.75">
      <c r="N1296" s="1094">
        <v>40592</v>
      </c>
      <c r="O1296" s="820">
        <v>6.5801077875168507E-2</v>
      </c>
      <c r="P1296" s="820">
        <v>0.28811355027135799</v>
      </c>
    </row>
    <row r="1297" spans="14:16" ht="15.75">
      <c r="N1297" s="1094">
        <v>40595</v>
      </c>
      <c r="O1297" s="820">
        <v>6.5450097219704489E-2</v>
      </c>
      <c r="P1297" s="820">
        <v>0.273196575455739</v>
      </c>
    </row>
    <row r="1298" spans="14:16" ht="15.75">
      <c r="N1298" s="1094">
        <v>40596</v>
      </c>
      <c r="O1298" s="820">
        <v>6.9576590771600499E-2</v>
      </c>
      <c r="P1298" s="820">
        <v>0.30575071113095997</v>
      </c>
    </row>
    <row r="1299" spans="14:16" ht="15.75">
      <c r="N1299" s="1094">
        <v>40597</v>
      </c>
      <c r="O1299" s="820">
        <v>6.7198531240135501E-2</v>
      </c>
      <c r="P1299" s="820">
        <v>0.28216618187871501</v>
      </c>
    </row>
    <row r="1300" spans="14:16" ht="15.75">
      <c r="N1300" s="1094">
        <v>40598</v>
      </c>
      <c r="O1300" s="820">
        <v>6.7412489016504998E-2</v>
      </c>
      <c r="P1300" s="820">
        <v>0.28231884761738202</v>
      </c>
    </row>
    <row r="1301" spans="14:16" ht="15.75">
      <c r="N1301" s="1094">
        <v>40599</v>
      </c>
      <c r="O1301" s="820">
        <v>6.1766531491866498E-2</v>
      </c>
      <c r="P1301" s="820">
        <v>0.25770770368392698</v>
      </c>
    </row>
    <row r="1302" spans="14:16" ht="15.75">
      <c r="N1302" s="1094">
        <v>40602</v>
      </c>
      <c r="O1302" s="820">
        <v>6.2223597408743503E-2</v>
      </c>
      <c r="P1302" s="820">
        <v>0.270433833681197</v>
      </c>
    </row>
    <row r="1303" spans="14:16" ht="15.75">
      <c r="N1303" s="1094">
        <v>40603</v>
      </c>
      <c r="O1303" s="820">
        <v>5.8829275298908502E-2</v>
      </c>
      <c r="P1303" s="820">
        <v>0.244553018140342</v>
      </c>
    </row>
    <row r="1304" spans="14:16" ht="15.75">
      <c r="N1304" s="1094">
        <v>40604</v>
      </c>
      <c r="O1304" s="820">
        <v>5.9411564888483995E-2</v>
      </c>
      <c r="P1304" s="820">
        <v>0.23684290691930901</v>
      </c>
    </row>
    <row r="1305" spans="14:16" ht="15.75">
      <c r="N1305" s="1094">
        <v>40605</v>
      </c>
      <c r="O1305" s="820">
        <v>5.9132133718131002E-2</v>
      </c>
      <c r="P1305" s="820">
        <v>0.231488705882816</v>
      </c>
    </row>
    <row r="1306" spans="14:16" ht="15.75">
      <c r="N1306" s="1094">
        <v>40606</v>
      </c>
      <c r="O1306" s="820">
        <v>6.1568966666573001E-2</v>
      </c>
      <c r="P1306" s="820">
        <v>0.24613842227792901</v>
      </c>
    </row>
    <row r="1307" spans="14:16" ht="15.75">
      <c r="N1307" s="1094">
        <v>40609</v>
      </c>
      <c r="O1307" s="820">
        <v>6.0538453100867501E-2</v>
      </c>
      <c r="P1307" s="820">
        <v>0.23387214557432301</v>
      </c>
    </row>
    <row r="1308" spans="14:16" ht="15.75">
      <c r="N1308" s="1094">
        <v>40610</v>
      </c>
      <c r="O1308" s="820">
        <v>6.1074657892689496E-2</v>
      </c>
      <c r="P1308" s="820">
        <v>0.23784167844408799</v>
      </c>
    </row>
    <row r="1309" spans="14:16" ht="15.75">
      <c r="N1309" s="1094">
        <v>40611</v>
      </c>
      <c r="O1309" s="820">
        <v>5.9712529755937493E-2</v>
      </c>
      <c r="P1309" s="820">
        <v>0.24274217629278499</v>
      </c>
    </row>
    <row r="1310" spans="14:16" ht="15.75">
      <c r="N1310" s="1094">
        <v>40612</v>
      </c>
      <c r="O1310" s="820">
        <v>5.9957326236952505E-2</v>
      </c>
      <c r="P1310" s="820">
        <v>0.238433551831852</v>
      </c>
    </row>
    <row r="1311" spans="14:16" ht="15.75">
      <c r="N1311" s="1094">
        <v>40613</v>
      </c>
      <c r="O1311" s="820">
        <v>6.0639231617767006E-2</v>
      </c>
      <c r="P1311" s="820">
        <v>0.24974079452772499</v>
      </c>
    </row>
    <row r="1312" spans="14:16" ht="15.75">
      <c r="N1312" s="1094">
        <v>40618</v>
      </c>
      <c r="O1312" s="820">
        <v>6.5101382376568498E-2</v>
      </c>
      <c r="P1312" s="820">
        <v>0.26158884002474903</v>
      </c>
    </row>
    <row r="1313" spans="14:16" ht="15.75">
      <c r="N1313" s="1094">
        <v>40619</v>
      </c>
      <c r="O1313" s="820">
        <v>6.6398561754019994E-2</v>
      </c>
      <c r="P1313" s="820">
        <v>0.27069935521980698</v>
      </c>
    </row>
    <row r="1314" spans="14:16" ht="15.75">
      <c r="N1314" s="1094">
        <v>40620</v>
      </c>
      <c r="O1314" s="820">
        <v>7.4569160288553496E-2</v>
      </c>
      <c r="P1314" s="820">
        <v>0.32321336285900698</v>
      </c>
    </row>
    <row r="1315" spans="14:16" ht="15.75">
      <c r="N1315" s="1094">
        <v>40623</v>
      </c>
      <c r="O1315" s="820">
        <v>7.4420447705260503E-2</v>
      </c>
      <c r="P1315" s="820">
        <v>0.34345119529448898</v>
      </c>
    </row>
    <row r="1316" spans="14:16" ht="15.75">
      <c r="N1316" s="1094">
        <v>40624</v>
      </c>
      <c r="O1316" s="820">
        <v>7.1468433253031496E-2</v>
      </c>
      <c r="P1316" s="820">
        <v>0.31950032655145799</v>
      </c>
    </row>
    <row r="1317" spans="14:16" ht="15.75">
      <c r="N1317" s="1094">
        <v>40625</v>
      </c>
      <c r="O1317" s="820">
        <v>6.6941413563944993E-2</v>
      </c>
      <c r="P1317" s="820">
        <v>0.30103631215718002</v>
      </c>
    </row>
    <row r="1318" spans="14:16" ht="15.75">
      <c r="N1318" s="1094">
        <v>40626</v>
      </c>
      <c r="O1318" s="820">
        <v>6.5748567851367498E-2</v>
      </c>
      <c r="P1318" s="820">
        <v>0.30097847294860702</v>
      </c>
    </row>
    <row r="1319" spans="14:16" ht="15.75">
      <c r="N1319" s="1094">
        <v>40627</v>
      </c>
      <c r="O1319" s="820">
        <v>5.6397072840360496E-2</v>
      </c>
      <c r="P1319" s="820">
        <v>0.25155739163292501</v>
      </c>
    </row>
    <row r="1320" spans="14:16" ht="15.75">
      <c r="N1320" s="1094">
        <v>40630</v>
      </c>
      <c r="O1320" s="820">
        <v>5.4316072147023504E-2</v>
      </c>
      <c r="P1320" s="820">
        <v>0.23170155997432601</v>
      </c>
    </row>
    <row r="1321" spans="14:16" ht="15.75">
      <c r="N1321" s="1094">
        <v>40631</v>
      </c>
      <c r="O1321" s="820">
        <v>5.4113603090390497E-2</v>
      </c>
      <c r="P1321" s="820">
        <v>0.24103056152945701</v>
      </c>
    </row>
    <row r="1322" spans="14:16" ht="15.75">
      <c r="N1322" s="1094">
        <v>40632</v>
      </c>
      <c r="O1322" s="820">
        <v>5.4385211966473002E-2</v>
      </c>
      <c r="P1322" s="820">
        <v>0.26335682658355097</v>
      </c>
    </row>
    <row r="1323" spans="14:16" ht="15.75">
      <c r="N1323" s="1094">
        <v>40633</v>
      </c>
      <c r="O1323" s="820">
        <v>5.1599379918521003E-2</v>
      </c>
      <c r="P1323" s="820">
        <v>0.25178448399625902</v>
      </c>
    </row>
    <row r="1324" spans="14:16" ht="15.75">
      <c r="N1324" s="1094">
        <v>40634</v>
      </c>
      <c r="O1324" s="820">
        <v>4.9493221014150948E-2</v>
      </c>
      <c r="P1324" s="820">
        <v>0.246672049539125</v>
      </c>
    </row>
    <row r="1325" spans="14:16" ht="15.75">
      <c r="N1325" s="1094">
        <v>40637</v>
      </c>
      <c r="O1325" s="820">
        <v>4.8091364195497546E-2</v>
      </c>
      <c r="P1325" s="820">
        <v>0.24622101801663701</v>
      </c>
    </row>
    <row r="1326" spans="14:16" ht="15.75">
      <c r="N1326" s="1094">
        <v>40638</v>
      </c>
      <c r="O1326" s="820">
        <v>4.6381071080790405E-2</v>
      </c>
      <c r="P1326" s="820">
        <v>0.23432238646945699</v>
      </c>
    </row>
    <row r="1327" spans="14:16" ht="15.75">
      <c r="N1327" s="1094">
        <v>40639</v>
      </c>
      <c r="O1327" s="820">
        <v>4.5844453680578601E-2</v>
      </c>
      <c r="P1327" s="820">
        <v>0.21224803128764</v>
      </c>
    </row>
    <row r="1328" spans="14:16" ht="15.75">
      <c r="N1328" s="1094">
        <v>40640</v>
      </c>
      <c r="O1328" s="820">
        <v>4.82700328939554E-2</v>
      </c>
      <c r="P1328" s="820">
        <v>0.22754975998843699</v>
      </c>
    </row>
    <row r="1329" spans="14:16" ht="15.75">
      <c r="N1329" s="1094">
        <v>40641</v>
      </c>
      <c r="O1329" s="820">
        <v>5.1503384789398504E-2</v>
      </c>
      <c r="P1329" s="820">
        <v>0.236483878588539</v>
      </c>
    </row>
    <row r="1330" spans="14:16" ht="15.75">
      <c r="N1330" s="1094">
        <v>40644</v>
      </c>
      <c r="O1330" s="820">
        <v>5.4150135756501003E-2</v>
      </c>
      <c r="P1330" s="820">
        <v>0.25100737360324299</v>
      </c>
    </row>
    <row r="1331" spans="14:16" ht="15.75">
      <c r="N1331" s="1094">
        <v>40645</v>
      </c>
      <c r="O1331" s="820">
        <v>5.6698617770071999E-2</v>
      </c>
      <c r="P1331" s="820">
        <v>0.26599571835409203</v>
      </c>
    </row>
    <row r="1332" spans="14:16" ht="15.75">
      <c r="N1332" s="1094">
        <v>40646</v>
      </c>
      <c r="O1332" s="820">
        <v>5.9467883331199005E-2</v>
      </c>
      <c r="P1332" s="820">
        <v>0.26089406080446997</v>
      </c>
    </row>
    <row r="1333" spans="14:16" ht="15.75">
      <c r="N1333" s="1094">
        <v>40647</v>
      </c>
      <c r="O1333" s="820">
        <v>7.4601246161587004E-2</v>
      </c>
      <c r="P1333" s="820">
        <v>0.277816673527298</v>
      </c>
    </row>
    <row r="1334" spans="14:16" ht="15.75">
      <c r="N1334" s="1094">
        <v>40648</v>
      </c>
      <c r="O1334" s="820">
        <v>7.2494278079495003E-2</v>
      </c>
      <c r="P1334" s="820">
        <v>0.26552784700462101</v>
      </c>
    </row>
    <row r="1335" spans="14:16" ht="15.75">
      <c r="N1335" s="1094">
        <v>40651</v>
      </c>
      <c r="O1335" s="820">
        <v>7.3300699334764491E-2</v>
      </c>
      <c r="P1335" s="820">
        <v>0.268681455430201</v>
      </c>
    </row>
    <row r="1336" spans="14:16" ht="15.75">
      <c r="N1336" s="1094">
        <v>40652</v>
      </c>
      <c r="O1336" s="820">
        <v>7.9248779571337011E-2</v>
      </c>
      <c r="P1336" s="820">
        <v>0.29456822182294401</v>
      </c>
    </row>
    <row r="1337" spans="14:16" ht="15.75">
      <c r="N1337" s="1094">
        <v>40653</v>
      </c>
      <c r="O1337" s="820">
        <v>0.10495544221120101</v>
      </c>
      <c r="P1337" s="820">
        <v>0.30659580402658698</v>
      </c>
    </row>
    <row r="1338" spans="14:16" ht="15.75">
      <c r="N1338" s="1094">
        <v>40654</v>
      </c>
      <c r="O1338" s="820">
        <v>8.7088255699475994E-2</v>
      </c>
      <c r="P1338" s="820">
        <v>0.258488581089517</v>
      </c>
    </row>
    <row r="1339" spans="14:16" ht="15.75">
      <c r="N1339" s="1094">
        <v>40655</v>
      </c>
      <c r="O1339" s="820">
        <v>9.1022374315078494E-2</v>
      </c>
      <c r="P1339" s="820">
        <v>0.29389591535160098</v>
      </c>
    </row>
    <row r="1340" spans="14:16" ht="15.75">
      <c r="N1340" s="1094">
        <v>40659</v>
      </c>
      <c r="O1340" s="820">
        <v>9.1838840229973004E-2</v>
      </c>
      <c r="P1340" s="820">
        <v>0.29910856611659897</v>
      </c>
    </row>
    <row r="1341" spans="14:16" ht="15.75">
      <c r="N1341" s="1094">
        <v>40660</v>
      </c>
      <c r="O1341" s="820">
        <v>8.6703192649927999E-2</v>
      </c>
      <c r="P1341" s="820">
        <v>0.27602076606172399</v>
      </c>
    </row>
    <row r="1342" spans="14:16" ht="15.75">
      <c r="N1342" s="1094">
        <v>40661</v>
      </c>
      <c r="O1342" s="820">
        <v>5.7268992285019998E-2</v>
      </c>
      <c r="P1342" s="820">
        <v>0.267728055918587</v>
      </c>
    </row>
    <row r="1343" spans="14:16" ht="15.75">
      <c r="N1343" s="1094">
        <v>40662</v>
      </c>
      <c r="O1343" s="820">
        <v>5.7074429879738001E-2</v>
      </c>
      <c r="P1343" s="820">
        <v>0.26910624663594801</v>
      </c>
    </row>
    <row r="1344" spans="14:16" ht="15.75">
      <c r="N1344" s="1094">
        <v>40665</v>
      </c>
      <c r="O1344" s="820">
        <v>5.3470396034447504E-2</v>
      </c>
      <c r="P1344" s="820">
        <v>0.23531602570037599</v>
      </c>
    </row>
    <row r="1345" spans="14:16" ht="15.75">
      <c r="N1345" s="1094">
        <v>40666</v>
      </c>
      <c r="O1345" s="820">
        <v>5.1034880392008E-2</v>
      </c>
      <c r="P1345" s="820">
        <v>0.22673848776594799</v>
      </c>
    </row>
    <row r="1346" spans="14:16" ht="15.75">
      <c r="N1346" s="1094">
        <v>40667</v>
      </c>
      <c r="O1346" s="820">
        <v>4.9175631257475705E-2</v>
      </c>
      <c r="P1346" s="820">
        <v>0.20912239044046599</v>
      </c>
    </row>
    <row r="1347" spans="14:16" ht="15.75">
      <c r="N1347" s="1094">
        <v>40668</v>
      </c>
      <c r="O1347" s="820">
        <v>4.7456451862788046E-2</v>
      </c>
      <c r="P1347" s="820">
        <v>0.199812537566601</v>
      </c>
    </row>
    <row r="1348" spans="14:16" ht="15.75">
      <c r="N1348" s="1094">
        <v>40669</v>
      </c>
      <c r="O1348" s="820">
        <v>4.7743343101826846E-2</v>
      </c>
      <c r="P1348" s="820">
        <v>0.208818246699985</v>
      </c>
    </row>
    <row r="1349" spans="14:16" ht="15.75">
      <c r="N1349" s="1094">
        <v>40672</v>
      </c>
      <c r="O1349" s="820">
        <v>4.815654591950215E-2</v>
      </c>
      <c r="P1349" s="820">
        <v>0.21558304362997899</v>
      </c>
    </row>
    <row r="1350" spans="14:16" ht="15.75">
      <c r="N1350" s="1094">
        <v>40673</v>
      </c>
      <c r="O1350" s="820">
        <v>4.7122703282733651E-2</v>
      </c>
      <c r="P1350" s="820">
        <v>0.19922753553730799</v>
      </c>
    </row>
    <row r="1351" spans="14:16" ht="15.75">
      <c r="N1351" s="1094">
        <v>40674</v>
      </c>
      <c r="O1351" s="820">
        <v>4.7834269408056948E-2</v>
      </c>
      <c r="P1351" s="820">
        <v>0.20611745096585701</v>
      </c>
    </row>
    <row r="1352" spans="14:16" ht="15.75">
      <c r="N1352" s="1094">
        <v>40675</v>
      </c>
      <c r="O1352" s="820">
        <v>4.840291130220005E-2</v>
      </c>
      <c r="P1352" s="820">
        <v>0.21832568580350201</v>
      </c>
    </row>
    <row r="1353" spans="14:16" ht="15.75">
      <c r="N1353" s="1094">
        <v>40676</v>
      </c>
      <c r="O1353" s="820">
        <v>4.7362651239729353E-2</v>
      </c>
      <c r="P1353" s="820">
        <v>0.215933474218441</v>
      </c>
    </row>
    <row r="1354" spans="14:16" ht="15.75">
      <c r="N1354" s="1094">
        <v>40679</v>
      </c>
      <c r="O1354" s="820">
        <v>4.7497372709600444E-2</v>
      </c>
      <c r="P1354" s="820">
        <v>0.22052502166708801</v>
      </c>
    </row>
    <row r="1355" spans="14:16" ht="15.75">
      <c r="N1355" s="1094">
        <v>40680</v>
      </c>
      <c r="O1355" s="820">
        <v>4.8420212605508051E-2</v>
      </c>
      <c r="P1355" s="820">
        <v>0.23092974870747901</v>
      </c>
    </row>
    <row r="1356" spans="14:16" ht="15.75">
      <c r="N1356" s="1094">
        <v>40681</v>
      </c>
      <c r="O1356" s="820">
        <v>4.7853986154254749E-2</v>
      </c>
      <c r="P1356" s="820">
        <v>0.237103768632308</v>
      </c>
    </row>
    <row r="1357" spans="14:16" ht="15.75">
      <c r="N1357" s="1094">
        <v>40682</v>
      </c>
      <c r="O1357" s="820">
        <v>5.2987974905167004E-2</v>
      </c>
      <c r="P1357" s="820">
        <v>0.26864758080230799</v>
      </c>
    </row>
    <row r="1358" spans="14:16" ht="15.75">
      <c r="N1358" s="1094">
        <v>40683</v>
      </c>
      <c r="O1358" s="820">
        <v>5.9086306930310001E-2</v>
      </c>
      <c r="P1358" s="820">
        <v>0.29987927301904999</v>
      </c>
    </row>
    <row r="1359" spans="14:16" ht="15.75">
      <c r="N1359" s="1094">
        <v>40686</v>
      </c>
      <c r="O1359" s="820">
        <v>6.1599902062296499E-2</v>
      </c>
      <c r="P1359" s="820">
        <v>0.31546895158767801</v>
      </c>
    </row>
    <row r="1360" spans="14:16" ht="15.75">
      <c r="N1360" s="1094">
        <v>40687</v>
      </c>
      <c r="O1360" s="820">
        <v>6.1147695618705498E-2</v>
      </c>
      <c r="P1360" s="820">
        <v>0.30288207044239801</v>
      </c>
    </row>
    <row r="1361" spans="14:16" ht="15.75">
      <c r="N1361" s="1094">
        <v>40688</v>
      </c>
      <c r="O1361" s="820">
        <v>6.4176740335199003E-2</v>
      </c>
      <c r="P1361" s="820">
        <v>0.30768553101477503</v>
      </c>
    </row>
    <row r="1362" spans="14:16" ht="15.75">
      <c r="N1362" s="1094">
        <v>40689</v>
      </c>
      <c r="O1362" s="820">
        <v>6.1234982728459494E-2</v>
      </c>
      <c r="P1362" s="820">
        <v>0.290400640123608</v>
      </c>
    </row>
    <row r="1363" spans="14:16" ht="15.75">
      <c r="N1363" s="1094">
        <v>40690</v>
      </c>
      <c r="O1363" s="820">
        <v>5.5907706422744501E-2</v>
      </c>
      <c r="P1363" s="820">
        <v>0.24851830672985001</v>
      </c>
    </row>
    <row r="1364" spans="14:16" ht="15.75">
      <c r="N1364" s="1094">
        <v>40693</v>
      </c>
      <c r="O1364" s="820">
        <v>5.4791038986262003E-2</v>
      </c>
      <c r="P1364" s="820">
        <v>0.25212212974018</v>
      </c>
    </row>
    <row r="1365" spans="14:16" ht="15.75">
      <c r="N1365" s="1094">
        <v>40694</v>
      </c>
      <c r="O1365" s="820">
        <v>5.4592126722714504E-2</v>
      </c>
      <c r="P1365" s="820">
        <v>0.251391459809786</v>
      </c>
    </row>
    <row r="1366" spans="14:16" ht="15.75">
      <c r="N1366" s="1094">
        <v>40695</v>
      </c>
      <c r="O1366" s="820">
        <v>5.2946106169578504E-2</v>
      </c>
      <c r="P1366" s="820">
        <v>0.255649806448983</v>
      </c>
    </row>
    <row r="1367" spans="14:16" ht="15.75">
      <c r="N1367" s="1094">
        <v>40696</v>
      </c>
      <c r="O1367" s="820">
        <v>5.2708490302120499E-2</v>
      </c>
      <c r="P1367" s="820">
        <v>0.26058911776472199</v>
      </c>
    </row>
    <row r="1368" spans="14:16" ht="15.75">
      <c r="N1368" s="1094">
        <v>40697</v>
      </c>
      <c r="O1368" s="820">
        <v>5.3698531535362998E-2</v>
      </c>
      <c r="P1368" s="820">
        <v>0.27549889578939402</v>
      </c>
    </row>
    <row r="1369" spans="14:16" ht="15.75">
      <c r="N1369" s="1094">
        <v>40700</v>
      </c>
      <c r="O1369" s="820">
        <v>5.2859019107687505E-2</v>
      </c>
      <c r="P1369" s="820">
        <v>0.248102977097824</v>
      </c>
    </row>
    <row r="1370" spans="14:16" ht="15.75">
      <c r="N1370" s="1094">
        <v>40701</v>
      </c>
      <c r="O1370" s="820">
        <v>5.4170047334334004E-2</v>
      </c>
      <c r="P1370" s="820">
        <v>0.269354448538493</v>
      </c>
    </row>
    <row r="1371" spans="14:16" ht="15.75">
      <c r="N1371" s="1094">
        <v>40702</v>
      </c>
      <c r="O1371" s="820">
        <v>5.5291441556937992E-2</v>
      </c>
      <c r="P1371" s="820">
        <v>0.26178459970579099</v>
      </c>
    </row>
    <row r="1372" spans="14:16" ht="15.75">
      <c r="N1372" s="1094">
        <v>40703</v>
      </c>
      <c r="O1372" s="820">
        <v>5.5440434189462505E-2</v>
      </c>
      <c r="P1372" s="820">
        <v>0.259203879609475</v>
      </c>
    </row>
    <row r="1373" spans="14:16" ht="15.75">
      <c r="N1373" s="1094">
        <v>40704</v>
      </c>
      <c r="O1373" s="820">
        <v>5.6486801609457502E-2</v>
      </c>
      <c r="P1373" s="820">
        <v>0.260857865652112</v>
      </c>
    </row>
    <row r="1374" spans="14:16" ht="15.75">
      <c r="N1374" s="1094">
        <v>40708</v>
      </c>
      <c r="O1374" s="820">
        <v>5.8313197734346997E-2</v>
      </c>
      <c r="P1374" s="820">
        <v>0.27581216688099602</v>
      </c>
    </row>
    <row r="1375" spans="14:16" ht="15.75">
      <c r="N1375" s="1094">
        <v>40709</v>
      </c>
      <c r="O1375" s="820">
        <v>5.9672989285774997E-2</v>
      </c>
      <c r="P1375" s="820">
        <v>0.272425390956543</v>
      </c>
    </row>
    <row r="1376" spans="14:16" ht="15.75">
      <c r="N1376" s="1094">
        <v>40710</v>
      </c>
      <c r="O1376" s="820">
        <v>6.05999292131255E-2</v>
      </c>
      <c r="P1376" s="820">
        <v>0.287557486967913</v>
      </c>
    </row>
    <row r="1377" spans="14:16" ht="15.75">
      <c r="N1377" s="1094">
        <v>40711</v>
      </c>
      <c r="O1377" s="820">
        <v>6.21395850173415E-2</v>
      </c>
      <c r="P1377" s="820">
        <v>0.28561296374400003</v>
      </c>
    </row>
    <row r="1378" spans="14:16" ht="15.75">
      <c r="N1378" s="1094">
        <v>40714</v>
      </c>
      <c r="O1378" s="820">
        <v>6.4881763136002496E-2</v>
      </c>
      <c r="P1378" s="820">
        <v>0.306682915009589</v>
      </c>
    </row>
    <row r="1379" spans="14:16" ht="15.75">
      <c r="N1379" s="1094">
        <v>40715</v>
      </c>
      <c r="O1379" s="820">
        <v>6.5524991988147499E-2</v>
      </c>
      <c r="P1379" s="820">
        <v>0.29977629751608598</v>
      </c>
    </row>
    <row r="1380" spans="14:16" ht="15.75">
      <c r="N1380" s="1094">
        <v>40716</v>
      </c>
      <c r="O1380" s="820">
        <v>6.6943156235597504E-2</v>
      </c>
      <c r="P1380" s="820">
        <v>0.30517885090061397</v>
      </c>
    </row>
    <row r="1381" spans="14:16" ht="15.75">
      <c r="N1381" s="1094">
        <v>40717</v>
      </c>
      <c r="O1381" s="820">
        <v>7.0730170009127E-2</v>
      </c>
      <c r="P1381" s="820">
        <v>0.31978407370582901</v>
      </c>
    </row>
    <row r="1382" spans="14:16" ht="15.75">
      <c r="N1382" s="1094">
        <v>40718</v>
      </c>
      <c r="O1382" s="820">
        <v>7.6732767207249003E-2</v>
      </c>
      <c r="P1382" s="820">
        <v>0.342588764571713</v>
      </c>
    </row>
    <row r="1383" spans="14:16" ht="15.75">
      <c r="N1383" s="1094">
        <v>40721</v>
      </c>
      <c r="O1383" s="820">
        <v>7.8928117869861494E-2</v>
      </c>
      <c r="P1383" s="820">
        <v>0.336138655623133</v>
      </c>
    </row>
    <row r="1384" spans="14:16" ht="15.75">
      <c r="N1384" s="1094">
        <v>40722</v>
      </c>
      <c r="O1384" s="820">
        <v>8.2065721498996505E-2</v>
      </c>
      <c r="P1384" s="820">
        <v>0.35661787739593798</v>
      </c>
    </row>
    <row r="1385" spans="14:16" ht="15.75">
      <c r="N1385" s="1094">
        <v>40723</v>
      </c>
      <c r="O1385" s="820">
        <v>8.3276934028539001E-2</v>
      </c>
      <c r="P1385" s="820">
        <v>0.342576049219046</v>
      </c>
    </row>
    <row r="1386" spans="14:16" ht="15.75">
      <c r="N1386" s="1094">
        <v>40724</v>
      </c>
      <c r="O1386" s="820">
        <v>7.9834555901612508E-2</v>
      </c>
      <c r="P1386" s="820">
        <v>0.31167854410142298</v>
      </c>
    </row>
    <row r="1387" spans="14:16" ht="15.75">
      <c r="N1387" s="1094">
        <v>40725</v>
      </c>
      <c r="O1387" s="820">
        <v>7.2710169865377011E-2</v>
      </c>
      <c r="P1387" s="820">
        <v>0.26483019739888602</v>
      </c>
    </row>
    <row r="1388" spans="14:16" ht="15.75">
      <c r="N1388" s="1094">
        <v>40728</v>
      </c>
      <c r="O1388" s="820">
        <v>7.0828904890741493E-2</v>
      </c>
      <c r="P1388" s="820">
        <v>0.257409374249911</v>
      </c>
    </row>
    <row r="1389" spans="14:16" ht="15.75">
      <c r="N1389" s="1094">
        <v>40729</v>
      </c>
      <c r="O1389" s="820">
        <v>7.1021247725394004E-2</v>
      </c>
      <c r="P1389" s="820">
        <v>0.249696565805059</v>
      </c>
    </row>
    <row r="1390" spans="14:16" ht="15.75">
      <c r="N1390" s="1094">
        <v>40730</v>
      </c>
      <c r="O1390" s="820">
        <v>7.6069198632702492E-2</v>
      </c>
      <c r="P1390" s="820">
        <v>0.25705949831024</v>
      </c>
    </row>
    <row r="1391" spans="14:16" ht="15.75">
      <c r="N1391" s="1094">
        <v>40731</v>
      </c>
      <c r="O1391" s="820">
        <v>7.6314170728806002E-2</v>
      </c>
      <c r="P1391" s="820">
        <v>0.253510504014129</v>
      </c>
    </row>
    <row r="1392" spans="14:16" ht="15.75">
      <c r="N1392" s="1094">
        <v>40732</v>
      </c>
      <c r="O1392" s="820">
        <v>7.9467448314034503E-2</v>
      </c>
      <c r="P1392" s="820">
        <v>0.27463020464517401</v>
      </c>
    </row>
    <row r="1393" spans="14:16" ht="15.75">
      <c r="N1393" s="1094">
        <v>40735</v>
      </c>
      <c r="O1393" s="820">
        <v>8.3529354907416489E-2</v>
      </c>
      <c r="P1393" s="820">
        <v>0.296733978824475</v>
      </c>
    </row>
    <row r="1394" spans="14:16" ht="15.75">
      <c r="N1394" s="1094">
        <v>40736</v>
      </c>
      <c r="O1394" s="820">
        <v>8.4510161584136989E-2</v>
      </c>
      <c r="P1394" s="820">
        <v>0.29946379551789398</v>
      </c>
    </row>
    <row r="1395" spans="14:16" ht="15.75">
      <c r="N1395" s="1094">
        <v>40737</v>
      </c>
      <c r="O1395" s="820">
        <v>8.3033990487470996E-2</v>
      </c>
      <c r="P1395" s="820">
        <v>0.31558450291347101</v>
      </c>
    </row>
    <row r="1396" spans="14:16" ht="15.75">
      <c r="N1396" s="1094">
        <v>40738</v>
      </c>
      <c r="O1396" s="820">
        <v>9.0271005545529998E-2</v>
      </c>
      <c r="P1396" s="820">
        <v>0.35884916787274102</v>
      </c>
    </row>
    <row r="1397" spans="14:16" ht="15.75">
      <c r="N1397" s="1094">
        <v>40739</v>
      </c>
      <c r="O1397" s="820">
        <v>9.1972375768248002E-2</v>
      </c>
      <c r="P1397" s="820">
        <v>0.35726984503422299</v>
      </c>
    </row>
    <row r="1398" spans="14:16" ht="15.75">
      <c r="N1398" s="1094">
        <v>40742</v>
      </c>
      <c r="O1398" s="820">
        <v>9.3647103437547008E-2</v>
      </c>
      <c r="P1398" s="820">
        <v>0.35669730392122201</v>
      </c>
    </row>
    <row r="1399" spans="14:16" ht="15.75">
      <c r="N1399" s="1094">
        <v>40743</v>
      </c>
      <c r="O1399" s="820">
        <v>9.6565386863127503E-2</v>
      </c>
      <c r="P1399" s="820">
        <v>0.37342128353345999</v>
      </c>
    </row>
    <row r="1400" spans="14:16" ht="15.75">
      <c r="N1400" s="1094">
        <v>40744</v>
      </c>
      <c r="O1400" s="820">
        <v>9.7269669274750004E-2</v>
      </c>
      <c r="P1400" s="820">
        <v>0.36564152032376501</v>
      </c>
    </row>
    <row r="1401" spans="14:16" ht="15.75">
      <c r="N1401" s="1094">
        <v>40745</v>
      </c>
      <c r="O1401" s="820">
        <v>9.2525630153728E-2</v>
      </c>
      <c r="P1401" s="820">
        <v>0.32513784548855301</v>
      </c>
    </row>
    <row r="1402" spans="14:16" ht="15.75">
      <c r="N1402" s="1094">
        <v>40746</v>
      </c>
      <c r="O1402" s="820">
        <v>9.1394089018661001E-2</v>
      </c>
      <c r="P1402" s="820">
        <v>0.321904704930769</v>
      </c>
    </row>
    <row r="1403" spans="14:16" ht="15.75">
      <c r="N1403" s="1094">
        <v>40749</v>
      </c>
      <c r="O1403" s="820">
        <v>8.7619147555031501E-2</v>
      </c>
      <c r="P1403" s="820">
        <v>0.31048853024586498</v>
      </c>
    </row>
    <row r="1404" spans="14:16" ht="15.75">
      <c r="N1404" s="1094">
        <v>40750</v>
      </c>
      <c r="O1404" s="820">
        <v>8.1660315568357497E-2</v>
      </c>
      <c r="P1404" s="820">
        <v>0.26658998683055501</v>
      </c>
    </row>
    <row r="1405" spans="14:16" ht="15.75">
      <c r="N1405" s="1094">
        <v>40751</v>
      </c>
      <c r="O1405" s="820">
        <v>8.0642087002602503E-2</v>
      </c>
      <c r="P1405" s="820">
        <v>0.27550086555891901</v>
      </c>
    </row>
    <row r="1406" spans="14:16" ht="15.75">
      <c r="N1406" s="1094">
        <v>40752</v>
      </c>
      <c r="O1406" s="820">
        <v>8.2223928326822501E-2</v>
      </c>
      <c r="P1406" s="820">
        <v>0.29747841673033198</v>
      </c>
    </row>
    <row r="1407" spans="14:16" ht="15.75">
      <c r="N1407" s="1094">
        <v>40753</v>
      </c>
      <c r="O1407" s="820">
        <v>8.303697119503449E-2</v>
      </c>
      <c r="P1407" s="820">
        <v>0.306678094381585</v>
      </c>
    </row>
    <row r="1408" spans="14:16" ht="15.75">
      <c r="N1408" s="1094">
        <v>40756</v>
      </c>
      <c r="O1408" s="820">
        <v>8.7181986806691994E-2</v>
      </c>
      <c r="P1408" s="820">
        <v>0.32370344212004498</v>
      </c>
    </row>
    <row r="1409" spans="14:16" ht="15.75">
      <c r="N1409" s="1094">
        <v>40757</v>
      </c>
      <c r="O1409" s="820">
        <v>9.2788869021640505E-2</v>
      </c>
      <c r="P1409" s="820">
        <v>0.35102531686453298</v>
      </c>
    </row>
    <row r="1410" spans="14:16" ht="15.75">
      <c r="N1410" s="1094">
        <v>40758</v>
      </c>
      <c r="O1410" s="820">
        <v>0.10101469543128849</v>
      </c>
      <c r="P1410" s="820">
        <v>0.38236139285211901</v>
      </c>
    </row>
    <row r="1411" spans="14:16" ht="15.75">
      <c r="N1411" s="1094">
        <v>40759</v>
      </c>
      <c r="O1411" s="820">
        <v>0.1091896692135555</v>
      </c>
      <c r="P1411" s="820">
        <v>0.40367323835747698</v>
      </c>
    </row>
    <row r="1412" spans="14:16" ht="15.75">
      <c r="N1412" s="1094">
        <v>40760</v>
      </c>
      <c r="O1412" s="820">
        <v>0.11949884929497451</v>
      </c>
      <c r="P1412" s="820">
        <v>0.43707458156803503</v>
      </c>
    </row>
    <row r="1413" spans="14:16" ht="15.75">
      <c r="N1413" s="1094">
        <v>40763</v>
      </c>
      <c r="O1413" s="820">
        <v>0.133575777301183</v>
      </c>
      <c r="P1413" s="820">
        <v>0.44968756206208799</v>
      </c>
    </row>
    <row r="1414" spans="14:16" ht="15.75">
      <c r="N1414" s="1094">
        <v>40764</v>
      </c>
      <c r="O1414" s="820">
        <v>0.14885716528374501</v>
      </c>
      <c r="P1414" s="820">
        <v>0.48585363244782498</v>
      </c>
    </row>
    <row r="1415" spans="14:16" ht="15.75">
      <c r="N1415" s="1094">
        <v>40765</v>
      </c>
      <c r="O1415" s="820">
        <v>0.16165450352209848</v>
      </c>
      <c r="P1415" s="820">
        <v>0.502262281287851</v>
      </c>
    </row>
    <row r="1416" spans="14:16" ht="15.75">
      <c r="N1416" s="1094">
        <v>40766</v>
      </c>
      <c r="O1416" s="820">
        <v>0.17112610974324202</v>
      </c>
      <c r="P1416" s="820">
        <v>0.49389786999574398</v>
      </c>
    </row>
    <row r="1417" spans="14:16" ht="15.75">
      <c r="N1417" s="1094">
        <v>40767</v>
      </c>
      <c r="O1417" s="820">
        <v>0.17602458453493799</v>
      </c>
      <c r="P1417" s="820">
        <v>0.48124686983179898</v>
      </c>
    </row>
    <row r="1418" spans="14:16" ht="15.75">
      <c r="N1418" s="1094">
        <v>40770</v>
      </c>
      <c r="O1418" s="820">
        <v>0.17378786977720301</v>
      </c>
      <c r="P1418" s="820">
        <v>0.485916393132934</v>
      </c>
    </row>
    <row r="1419" spans="14:16" ht="15.75">
      <c r="N1419" s="1094">
        <v>40771</v>
      </c>
      <c r="O1419" s="820">
        <v>0.16749625315678052</v>
      </c>
      <c r="P1419" s="820">
        <v>0.47232825346839502</v>
      </c>
    </row>
    <row r="1420" spans="14:16" ht="15.75">
      <c r="N1420" s="1094">
        <v>40772</v>
      </c>
      <c r="O1420" s="820">
        <v>0.15787940096242448</v>
      </c>
      <c r="P1420" s="820">
        <v>0.43147237793004101</v>
      </c>
    </row>
    <row r="1421" spans="14:16" ht="15.75">
      <c r="N1421" s="1094">
        <v>40773</v>
      </c>
      <c r="O1421" s="820">
        <v>0.1522321290007565</v>
      </c>
      <c r="P1421" s="820">
        <v>0.437819982574563</v>
      </c>
    </row>
    <row r="1422" spans="14:16" ht="15.75">
      <c r="N1422" s="1094">
        <v>40774</v>
      </c>
      <c r="O1422" s="820">
        <v>0.15206970765685748</v>
      </c>
      <c r="P1422" s="820">
        <v>0.43540705101600402</v>
      </c>
    </row>
    <row r="1423" spans="14:16" ht="15.75">
      <c r="N1423" s="1094">
        <v>40777</v>
      </c>
      <c r="O1423" s="820">
        <v>0.15108757695612002</v>
      </c>
      <c r="P1423" s="820">
        <v>0.43637827516231997</v>
      </c>
    </row>
    <row r="1424" spans="14:16" ht="15.75">
      <c r="N1424" s="1094">
        <v>40778</v>
      </c>
      <c r="O1424" s="820">
        <v>0.1557962300782075</v>
      </c>
      <c r="P1424" s="820">
        <v>0.45361769756908699</v>
      </c>
    </row>
    <row r="1425" spans="14:16" ht="15.75">
      <c r="N1425" s="1094">
        <v>40779</v>
      </c>
      <c r="O1425" s="820">
        <v>0.16494260699712249</v>
      </c>
      <c r="P1425" s="820">
        <v>0.49461153241192901</v>
      </c>
    </row>
    <row r="1426" spans="14:16" ht="15.75">
      <c r="N1426" s="1094">
        <v>40780</v>
      </c>
      <c r="O1426" s="820">
        <v>0.17017588705734901</v>
      </c>
      <c r="P1426" s="820">
        <v>0.52331643282092999</v>
      </c>
    </row>
    <row r="1427" spans="14:16" ht="15.75">
      <c r="N1427" s="1094">
        <v>40781</v>
      </c>
      <c r="O1427" s="820">
        <v>0.16973636427146099</v>
      </c>
      <c r="P1427" s="820">
        <v>0.53918948513658305</v>
      </c>
    </row>
    <row r="1428" spans="14:16" ht="15.75">
      <c r="N1428" s="1094">
        <v>40784</v>
      </c>
      <c r="O1428" s="820">
        <v>0.1685960649730435</v>
      </c>
      <c r="P1428" s="820">
        <v>0.52368542970561205</v>
      </c>
    </row>
    <row r="1429" spans="14:16" ht="15.75">
      <c r="N1429" s="1094">
        <v>40785</v>
      </c>
      <c r="O1429" s="820">
        <v>0.16427678733103102</v>
      </c>
      <c r="P1429" s="820">
        <v>0.50578903979358503</v>
      </c>
    </row>
    <row r="1430" spans="14:16" ht="15.75">
      <c r="N1430" s="1094">
        <v>40786</v>
      </c>
      <c r="O1430" s="820">
        <v>0.15416444969944049</v>
      </c>
      <c r="P1430" s="820">
        <v>0.45831824077755201</v>
      </c>
    </row>
    <row r="1431" spans="14:16" ht="15.75">
      <c r="N1431" s="1094">
        <v>40787</v>
      </c>
      <c r="O1431" s="820">
        <v>0.14900010756538098</v>
      </c>
      <c r="P1431" s="820">
        <v>0.42992372060119199</v>
      </c>
    </row>
    <row r="1432" spans="14:16" ht="15.75">
      <c r="N1432" s="1094">
        <v>40788</v>
      </c>
      <c r="O1432" s="820">
        <v>0.14771648948761648</v>
      </c>
      <c r="P1432" s="820">
        <v>0.40602106086244499</v>
      </c>
    </row>
    <row r="1433" spans="14:16" ht="15.75">
      <c r="N1433" s="1094">
        <v>40791</v>
      </c>
      <c r="O1433" s="820">
        <v>0.1528939000164975</v>
      </c>
      <c r="P1433" s="820">
        <v>0.42514648565646701</v>
      </c>
    </row>
    <row r="1434" spans="14:16" ht="15.75">
      <c r="N1434" s="1094">
        <v>40792</v>
      </c>
      <c r="O1434" s="820">
        <v>0.156460797989532</v>
      </c>
      <c r="P1434" s="820">
        <v>0.43131041249962199</v>
      </c>
    </row>
    <row r="1435" spans="14:16" ht="15.75">
      <c r="N1435" s="1094">
        <v>40793</v>
      </c>
      <c r="O1435" s="820">
        <v>0.154334390351689</v>
      </c>
      <c r="P1435" s="820">
        <v>0.43979270308909302</v>
      </c>
    </row>
    <row r="1436" spans="14:16" ht="15.75">
      <c r="N1436" s="1094">
        <v>40794</v>
      </c>
      <c r="O1436" s="820">
        <v>0.151588326789036</v>
      </c>
      <c r="P1436" s="820">
        <v>0.44634986062784898</v>
      </c>
    </row>
    <row r="1437" spans="14:16" ht="15.75">
      <c r="N1437" s="1094">
        <v>40795</v>
      </c>
      <c r="O1437" s="820">
        <v>0.15106433388847801</v>
      </c>
      <c r="P1437" s="820">
        <v>0.45482916976122401</v>
      </c>
    </row>
    <row r="1438" spans="14:16" ht="15.75">
      <c r="N1438" s="1094">
        <v>40798</v>
      </c>
      <c r="O1438" s="820">
        <v>0.14934458424850749</v>
      </c>
      <c r="P1438" s="820">
        <v>0.42679567539763003</v>
      </c>
    </row>
    <row r="1439" spans="14:16" ht="15.75">
      <c r="N1439" s="1094">
        <v>40799</v>
      </c>
      <c r="O1439" s="820">
        <v>0.15047961532149801</v>
      </c>
      <c r="P1439" s="820">
        <v>0.437148307081618</v>
      </c>
    </row>
    <row r="1440" spans="14:16" ht="15.75">
      <c r="N1440" s="1094">
        <v>40800</v>
      </c>
      <c r="O1440" s="820">
        <v>0.156889191241493</v>
      </c>
      <c r="P1440" s="820">
        <v>0.43841698048927402</v>
      </c>
    </row>
    <row r="1441" spans="14:16" ht="15.75">
      <c r="N1441" s="1094">
        <v>40801</v>
      </c>
      <c r="O1441" s="820">
        <v>0.16224001062993448</v>
      </c>
      <c r="P1441" s="820">
        <v>0.43510551080569798</v>
      </c>
    </row>
    <row r="1442" spans="14:16" ht="15.75">
      <c r="N1442" s="1094">
        <v>40802</v>
      </c>
      <c r="O1442" s="820">
        <v>0.16273807086084052</v>
      </c>
      <c r="P1442" s="820">
        <v>0.44096650740453602</v>
      </c>
    </row>
    <row r="1443" spans="14:16" ht="15.75">
      <c r="N1443" s="1094">
        <v>40805</v>
      </c>
      <c r="O1443" s="820">
        <v>0.16481123574627801</v>
      </c>
      <c r="P1443" s="820">
        <v>0.48051090902152699</v>
      </c>
    </row>
    <row r="1444" spans="14:16" ht="15.75">
      <c r="N1444" s="1094">
        <v>40806</v>
      </c>
      <c r="O1444" s="820">
        <v>0.16115245539171702</v>
      </c>
      <c r="P1444" s="820">
        <v>0.46153249819756198</v>
      </c>
    </row>
    <row r="1445" spans="14:16" ht="15.75">
      <c r="N1445" s="1094">
        <v>40807</v>
      </c>
      <c r="O1445" s="820">
        <v>0.16527306857316298</v>
      </c>
      <c r="P1445" s="820">
        <v>0.50033892913708899</v>
      </c>
    </row>
    <row r="1446" spans="14:16" ht="15.75">
      <c r="N1446" s="1094">
        <v>40808</v>
      </c>
      <c r="O1446" s="820">
        <v>0.17462628256472101</v>
      </c>
      <c r="P1446" s="820">
        <v>0.51819230811241701</v>
      </c>
    </row>
    <row r="1447" spans="14:16" ht="15.75">
      <c r="N1447" s="1094">
        <v>40809</v>
      </c>
      <c r="O1447" s="820">
        <v>0.18357493816366752</v>
      </c>
      <c r="P1447" s="820">
        <v>0.51646330090754</v>
      </c>
    </row>
    <row r="1448" spans="14:16" ht="15.75">
      <c r="N1448" s="1094">
        <v>40812</v>
      </c>
      <c r="O1448" s="820">
        <v>0.18948529345031151</v>
      </c>
      <c r="P1448" s="820">
        <v>0.51834232550262005</v>
      </c>
    </row>
    <row r="1449" spans="14:16" ht="15.75">
      <c r="N1449" s="1094">
        <v>40813</v>
      </c>
      <c r="O1449" s="820">
        <v>0.19271747556920849</v>
      </c>
      <c r="P1449" s="820">
        <v>0.52064340011271304</v>
      </c>
    </row>
    <row r="1450" spans="14:16" ht="15.75">
      <c r="N1450" s="1094">
        <v>40814</v>
      </c>
      <c r="O1450" s="820">
        <v>0.19513318169958249</v>
      </c>
      <c r="P1450" s="820">
        <v>0.48757978543644898</v>
      </c>
    </row>
    <row r="1451" spans="14:16" ht="15.75">
      <c r="N1451" s="1094">
        <v>40815</v>
      </c>
      <c r="O1451" s="820">
        <v>0.18813043053120951</v>
      </c>
      <c r="P1451" s="820">
        <v>0.46707918204739401</v>
      </c>
    </row>
    <row r="1452" spans="14:16" ht="15.75">
      <c r="N1452" s="1094">
        <v>40816</v>
      </c>
      <c r="O1452" s="820">
        <v>0.18380691015901299</v>
      </c>
      <c r="P1452" s="820">
        <v>0.48948632768341899</v>
      </c>
    </row>
    <row r="1453" spans="14:16" ht="15.75">
      <c r="N1453" s="1094">
        <v>40819</v>
      </c>
      <c r="O1453" s="820">
        <v>0.17979616273699098</v>
      </c>
      <c r="P1453" s="820">
        <v>0.46133734928025899</v>
      </c>
    </row>
    <row r="1454" spans="14:16" ht="15.75">
      <c r="N1454" s="1094">
        <v>40820</v>
      </c>
      <c r="O1454" s="820">
        <v>0.18334218115099449</v>
      </c>
      <c r="P1454" s="820">
        <v>0.45425764596227503</v>
      </c>
    </row>
    <row r="1455" spans="14:16" ht="15.75">
      <c r="N1455" s="1094">
        <v>40821</v>
      </c>
      <c r="O1455" s="820">
        <v>0.18168469398724502</v>
      </c>
      <c r="P1455" s="820">
        <v>0.471906067672201</v>
      </c>
    </row>
    <row r="1456" spans="14:16" ht="15.75">
      <c r="N1456" s="1094">
        <v>40822</v>
      </c>
      <c r="O1456" s="820">
        <v>0.18999876903770349</v>
      </c>
      <c r="P1456" s="820">
        <v>0.51471936388971895</v>
      </c>
    </row>
    <row r="1457" spans="14:16" ht="15.75">
      <c r="N1457" s="1094">
        <v>40823</v>
      </c>
      <c r="O1457" s="820">
        <v>0.190757088962239</v>
      </c>
      <c r="P1457" s="820">
        <v>0.49991860153297601</v>
      </c>
    </row>
    <row r="1458" spans="14:16" ht="15.75">
      <c r="N1458" s="1094">
        <v>40826</v>
      </c>
      <c r="O1458" s="820">
        <v>0.19190128378562252</v>
      </c>
      <c r="P1458" s="820">
        <v>0.53069592755143202</v>
      </c>
    </row>
    <row r="1459" spans="14:16" ht="15.75">
      <c r="N1459" s="1094">
        <v>40827</v>
      </c>
      <c r="O1459" s="820">
        <v>0.19112451070432249</v>
      </c>
      <c r="P1459" s="820">
        <v>0.55764904885133904</v>
      </c>
    </row>
    <row r="1460" spans="14:16" ht="15.75">
      <c r="N1460" s="1094">
        <v>40828</v>
      </c>
      <c r="O1460" s="820">
        <v>0.19891119958133449</v>
      </c>
      <c r="P1460" s="820">
        <v>0.589268258570526</v>
      </c>
    </row>
    <row r="1461" spans="14:16" ht="15.75">
      <c r="N1461" s="1094">
        <v>40829</v>
      </c>
      <c r="O1461" s="820">
        <v>0.1888252784492585</v>
      </c>
      <c r="P1461" s="820">
        <v>0.56059970278585003</v>
      </c>
    </row>
    <row r="1462" spans="14:16" ht="15.75">
      <c r="N1462" s="1094">
        <v>40830</v>
      </c>
      <c r="O1462" s="820">
        <v>0.1887073996106845</v>
      </c>
      <c r="P1462" s="820">
        <v>0.58064978585684901</v>
      </c>
    </row>
    <row r="1463" spans="14:16" ht="15.75">
      <c r="N1463" s="1094">
        <v>40833</v>
      </c>
      <c r="O1463" s="820">
        <v>0.18360657527694949</v>
      </c>
      <c r="P1463" s="820">
        <v>0.56669337090022198</v>
      </c>
    </row>
    <row r="1464" spans="14:16" ht="15.75">
      <c r="N1464" s="1094">
        <v>40834</v>
      </c>
      <c r="O1464" s="820">
        <v>0.179136273510908</v>
      </c>
      <c r="P1464" s="820">
        <v>0.55694373898878602</v>
      </c>
    </row>
    <row r="1465" spans="14:16" ht="15.75">
      <c r="N1465" s="1094">
        <v>40835</v>
      </c>
      <c r="O1465" s="820">
        <v>0.16780766628976848</v>
      </c>
      <c r="P1465" s="820">
        <v>0.52795944310861598</v>
      </c>
    </row>
    <row r="1466" spans="14:16" ht="15.75">
      <c r="N1466" s="1094">
        <v>40836</v>
      </c>
      <c r="O1466" s="820">
        <v>0.16287993732387551</v>
      </c>
      <c r="P1466" s="820">
        <v>0.48681552146613599</v>
      </c>
    </row>
    <row r="1467" spans="14:16" ht="15.75">
      <c r="N1467" s="1094">
        <v>40837</v>
      </c>
      <c r="O1467" s="820">
        <v>0.15784954316503252</v>
      </c>
      <c r="P1467" s="820">
        <v>0.46589644424568599</v>
      </c>
    </row>
    <row r="1468" spans="14:16" ht="15.75">
      <c r="N1468" s="1094">
        <v>40840</v>
      </c>
      <c r="O1468" s="820">
        <v>0.1496268473615365</v>
      </c>
      <c r="P1468" s="820">
        <v>0.444743283280706</v>
      </c>
    </row>
    <row r="1469" spans="14:16" ht="15.75">
      <c r="N1469" s="1094">
        <v>40841</v>
      </c>
      <c r="O1469" s="820">
        <v>0.14274288122102999</v>
      </c>
      <c r="P1469" s="820">
        <v>0.43940643754755798</v>
      </c>
    </row>
    <row r="1470" spans="14:16" ht="15.75">
      <c r="N1470" s="1094">
        <v>40842</v>
      </c>
      <c r="O1470" s="820">
        <v>0.1330784323707955</v>
      </c>
      <c r="P1470" s="820">
        <v>0.40244935381708302</v>
      </c>
    </row>
    <row r="1471" spans="14:16" ht="15.75">
      <c r="N1471" s="1094">
        <v>40843</v>
      </c>
      <c r="O1471" s="820">
        <v>0.124817652740525</v>
      </c>
      <c r="P1471" s="820">
        <v>0.41719078693072797</v>
      </c>
    </row>
    <row r="1472" spans="14:16" ht="15.75">
      <c r="N1472" s="1094">
        <v>40844</v>
      </c>
      <c r="O1472" s="820">
        <v>0.116517845892279</v>
      </c>
      <c r="P1472" s="820">
        <v>0.42056520973318001</v>
      </c>
    </row>
    <row r="1473" spans="14:16" ht="15.75">
      <c r="N1473" s="1094">
        <v>40849</v>
      </c>
      <c r="O1473" s="820">
        <v>0.1209285433358295</v>
      </c>
      <c r="P1473" s="820">
        <v>0.46369603212173399</v>
      </c>
    </row>
    <row r="1474" spans="14:16" ht="15.75">
      <c r="N1474" s="1094">
        <v>40850</v>
      </c>
      <c r="O1474" s="820">
        <v>0.1252019478045015</v>
      </c>
      <c r="P1474" s="820">
        <v>0.482927730071321</v>
      </c>
    </row>
    <row r="1475" spans="14:16" ht="15.75">
      <c r="N1475" s="1094">
        <v>40851</v>
      </c>
      <c r="O1475" s="820">
        <v>0.136254930061527</v>
      </c>
      <c r="P1475" s="820">
        <v>0.51037005581545103</v>
      </c>
    </row>
    <row r="1476" spans="14:16" ht="15.75">
      <c r="N1476" s="1094">
        <v>40854</v>
      </c>
      <c r="O1476" s="820">
        <v>0.14805911913872799</v>
      </c>
      <c r="P1476" s="820">
        <v>0.55536137834386201</v>
      </c>
    </row>
    <row r="1477" spans="14:16" ht="15.75">
      <c r="N1477" s="1094">
        <v>40855</v>
      </c>
      <c r="O1477" s="820">
        <v>0.1604039118500945</v>
      </c>
      <c r="P1477" s="820">
        <v>0.58242152452818097</v>
      </c>
    </row>
    <row r="1478" spans="14:16" ht="15.75">
      <c r="N1478" s="1094">
        <v>40856</v>
      </c>
      <c r="O1478" s="820">
        <v>0.167157466780603</v>
      </c>
      <c r="P1478" s="820">
        <v>0.58397847369509204</v>
      </c>
    </row>
    <row r="1479" spans="14:16" ht="15.75">
      <c r="N1479" s="1094">
        <v>40857</v>
      </c>
      <c r="O1479" s="820">
        <v>0.167148962039851</v>
      </c>
      <c r="P1479" s="820">
        <v>0.56802944387433096</v>
      </c>
    </row>
    <row r="1480" spans="14:16" ht="15.75">
      <c r="N1480" s="1094">
        <v>40858</v>
      </c>
      <c r="O1480" s="820">
        <v>0.161022049631661</v>
      </c>
      <c r="P1480" s="820">
        <v>0.58604821934232598</v>
      </c>
    </row>
    <row r="1481" spans="14:16" ht="15.75">
      <c r="N1481" s="1094">
        <v>40861</v>
      </c>
      <c r="O1481" s="820">
        <v>0.15951405129098251</v>
      </c>
      <c r="P1481" s="820">
        <v>0.57768514470722498</v>
      </c>
    </row>
    <row r="1482" spans="14:16" ht="15.75">
      <c r="N1482" s="1094">
        <v>40862</v>
      </c>
      <c r="O1482" s="820">
        <v>0.153517989185014</v>
      </c>
      <c r="P1482" s="820">
        <v>0.553648334031144</v>
      </c>
    </row>
    <row r="1483" spans="14:16" ht="15.75">
      <c r="N1483" s="1094">
        <v>40863</v>
      </c>
      <c r="O1483" s="820">
        <v>0.15881760812551951</v>
      </c>
      <c r="P1483" s="820">
        <v>0.567469911394339</v>
      </c>
    </row>
    <row r="1484" spans="14:16" ht="15.75">
      <c r="N1484" s="1094">
        <v>40864</v>
      </c>
      <c r="O1484" s="820">
        <v>0.177291631940723</v>
      </c>
      <c r="P1484" s="820">
        <v>0.60331849457412001</v>
      </c>
    </row>
    <row r="1485" spans="14:16" ht="15.75">
      <c r="N1485" s="1094">
        <v>40865</v>
      </c>
      <c r="O1485" s="820">
        <v>0.17374087915494851</v>
      </c>
      <c r="P1485" s="820">
        <v>0.57181129002497</v>
      </c>
    </row>
    <row r="1486" spans="14:16" ht="15.75">
      <c r="N1486" s="1094">
        <v>40868</v>
      </c>
      <c r="O1486" s="820">
        <v>0.17277072848741151</v>
      </c>
      <c r="P1486" s="820">
        <v>0.56912969669248104</v>
      </c>
    </row>
    <row r="1487" spans="14:16" ht="15.75">
      <c r="N1487" s="1094">
        <v>40869</v>
      </c>
      <c r="O1487" s="820">
        <v>0.17505997307386448</v>
      </c>
      <c r="P1487" s="820">
        <v>0.57358255303482497</v>
      </c>
    </row>
    <row r="1488" spans="14:16" ht="15.75">
      <c r="N1488" s="1094">
        <v>40870</v>
      </c>
      <c r="O1488" s="820">
        <v>0.16832739597110052</v>
      </c>
      <c r="P1488" s="820">
        <v>0.55422917717063303</v>
      </c>
    </row>
    <row r="1489" spans="14:16" ht="15.75">
      <c r="N1489" s="1094">
        <v>40871</v>
      </c>
      <c r="O1489" s="820">
        <v>0.1479163475306525</v>
      </c>
      <c r="P1489" s="820">
        <v>0.50361119481383099</v>
      </c>
    </row>
    <row r="1490" spans="14:16" ht="15.75">
      <c r="N1490" s="1094">
        <v>40872</v>
      </c>
      <c r="O1490" s="820">
        <v>0.154593275914124</v>
      </c>
      <c r="P1490" s="820">
        <v>0.52444563313327297</v>
      </c>
    </row>
    <row r="1491" spans="14:16" ht="15.75">
      <c r="N1491" s="1094">
        <v>40875</v>
      </c>
      <c r="O1491" s="820">
        <v>0.15153163358410601</v>
      </c>
      <c r="P1491" s="820">
        <v>0.49135528787787602</v>
      </c>
    </row>
    <row r="1492" spans="14:16" ht="15.75">
      <c r="N1492" s="1094">
        <v>40876</v>
      </c>
      <c r="O1492" s="820">
        <v>0.15283409801414649</v>
      </c>
      <c r="P1492" s="820">
        <v>0.51056344029366196</v>
      </c>
    </row>
    <row r="1493" spans="14:16" ht="15.75">
      <c r="N1493" s="1094">
        <v>40877</v>
      </c>
      <c r="O1493" s="820">
        <v>0.16633858103409199</v>
      </c>
      <c r="P1493" s="820">
        <v>0.53935127564388097</v>
      </c>
    </row>
    <row r="1494" spans="14:16" ht="15.75">
      <c r="N1494" s="1094">
        <v>40878</v>
      </c>
      <c r="O1494" s="820">
        <v>0.17374417988996249</v>
      </c>
      <c r="P1494" s="820">
        <v>0.57906329928963296</v>
      </c>
    </row>
    <row r="1495" spans="14:16" ht="15.75">
      <c r="N1495" s="1094">
        <v>40879</v>
      </c>
      <c r="O1495" s="820">
        <v>0.17341557996560852</v>
      </c>
      <c r="P1495" s="820">
        <v>0.60058012997844001</v>
      </c>
    </row>
    <row r="1496" spans="14:16" ht="15.75">
      <c r="N1496" s="1094">
        <v>40882</v>
      </c>
      <c r="O1496" s="820">
        <v>0.17059066917935298</v>
      </c>
      <c r="P1496" s="820">
        <v>0.60506817994631701</v>
      </c>
    </row>
    <row r="1497" spans="14:16" ht="15.75">
      <c r="N1497" s="1094">
        <v>40883</v>
      </c>
      <c r="O1497" s="820">
        <v>0.16552485429684849</v>
      </c>
      <c r="P1497" s="820">
        <v>0.58113565295385605</v>
      </c>
    </row>
    <row r="1498" spans="14:16" ht="15.75">
      <c r="N1498" s="1094">
        <v>40884</v>
      </c>
      <c r="O1498" s="820">
        <v>0.1476946877696865</v>
      </c>
      <c r="P1498" s="820">
        <v>0.54957187115032002</v>
      </c>
    </row>
    <row r="1499" spans="14:16" ht="15.75">
      <c r="N1499" s="1094">
        <v>40885</v>
      </c>
      <c r="O1499" s="820">
        <v>0.145823616508264</v>
      </c>
      <c r="P1499" s="820">
        <v>0.55108776826429595</v>
      </c>
    </row>
    <row r="1500" spans="14:16" ht="15.75">
      <c r="N1500" s="1094">
        <v>40886</v>
      </c>
      <c r="O1500" s="820">
        <v>0.1444132377644945</v>
      </c>
      <c r="P1500" s="820">
        <v>0.519527366914044</v>
      </c>
    </row>
    <row r="1501" spans="14:16" ht="15.75">
      <c r="N1501" s="1094">
        <v>40889</v>
      </c>
      <c r="O1501" s="820">
        <v>0.15243164113419599</v>
      </c>
      <c r="P1501" s="820">
        <v>0.53344579132505499</v>
      </c>
    </row>
    <row r="1502" spans="14:16" ht="15.75">
      <c r="N1502" s="1094">
        <v>40890</v>
      </c>
      <c r="O1502" s="820">
        <v>0.1560058980014315</v>
      </c>
      <c r="P1502" s="820">
        <v>0.51315514012344599</v>
      </c>
    </row>
    <row r="1503" spans="14:16" ht="15.75">
      <c r="N1503" s="1094">
        <v>40891</v>
      </c>
      <c r="O1503" s="820">
        <v>0.15947995816551599</v>
      </c>
      <c r="P1503" s="820">
        <v>0.47898395733845001</v>
      </c>
    </row>
    <row r="1504" spans="14:16" ht="15.75">
      <c r="N1504" s="1094">
        <v>40892</v>
      </c>
      <c r="O1504" s="820">
        <v>0.1541696099576855</v>
      </c>
      <c r="P1504" s="820">
        <v>0.43617095433567499</v>
      </c>
    </row>
    <row r="1505" spans="14:16" ht="15.75">
      <c r="N1505" s="1094">
        <v>40893</v>
      </c>
      <c r="O1505" s="820">
        <v>0.1484671721480515</v>
      </c>
      <c r="P1505" s="820">
        <v>0.40480197753115998</v>
      </c>
    </row>
    <row r="1506" spans="14:16" ht="15.75">
      <c r="N1506" s="1094">
        <v>40896</v>
      </c>
      <c r="O1506" s="820">
        <v>0.14052224593547</v>
      </c>
      <c r="P1506" s="820">
        <v>0.36496082994530799</v>
      </c>
    </row>
    <row r="1507" spans="14:16" ht="15.75">
      <c r="N1507" s="1094">
        <v>40897</v>
      </c>
      <c r="O1507" s="820">
        <v>0.13769236504858151</v>
      </c>
      <c r="P1507" s="820">
        <v>0.385556494592455</v>
      </c>
    </row>
    <row r="1508" spans="14:16" ht="15.75">
      <c r="N1508" s="1094">
        <v>40898</v>
      </c>
      <c r="O1508" s="820">
        <v>0.17053312509442298</v>
      </c>
      <c r="P1508" s="820">
        <v>0.430589342542678</v>
      </c>
    </row>
    <row r="1509" spans="14:16" ht="15.75">
      <c r="N1509" s="1094">
        <v>40899</v>
      </c>
      <c r="O1509" s="820">
        <v>0.16956298158917651</v>
      </c>
      <c r="P1509" s="820">
        <v>0.44190307736634798</v>
      </c>
    </row>
    <row r="1510" spans="14:16" ht="15.75">
      <c r="N1510" s="1094">
        <v>40900</v>
      </c>
      <c r="O1510" s="820">
        <v>0.177547189310165</v>
      </c>
      <c r="P1510" s="820">
        <v>0.48521143778515802</v>
      </c>
    </row>
    <row r="1511" spans="14:16" ht="15.75">
      <c r="N1511" s="1094">
        <v>40903</v>
      </c>
      <c r="O1511" s="820">
        <v>0.18691610083100851</v>
      </c>
      <c r="P1511" s="820">
        <v>0.53441939205747901</v>
      </c>
    </row>
    <row r="1512" spans="14:16" ht="15.75">
      <c r="N1512" s="1094">
        <v>40904</v>
      </c>
      <c r="O1512" s="820">
        <v>0.19780520557973602</v>
      </c>
      <c r="P1512" s="820">
        <v>0.55078194785114598</v>
      </c>
    </row>
    <row r="1513" spans="14:16" ht="15.75">
      <c r="N1513" s="1094">
        <v>40905</v>
      </c>
      <c r="O1513" s="820">
        <v>0.1563382751083765</v>
      </c>
      <c r="P1513" s="820">
        <v>0.51279160454301698</v>
      </c>
    </row>
    <row r="1514" spans="14:16" ht="15.75">
      <c r="N1514" s="1094">
        <v>40906</v>
      </c>
      <c r="O1514" s="820">
        <v>0.16472521263642953</v>
      </c>
      <c r="P1514" s="820">
        <v>0.52584794531919599</v>
      </c>
    </row>
    <row r="1515" spans="14:16" ht="15.75">
      <c r="N1515" s="1094">
        <v>40907</v>
      </c>
      <c r="O1515" s="820">
        <v>0.1781366064473035</v>
      </c>
      <c r="P1515" s="820">
        <v>0.55207063118437805</v>
      </c>
    </row>
    <row r="1516" spans="14:16" ht="15.75">
      <c r="N1516" s="1094">
        <v>40910</v>
      </c>
      <c r="O1516" s="820">
        <v>0.18448013383840151</v>
      </c>
      <c r="P1516" s="820">
        <v>0.562254275317707</v>
      </c>
    </row>
    <row r="1517" spans="14:16" ht="15.75">
      <c r="N1517" s="1094">
        <v>40911</v>
      </c>
      <c r="O1517" s="820">
        <v>0.19899891245609003</v>
      </c>
      <c r="P1517" s="820">
        <v>0.54827665584321394</v>
      </c>
    </row>
    <row r="1518" spans="14:16" ht="15.75">
      <c r="N1518" s="1094">
        <v>40912</v>
      </c>
      <c r="O1518" s="820">
        <v>0.205651151966181</v>
      </c>
      <c r="P1518" s="820">
        <v>0.56023801599092404</v>
      </c>
    </row>
    <row r="1519" spans="14:16" ht="15.75">
      <c r="N1519" s="1094">
        <v>40913</v>
      </c>
      <c r="O1519" s="820">
        <v>0.20338666901195401</v>
      </c>
      <c r="P1519" s="820">
        <v>0.55140329473449301</v>
      </c>
    </row>
    <row r="1520" spans="14:16" ht="15.75">
      <c r="N1520" s="1094">
        <v>40914</v>
      </c>
      <c r="O1520" s="820">
        <v>0.18793417363798751</v>
      </c>
      <c r="P1520" s="820">
        <v>0.48881949271960701</v>
      </c>
    </row>
    <row r="1521" spans="14:16" ht="15.75">
      <c r="N1521" s="1094">
        <v>40917</v>
      </c>
      <c r="O1521" s="820">
        <v>0.18074910552671247</v>
      </c>
      <c r="P1521" s="820">
        <v>0.461672929400673</v>
      </c>
    </row>
    <row r="1522" spans="14:16" ht="15.75">
      <c r="N1522" s="1094">
        <v>40918</v>
      </c>
      <c r="O1522" s="820">
        <v>0.15746351948185602</v>
      </c>
      <c r="P1522" s="820">
        <v>0.43576074456775099</v>
      </c>
    </row>
    <row r="1523" spans="14:16" ht="15.75">
      <c r="N1523" s="1094">
        <v>40919</v>
      </c>
      <c r="O1523" s="820">
        <v>0.16063295770733599</v>
      </c>
      <c r="P1523" s="820">
        <v>0.43258753968938601</v>
      </c>
    </row>
    <row r="1524" spans="14:16" ht="15.75">
      <c r="N1524" s="1094">
        <v>40920</v>
      </c>
      <c r="O1524" s="820">
        <v>0.15648311115526201</v>
      </c>
      <c r="P1524" s="820">
        <v>0.428199603572747</v>
      </c>
    </row>
    <row r="1525" spans="14:16" ht="15.75">
      <c r="N1525" s="1094">
        <v>40921</v>
      </c>
      <c r="O1525" s="820">
        <v>0.151411260300333</v>
      </c>
      <c r="P1525" s="820">
        <v>0.427938801204296</v>
      </c>
    </row>
    <row r="1526" spans="14:16" ht="15.75">
      <c r="N1526" s="1094">
        <v>40924</v>
      </c>
      <c r="O1526" s="820">
        <v>0.16850886976966101</v>
      </c>
      <c r="P1526" s="820">
        <v>0.43335753618161799</v>
      </c>
    </row>
    <row r="1527" spans="14:16" ht="15.75">
      <c r="N1527" s="1094">
        <v>40925</v>
      </c>
      <c r="O1527" s="820">
        <v>0.17415589504583651</v>
      </c>
      <c r="P1527" s="820">
        <v>0.463313182532198</v>
      </c>
    </row>
    <row r="1528" spans="14:16" ht="15.75">
      <c r="N1528" s="1094">
        <v>40926</v>
      </c>
      <c r="O1528" s="820">
        <v>0.16993334903080151</v>
      </c>
      <c r="P1528" s="820">
        <v>0.46090341205718399</v>
      </c>
    </row>
    <row r="1529" spans="14:16" ht="15.75">
      <c r="N1529" s="1094">
        <v>40927</v>
      </c>
      <c r="O1529" s="820">
        <v>0.16426174595730098</v>
      </c>
      <c r="P1529" s="820">
        <v>0.456077984020335</v>
      </c>
    </row>
    <row r="1530" spans="14:16" ht="15.75">
      <c r="N1530" s="1094">
        <v>40928</v>
      </c>
      <c r="O1530" s="820">
        <v>0.15709555248464849</v>
      </c>
      <c r="P1530" s="820">
        <v>0.447376057403084</v>
      </c>
    </row>
    <row r="1531" spans="14:16" ht="15.75">
      <c r="N1531" s="1094">
        <v>40931</v>
      </c>
      <c r="O1531" s="820">
        <v>0.12726126689880549</v>
      </c>
      <c r="P1531" s="820">
        <v>0.41515961372930898</v>
      </c>
    </row>
    <row r="1532" spans="14:16" ht="15.75">
      <c r="N1532" s="1094">
        <v>40932</v>
      </c>
      <c r="O1532" s="820">
        <v>0.10964592043808549</v>
      </c>
      <c r="P1532" s="820">
        <v>0.37605650362506599</v>
      </c>
    </row>
    <row r="1533" spans="14:16" ht="15.75">
      <c r="N1533" s="1094">
        <v>40933</v>
      </c>
      <c r="O1533" s="820">
        <v>9.8827457734101509E-2</v>
      </c>
      <c r="P1533" s="820">
        <v>0.33938562534349498</v>
      </c>
    </row>
    <row r="1534" spans="14:16" ht="15.75">
      <c r="N1534" s="1094">
        <v>40934</v>
      </c>
      <c r="O1534" s="820">
        <v>9.2123928140590991E-2</v>
      </c>
      <c r="P1534" s="820">
        <v>0.33359359348981199</v>
      </c>
    </row>
    <row r="1535" spans="14:16" ht="15.75">
      <c r="N1535" s="1094">
        <v>40935</v>
      </c>
      <c r="O1535" s="820">
        <v>8.9044243033020498E-2</v>
      </c>
      <c r="P1535" s="820">
        <v>0.32105146405401802</v>
      </c>
    </row>
    <row r="1536" spans="14:16" ht="15.75">
      <c r="N1536" s="1094">
        <v>40938</v>
      </c>
      <c r="O1536" s="820">
        <v>8.3983997581817516E-2</v>
      </c>
      <c r="P1536" s="820">
        <v>0.31030965748100398</v>
      </c>
    </row>
    <row r="1537" spans="14:16" ht="15.75">
      <c r="N1537" s="1094">
        <v>40939</v>
      </c>
      <c r="O1537" s="820">
        <v>8.2859967348173497E-2</v>
      </c>
      <c r="P1537" s="820">
        <v>0.32122921485150302</v>
      </c>
    </row>
    <row r="1538" spans="14:16" ht="15.75">
      <c r="N1538" s="1094">
        <v>40940</v>
      </c>
      <c r="O1538" s="820">
        <v>7.7505235858264993E-2</v>
      </c>
      <c r="P1538" s="820">
        <v>0.330277218835765</v>
      </c>
    </row>
    <row r="1539" spans="14:16" ht="15.75">
      <c r="N1539" s="1094">
        <v>40941</v>
      </c>
      <c r="O1539" s="820">
        <v>7.4000997884536998E-2</v>
      </c>
      <c r="P1539" s="820">
        <v>0.30398514690283901</v>
      </c>
    </row>
    <row r="1540" spans="14:16" ht="15.75">
      <c r="N1540" s="1094">
        <v>40942</v>
      </c>
      <c r="O1540" s="820">
        <v>7.1893253417576006E-2</v>
      </c>
      <c r="P1540" s="820">
        <v>0.31540530431320901</v>
      </c>
    </row>
    <row r="1541" spans="14:16" ht="15.75">
      <c r="N1541" s="1094">
        <v>40945</v>
      </c>
      <c r="O1541" s="820">
        <v>7.04575692366365E-2</v>
      </c>
      <c r="P1541" s="820">
        <v>0.32954569583156301</v>
      </c>
    </row>
    <row r="1542" spans="14:16" ht="15.75">
      <c r="N1542" s="1094">
        <v>40946</v>
      </c>
      <c r="O1542" s="820">
        <v>6.7049427697561004E-2</v>
      </c>
      <c r="P1542" s="820">
        <v>0.33408555322834699</v>
      </c>
    </row>
    <row r="1543" spans="14:16" ht="15.75">
      <c r="N1543" s="1094">
        <v>40947</v>
      </c>
      <c r="O1543" s="820">
        <v>6.3954862040289495E-2</v>
      </c>
      <c r="P1543" s="820">
        <v>0.333352130567237</v>
      </c>
    </row>
    <row r="1544" spans="14:16" ht="15.75">
      <c r="N1544" s="1094">
        <v>40948</v>
      </c>
      <c r="O1544" s="820">
        <v>6.4117328737809509E-2</v>
      </c>
      <c r="P1544" s="820">
        <v>0.35422350398755098</v>
      </c>
    </row>
    <row r="1545" spans="14:16" ht="15.75">
      <c r="N1545" s="1094">
        <v>40949</v>
      </c>
      <c r="O1545" s="820">
        <v>6.47228424616315E-2</v>
      </c>
      <c r="P1545" s="820">
        <v>0.37087941869014601</v>
      </c>
    </row>
    <row r="1546" spans="14:16" ht="15.75">
      <c r="N1546" s="1094">
        <v>40952</v>
      </c>
      <c r="O1546" s="820">
        <v>6.5110492515341498E-2</v>
      </c>
      <c r="P1546" s="820">
        <v>0.36157386907217098</v>
      </c>
    </row>
    <row r="1547" spans="14:16" ht="15.75">
      <c r="N1547" s="1094">
        <v>40953</v>
      </c>
      <c r="O1547" s="820">
        <v>6.4376613659383006E-2</v>
      </c>
      <c r="P1547" s="820">
        <v>0.335458677378003</v>
      </c>
    </row>
    <row r="1548" spans="14:16" ht="15.75">
      <c r="N1548" s="1094">
        <v>40954</v>
      </c>
      <c r="O1548" s="820">
        <v>6.7244341309499994E-2</v>
      </c>
      <c r="P1548" s="820">
        <v>0.33934668408999502</v>
      </c>
    </row>
    <row r="1549" spans="14:16" ht="15.75">
      <c r="N1549" s="1094">
        <v>40955</v>
      </c>
      <c r="O1549" s="820">
        <v>7.1588240365524497E-2</v>
      </c>
      <c r="P1549" s="820">
        <v>0.36225640448188101</v>
      </c>
    </row>
    <row r="1550" spans="14:16" ht="15.75">
      <c r="N1550" s="1094">
        <v>40956</v>
      </c>
      <c r="O1550" s="820">
        <v>7.5880595741816992E-2</v>
      </c>
      <c r="P1550" s="820">
        <v>0.36577606938125201</v>
      </c>
    </row>
    <row r="1551" spans="14:16" ht="15.75">
      <c r="N1551" s="1094">
        <v>40959</v>
      </c>
      <c r="O1551" s="820">
        <v>7.7300133161045503E-2</v>
      </c>
      <c r="P1551" s="820">
        <v>0.378016757245144</v>
      </c>
    </row>
    <row r="1552" spans="14:16" ht="15.75">
      <c r="N1552" s="1094">
        <v>40960</v>
      </c>
      <c r="O1552" s="820">
        <v>7.9289165486858493E-2</v>
      </c>
      <c r="P1552" s="820">
        <v>0.39983426224992902</v>
      </c>
    </row>
    <row r="1553" spans="14:16" ht="15.75">
      <c r="N1553" s="1094">
        <v>40961</v>
      </c>
      <c r="O1553" s="820">
        <v>7.84199255869205E-2</v>
      </c>
      <c r="P1553" s="820">
        <v>0.38875055996846802</v>
      </c>
    </row>
    <row r="1554" spans="14:16" ht="15.75">
      <c r="N1554" s="1094">
        <v>40962</v>
      </c>
      <c r="O1554" s="820">
        <v>7.3921245561141505E-2</v>
      </c>
      <c r="P1554" s="820">
        <v>0.34205131002024802</v>
      </c>
    </row>
    <row r="1555" spans="14:16" ht="15.75">
      <c r="N1555" s="1094">
        <v>40963</v>
      </c>
      <c r="O1555" s="820">
        <v>6.8345971935940997E-2</v>
      </c>
      <c r="P1555" s="820">
        <v>0.31474513834907603</v>
      </c>
    </row>
    <row r="1556" spans="14:16" ht="15.75">
      <c r="N1556" s="1094">
        <v>40966</v>
      </c>
      <c r="O1556" s="820">
        <v>6.6306057247172506E-2</v>
      </c>
      <c r="P1556" s="820">
        <v>0.30128463029875102</v>
      </c>
    </row>
    <row r="1557" spans="14:16" ht="15.75">
      <c r="N1557" s="1094">
        <v>40967</v>
      </c>
      <c r="O1557" s="820">
        <v>6.3750830552759E-2</v>
      </c>
      <c r="P1557" s="820">
        <v>0.28299821238786899</v>
      </c>
    </row>
    <row r="1558" spans="14:16" ht="15.75">
      <c r="N1558" s="1094">
        <v>40968</v>
      </c>
      <c r="O1558" s="820">
        <v>6.3425820935420998E-2</v>
      </c>
      <c r="P1558" s="820">
        <v>0.28423424272936698</v>
      </c>
    </row>
    <row r="1559" spans="14:16" ht="15.75">
      <c r="N1559" s="1094">
        <v>40969</v>
      </c>
      <c r="O1559" s="820">
        <v>6.0839322609353999E-2</v>
      </c>
      <c r="P1559" s="820">
        <v>0.281945765535281</v>
      </c>
    </row>
    <row r="1560" spans="14:16" ht="15.75">
      <c r="N1560" s="1094">
        <v>40970</v>
      </c>
      <c r="O1560" s="820">
        <v>5.928851664511E-2</v>
      </c>
      <c r="P1560" s="820">
        <v>0.27898749752643198</v>
      </c>
    </row>
    <row r="1561" spans="14:16" ht="15.75">
      <c r="N1561" s="1094">
        <v>40973</v>
      </c>
      <c r="O1561" s="820">
        <v>5.8259130034849005E-2</v>
      </c>
      <c r="P1561" s="820">
        <v>0.272086450806451</v>
      </c>
    </row>
    <row r="1562" spans="14:16" ht="15.75">
      <c r="N1562" s="1094">
        <v>40974</v>
      </c>
      <c r="O1562" s="820">
        <v>6.0339819026720497E-2</v>
      </c>
      <c r="P1562" s="820">
        <v>0.277215839785244</v>
      </c>
    </row>
    <row r="1563" spans="14:16" ht="15.75">
      <c r="N1563" s="1094">
        <v>40975</v>
      </c>
      <c r="O1563" s="820">
        <v>6.4190202122046999E-2</v>
      </c>
      <c r="P1563" s="820">
        <v>0.28983576898736102</v>
      </c>
    </row>
    <row r="1564" spans="14:16" ht="15.75">
      <c r="N1564" s="1094">
        <v>40976</v>
      </c>
      <c r="O1564" s="820">
        <v>6.7609905733481496E-2</v>
      </c>
      <c r="P1564" s="820">
        <v>0.29683061992869397</v>
      </c>
    </row>
    <row r="1565" spans="14:16" ht="15.75">
      <c r="N1565" s="1094">
        <v>40977</v>
      </c>
      <c r="O1565" s="820">
        <v>6.8711490808979495E-2</v>
      </c>
      <c r="P1565" s="820">
        <v>0.30196693867138302</v>
      </c>
    </row>
    <row r="1566" spans="14:16" ht="15.75">
      <c r="N1566" s="1094">
        <v>40980</v>
      </c>
      <c r="O1566" s="820">
        <v>6.8197809466733497E-2</v>
      </c>
      <c r="P1566" s="820">
        <v>0.29136802998146999</v>
      </c>
    </row>
    <row r="1567" spans="14:16" ht="15.75">
      <c r="N1567" s="1094">
        <v>40981</v>
      </c>
      <c r="O1567" s="820">
        <v>6.6009618171715995E-2</v>
      </c>
      <c r="P1567" s="820">
        <v>0.27430243346199501</v>
      </c>
    </row>
    <row r="1568" spans="14:16" ht="15.75">
      <c r="N1568" s="1094">
        <v>40982</v>
      </c>
      <c r="O1568" s="820">
        <v>6.4338016709535997E-2</v>
      </c>
      <c r="P1568" s="820">
        <v>0.27559601140004503</v>
      </c>
    </row>
    <row r="1569" spans="14:16" ht="15.75">
      <c r="N1569" s="1094">
        <v>40983</v>
      </c>
      <c r="O1569" s="820">
        <v>6.6194643893394495E-2</v>
      </c>
      <c r="P1569" s="820">
        <v>0.297961541134661</v>
      </c>
    </row>
    <row r="1570" spans="14:16" ht="15.75">
      <c r="N1570" s="1094">
        <v>40984</v>
      </c>
      <c r="O1570" s="820">
        <v>6.9476982506785995E-2</v>
      </c>
      <c r="P1570" s="820">
        <v>0.31871970923047299</v>
      </c>
    </row>
    <row r="1571" spans="14:16" ht="15.75">
      <c r="N1571" s="1094">
        <v>40987</v>
      </c>
      <c r="O1571" s="820">
        <v>7.2639958192703996E-2</v>
      </c>
      <c r="P1571" s="820">
        <v>0.35012344156201503</v>
      </c>
    </row>
    <row r="1572" spans="14:16" ht="15.75">
      <c r="N1572" s="1094">
        <v>40988</v>
      </c>
      <c r="O1572" s="820">
        <v>7.452821846924651E-2</v>
      </c>
      <c r="P1572" s="820">
        <v>0.352280970855401</v>
      </c>
    </row>
    <row r="1573" spans="14:16" ht="15.75">
      <c r="N1573" s="1094">
        <v>40989</v>
      </c>
      <c r="O1573" s="820">
        <v>7.1334590471072504E-2</v>
      </c>
      <c r="P1573" s="820">
        <v>0.31115535938747302</v>
      </c>
    </row>
    <row r="1574" spans="14:16" ht="15.75">
      <c r="N1574" s="1094">
        <v>40990</v>
      </c>
      <c r="O1574" s="820">
        <v>7.0069339048440996E-2</v>
      </c>
      <c r="P1574" s="820">
        <v>0.288801427729725</v>
      </c>
    </row>
    <row r="1575" spans="14:16" ht="15.75">
      <c r="N1575" s="1094">
        <v>40991</v>
      </c>
      <c r="O1575" s="820">
        <v>6.8811269159741506E-2</v>
      </c>
      <c r="P1575" s="820">
        <v>0.26175241705740099</v>
      </c>
    </row>
    <row r="1576" spans="14:16" ht="15.75">
      <c r="N1576" s="1094">
        <v>40994</v>
      </c>
      <c r="O1576" s="820">
        <v>6.9860487023920004E-2</v>
      </c>
      <c r="P1576" s="820">
        <v>0.24798361895817</v>
      </c>
    </row>
    <row r="1577" spans="14:16" ht="15.75">
      <c r="N1577" s="1094">
        <v>40995</v>
      </c>
      <c r="O1577" s="820">
        <v>7.1455594218557003E-2</v>
      </c>
      <c r="P1577" s="820">
        <v>0.251779550904836</v>
      </c>
    </row>
    <row r="1578" spans="14:16" ht="15.75">
      <c r="N1578" s="1094">
        <v>40996</v>
      </c>
      <c r="O1578" s="820">
        <v>7.7152670557664005E-2</v>
      </c>
      <c r="P1578" s="820">
        <v>0.27463322508827498</v>
      </c>
    </row>
    <row r="1579" spans="14:16" ht="15.75">
      <c r="N1579" s="1094">
        <v>40997</v>
      </c>
      <c r="O1579" s="820">
        <v>7.9946367024489012E-2</v>
      </c>
      <c r="P1579" s="820">
        <v>0.27264232909060498</v>
      </c>
    </row>
    <row r="1580" spans="14:16" ht="15.75">
      <c r="N1580" s="1094">
        <v>40998</v>
      </c>
      <c r="O1580" s="820">
        <v>8.3055484874471494E-2</v>
      </c>
      <c r="P1580" s="820">
        <v>0.26861668770914898</v>
      </c>
    </row>
    <row r="1581" spans="14:16" ht="15.75">
      <c r="N1581" s="1094">
        <v>41001</v>
      </c>
      <c r="O1581" s="820">
        <v>8.87273979439685E-2</v>
      </c>
      <c r="P1581" s="820">
        <v>0.27509987660761898</v>
      </c>
    </row>
    <row r="1582" spans="14:16" ht="15.75">
      <c r="N1582" s="1094">
        <v>41002</v>
      </c>
      <c r="O1582" s="820">
        <v>9.5822551911631998E-2</v>
      </c>
      <c r="P1582" s="820">
        <v>0.29348539978355598</v>
      </c>
    </row>
    <row r="1583" spans="14:16" ht="15.75">
      <c r="N1583" s="1094">
        <v>41003</v>
      </c>
      <c r="O1583" s="820">
        <v>0.10326338857560401</v>
      </c>
      <c r="P1583" s="820">
        <v>0.32037486327234499</v>
      </c>
    </row>
    <row r="1584" spans="14:16" ht="15.75">
      <c r="N1584" s="1094">
        <v>41004</v>
      </c>
      <c r="O1584" s="820">
        <v>0.10882440496621651</v>
      </c>
      <c r="P1584" s="820">
        <v>0.32774353180896598</v>
      </c>
    </row>
    <row r="1585" spans="14:16" ht="15.75">
      <c r="N1585" s="1094">
        <v>41005</v>
      </c>
      <c r="O1585" s="820">
        <v>0.114625918254826</v>
      </c>
      <c r="P1585" s="820">
        <v>0.31197416404990203</v>
      </c>
    </row>
    <row r="1586" spans="14:16" ht="15.75">
      <c r="N1586" s="1094">
        <v>41008</v>
      </c>
      <c r="O1586" s="820">
        <v>0.117490009376777</v>
      </c>
      <c r="P1586" s="820">
        <v>0.278084283171178</v>
      </c>
    </row>
    <row r="1587" spans="14:16" ht="15.75">
      <c r="N1587" s="1094">
        <v>41009</v>
      </c>
      <c r="O1587" s="820">
        <v>0.121518029789388</v>
      </c>
      <c r="P1587" s="820">
        <v>0.28527606807436401</v>
      </c>
    </row>
    <row r="1588" spans="14:16" ht="15.75">
      <c r="N1588" s="1094">
        <v>41010</v>
      </c>
      <c r="O1588" s="820">
        <v>0.12804373974066602</v>
      </c>
      <c r="P1588" s="820">
        <v>0.29355431963374701</v>
      </c>
    </row>
    <row r="1589" spans="14:16" ht="15.75">
      <c r="N1589" s="1094">
        <v>41011</v>
      </c>
      <c r="O1589" s="820">
        <v>0.1341335065244765</v>
      </c>
      <c r="P1589" s="820">
        <v>0.325988280194069</v>
      </c>
    </row>
    <row r="1590" spans="14:16" ht="15.75">
      <c r="N1590" s="1094">
        <v>41012</v>
      </c>
      <c r="O1590" s="820">
        <v>0.14026331438769199</v>
      </c>
      <c r="P1590" s="820">
        <v>0.36214645235644799</v>
      </c>
    </row>
    <row r="1591" spans="14:16" ht="15.75">
      <c r="N1591" s="1094">
        <v>41015</v>
      </c>
      <c r="O1591" s="820">
        <v>0.14737051653674899</v>
      </c>
      <c r="P1591" s="820">
        <v>0.41738059945378397</v>
      </c>
    </row>
    <row r="1592" spans="14:16" ht="15.75">
      <c r="N1592" s="1094">
        <v>41016</v>
      </c>
      <c r="O1592" s="820">
        <v>0.15281524331205448</v>
      </c>
      <c r="P1592" s="820">
        <v>0.42710599842774399</v>
      </c>
    </row>
    <row r="1593" spans="14:16" ht="15.75">
      <c r="N1593" s="1094">
        <v>41017</v>
      </c>
      <c r="O1593" s="820">
        <v>0.15598149436563349</v>
      </c>
      <c r="P1593" s="820">
        <v>0.42251382921266001</v>
      </c>
    </row>
    <row r="1594" spans="14:16" ht="15.75">
      <c r="N1594" s="1094">
        <v>41018</v>
      </c>
      <c r="O1594" s="820">
        <v>0.15555843252809801</v>
      </c>
      <c r="P1594" s="820">
        <v>0.37995639670675502</v>
      </c>
    </row>
    <row r="1595" spans="14:16" ht="15.75">
      <c r="N1595" s="1094">
        <v>41019</v>
      </c>
      <c r="O1595" s="820">
        <v>0.16075003304327501</v>
      </c>
      <c r="P1595" s="820">
        <v>0.39945910305894</v>
      </c>
    </row>
    <row r="1596" spans="14:16" ht="15.75">
      <c r="N1596" s="1094">
        <v>41022</v>
      </c>
      <c r="O1596" s="820">
        <v>0.16971783330006748</v>
      </c>
      <c r="P1596" s="820">
        <v>0.41820204187811699</v>
      </c>
    </row>
    <row r="1597" spans="14:16" ht="15.75">
      <c r="N1597" s="1094">
        <v>41023</v>
      </c>
      <c r="O1597" s="820">
        <v>0.17031038442389301</v>
      </c>
      <c r="P1597" s="820">
        <v>0.42088020889782501</v>
      </c>
    </row>
    <row r="1598" spans="14:16" ht="15.75">
      <c r="N1598" s="1094">
        <v>41024</v>
      </c>
      <c r="O1598" s="820">
        <v>0.17516048157188349</v>
      </c>
      <c r="P1598" s="820">
        <v>0.43963415852035398</v>
      </c>
    </row>
    <row r="1599" spans="14:16" ht="15.75">
      <c r="N1599" s="1094">
        <v>41025</v>
      </c>
      <c r="O1599" s="820">
        <v>0.17296317004095502</v>
      </c>
      <c r="P1599" s="820">
        <v>0.46816145273170601</v>
      </c>
    </row>
    <row r="1600" spans="14:16" ht="15.75">
      <c r="N1600" s="1094">
        <v>41026</v>
      </c>
      <c r="O1600" s="820">
        <v>0.1659967744602685</v>
      </c>
      <c r="P1600" s="820">
        <v>0.443039808094916</v>
      </c>
    </row>
    <row r="1601" spans="14:16" ht="15.75">
      <c r="N1601" s="1094">
        <v>41031</v>
      </c>
      <c r="O1601" s="820">
        <v>0.15731048317152552</v>
      </c>
      <c r="P1601" s="820">
        <v>0.41986944790757202</v>
      </c>
    </row>
    <row r="1602" spans="14:16" ht="15.75">
      <c r="N1602" s="1094">
        <v>41032</v>
      </c>
      <c r="O1602" s="820">
        <v>0.1515326740602865</v>
      </c>
      <c r="P1602" s="820">
        <v>0.38820738545335598</v>
      </c>
    </row>
    <row r="1603" spans="14:16" ht="15.75">
      <c r="N1603" s="1094">
        <v>41033</v>
      </c>
      <c r="O1603" s="820">
        <v>0.137822378542278</v>
      </c>
      <c r="P1603" s="820">
        <v>0.34227891821336598</v>
      </c>
    </row>
    <row r="1604" spans="14:16" ht="15.75">
      <c r="N1604" s="1094">
        <v>41036</v>
      </c>
      <c r="O1604" s="820">
        <v>0.1364448853167925</v>
      </c>
      <c r="P1604" s="820">
        <v>0.317077181150686</v>
      </c>
    </row>
    <row r="1605" spans="14:16" ht="15.75">
      <c r="N1605" s="1094">
        <v>41037</v>
      </c>
      <c r="O1605" s="820">
        <v>0.13653172712775249</v>
      </c>
      <c r="P1605" s="820">
        <v>0.31435878055024002</v>
      </c>
    </row>
    <row r="1606" spans="14:16" ht="15.75">
      <c r="N1606" s="1094">
        <v>41038</v>
      </c>
      <c r="O1606" s="820">
        <v>0.133367147599355</v>
      </c>
      <c r="P1606" s="820">
        <v>0.285526424638194</v>
      </c>
    </row>
    <row r="1607" spans="14:16" ht="15.75">
      <c r="N1607" s="1094">
        <v>41039</v>
      </c>
      <c r="O1607" s="820">
        <v>0.13203656782401701</v>
      </c>
      <c r="P1607" s="820">
        <v>0.26731793651060098</v>
      </c>
    </row>
    <row r="1608" spans="14:16" ht="15.75">
      <c r="N1608" s="1094">
        <v>41040</v>
      </c>
      <c r="O1608" s="820">
        <v>0.1300071311259455</v>
      </c>
      <c r="P1608" s="820">
        <v>0.24016825155968399</v>
      </c>
    </row>
    <row r="1609" spans="14:16" ht="15.75">
      <c r="N1609" s="1094">
        <v>41043</v>
      </c>
      <c r="O1609" s="820">
        <v>0.132871369504312</v>
      </c>
      <c r="P1609" s="820">
        <v>0.24299471947455001</v>
      </c>
    </row>
    <row r="1610" spans="14:16" ht="15.75">
      <c r="N1610" s="1094">
        <v>41044</v>
      </c>
      <c r="O1610" s="820">
        <v>0.132892554013429</v>
      </c>
      <c r="P1610" s="820">
        <v>0.24203496039139899</v>
      </c>
    </row>
    <row r="1611" spans="14:16" ht="15.75">
      <c r="N1611" s="1094">
        <v>41045</v>
      </c>
      <c r="O1611" s="820">
        <v>0.13660987082746151</v>
      </c>
      <c r="P1611" s="820">
        <v>0.26127450619333797</v>
      </c>
    </row>
    <row r="1612" spans="14:16" ht="15.75">
      <c r="N1612" s="1094">
        <v>41046</v>
      </c>
      <c r="O1612" s="820">
        <v>0.14609607440882749</v>
      </c>
      <c r="P1612" s="820">
        <v>0.30811592879216099</v>
      </c>
    </row>
    <row r="1613" spans="14:16" ht="15.75">
      <c r="N1613" s="1094">
        <v>41047</v>
      </c>
      <c r="O1613" s="820">
        <v>0.15718337339770402</v>
      </c>
      <c r="P1613" s="820">
        <v>0.36378893342697499</v>
      </c>
    </row>
    <row r="1614" spans="14:16" ht="15.75">
      <c r="N1614" s="1094">
        <v>41050</v>
      </c>
      <c r="O1614" s="820">
        <v>0.16050706532483552</v>
      </c>
      <c r="P1614" s="820">
        <v>0.35828998103256998</v>
      </c>
    </row>
    <row r="1615" spans="14:16" ht="15.75">
      <c r="N1615" s="1094">
        <v>41051</v>
      </c>
      <c r="O1615" s="820">
        <v>0.16295006066398199</v>
      </c>
      <c r="P1615" s="820">
        <v>0.35490911675701697</v>
      </c>
    </row>
    <row r="1616" spans="14:16" ht="15.75">
      <c r="N1616" s="1094">
        <v>41052</v>
      </c>
      <c r="O1616" s="820">
        <v>0.17371220057555498</v>
      </c>
      <c r="P1616" s="820">
        <v>0.39030936144452999</v>
      </c>
    </row>
    <row r="1617" spans="14:16" ht="15.75">
      <c r="N1617" s="1094">
        <v>41053</v>
      </c>
      <c r="O1617" s="820">
        <v>0.171841231273787</v>
      </c>
      <c r="P1617" s="820">
        <v>0.37216636679589299</v>
      </c>
    </row>
    <row r="1618" spans="14:16" ht="15.75">
      <c r="N1618" s="1094">
        <v>41054</v>
      </c>
      <c r="O1618" s="820">
        <v>0.16981904402251552</v>
      </c>
      <c r="P1618" s="820">
        <v>0.34514512353013399</v>
      </c>
    </row>
    <row r="1619" spans="14:16" ht="15.75">
      <c r="N1619" s="1094">
        <v>41058</v>
      </c>
      <c r="O1619" s="820">
        <v>0.17571816348904701</v>
      </c>
      <c r="P1619" s="820">
        <v>0.39503212306114199</v>
      </c>
    </row>
    <row r="1620" spans="14:16" ht="15.75">
      <c r="N1620" s="1094">
        <v>41059</v>
      </c>
      <c r="O1620" s="820">
        <v>0.185595619792289</v>
      </c>
      <c r="P1620" s="820">
        <v>0.44336366302239399</v>
      </c>
    </row>
    <row r="1621" spans="14:16" ht="15.75">
      <c r="N1621" s="1094">
        <v>41060</v>
      </c>
      <c r="O1621" s="820">
        <v>0.18103602388800402</v>
      </c>
      <c r="P1621" s="820">
        <v>0.43165853294489198</v>
      </c>
    </row>
    <row r="1622" spans="14:16" ht="15.75">
      <c r="N1622" s="1094">
        <v>41061</v>
      </c>
      <c r="O1622" s="820">
        <v>0.18567681500562952</v>
      </c>
      <c r="P1622" s="820">
        <v>0.42693115161704598</v>
      </c>
    </row>
    <row r="1623" spans="14:16" ht="15.75">
      <c r="N1623" s="1094">
        <v>41064</v>
      </c>
      <c r="O1623" s="820">
        <v>0.193871975428067</v>
      </c>
      <c r="P1623" s="820">
        <v>0.465601479153335</v>
      </c>
    </row>
    <row r="1624" spans="14:16" ht="15.75">
      <c r="N1624" s="1094">
        <v>41065</v>
      </c>
      <c r="O1624" s="820">
        <v>0.19783827719085201</v>
      </c>
      <c r="P1624" s="820">
        <v>0.466490982978706</v>
      </c>
    </row>
    <row r="1625" spans="14:16" ht="15.75">
      <c r="N1625" s="1094">
        <v>41066</v>
      </c>
      <c r="O1625" s="820">
        <v>0.19496652395911349</v>
      </c>
      <c r="P1625" s="820">
        <v>0.46032168853562899</v>
      </c>
    </row>
    <row r="1626" spans="14:16" ht="15.75">
      <c r="N1626" s="1094">
        <v>41067</v>
      </c>
      <c r="O1626" s="820">
        <v>0.18880567974624102</v>
      </c>
      <c r="P1626" s="820">
        <v>0.43126705763803302</v>
      </c>
    </row>
    <row r="1627" spans="14:16" ht="15.75">
      <c r="N1627" s="1094">
        <v>41068</v>
      </c>
      <c r="O1627" s="820">
        <v>0.18808692990259901</v>
      </c>
      <c r="P1627" s="820">
        <v>0.44968052616558102</v>
      </c>
    </row>
    <row r="1628" spans="14:16" ht="15.75">
      <c r="N1628" s="1094">
        <v>41071</v>
      </c>
      <c r="O1628" s="820">
        <v>0.183274580997143</v>
      </c>
      <c r="P1628" s="820">
        <v>0.43186149400910201</v>
      </c>
    </row>
    <row r="1629" spans="14:16" ht="15.75">
      <c r="N1629" s="1094">
        <v>41072</v>
      </c>
      <c r="O1629" s="820">
        <v>0.17585310918487401</v>
      </c>
      <c r="P1629" s="820">
        <v>0.39006855673291202</v>
      </c>
    </row>
    <row r="1630" spans="14:16" ht="15.75">
      <c r="N1630" s="1094">
        <v>41073</v>
      </c>
      <c r="O1630" s="820">
        <v>0.17424539385151799</v>
      </c>
      <c r="P1630" s="820">
        <v>0.37658104391969199</v>
      </c>
    </row>
    <row r="1631" spans="14:16" ht="15.75">
      <c r="N1631" s="1094">
        <v>41074</v>
      </c>
      <c r="O1631" s="820">
        <v>0.17405371557278398</v>
      </c>
      <c r="P1631" s="820">
        <v>0.367958711746939</v>
      </c>
    </row>
    <row r="1632" spans="14:16" ht="15.75">
      <c r="N1632" s="1094">
        <v>41075</v>
      </c>
      <c r="O1632" s="820">
        <v>0.16884971810572799</v>
      </c>
      <c r="P1632" s="820">
        <v>0.36919485543240199</v>
      </c>
    </row>
    <row r="1633" spans="14:16" ht="15.75">
      <c r="N1633" s="1094">
        <v>41078</v>
      </c>
      <c r="O1633" s="820">
        <v>0.16037714071474599</v>
      </c>
      <c r="P1633" s="820">
        <v>0.34671742849287901</v>
      </c>
    </row>
    <row r="1634" spans="14:16" ht="15.75">
      <c r="N1634" s="1094">
        <v>41079</v>
      </c>
      <c r="O1634" s="820">
        <v>0.15522968195549902</v>
      </c>
      <c r="P1634" s="820">
        <v>0.35688301886492202</v>
      </c>
    </row>
    <row r="1635" spans="14:16" ht="15.75">
      <c r="N1635" s="1094">
        <v>41080</v>
      </c>
      <c r="O1635" s="820">
        <v>0.15230501005098501</v>
      </c>
      <c r="P1635" s="820">
        <v>0.354506253263634</v>
      </c>
    </row>
    <row r="1636" spans="14:16" ht="15.75">
      <c r="N1636" s="1094">
        <v>41081</v>
      </c>
      <c r="O1636" s="820">
        <v>0.15263877785751701</v>
      </c>
      <c r="P1636" s="820">
        <v>0.36728133472205698</v>
      </c>
    </row>
    <row r="1637" spans="14:16" ht="15.75">
      <c r="N1637" s="1094">
        <v>41082</v>
      </c>
      <c r="O1637" s="820">
        <v>0.15269364822595699</v>
      </c>
      <c r="P1637" s="820">
        <v>0.36910781957593802</v>
      </c>
    </row>
    <row r="1638" spans="14:16" ht="15.75">
      <c r="N1638" s="1094">
        <v>41085</v>
      </c>
      <c r="O1638" s="820">
        <v>0.15721053689505249</v>
      </c>
      <c r="P1638" s="820">
        <v>0.38961487635151598</v>
      </c>
    </row>
    <row r="1639" spans="14:16" ht="15.75">
      <c r="N1639" s="1094">
        <v>41086</v>
      </c>
      <c r="O1639" s="820">
        <v>0.16200744696111449</v>
      </c>
      <c r="P1639" s="820">
        <v>0.39989586407531802</v>
      </c>
    </row>
    <row r="1640" spans="14:16" ht="15.75">
      <c r="N1640" s="1094">
        <v>41087</v>
      </c>
      <c r="O1640" s="820">
        <v>0.16643250707791152</v>
      </c>
      <c r="P1640" s="820">
        <v>0.41889151920516199</v>
      </c>
    </row>
    <row r="1641" spans="14:16" ht="15.75">
      <c r="N1641" s="1094">
        <v>41088</v>
      </c>
      <c r="O1641" s="820">
        <v>0.17060252110809801</v>
      </c>
      <c r="P1641" s="820">
        <v>0.444804763748682</v>
      </c>
    </row>
    <row r="1642" spans="14:16" ht="15.75">
      <c r="N1642" s="1094">
        <v>41089</v>
      </c>
      <c r="O1642" s="820">
        <v>0.17175481330030401</v>
      </c>
      <c r="P1642" s="820">
        <v>0.45255757239093902</v>
      </c>
    </row>
    <row r="1643" spans="14:16" ht="15.75">
      <c r="N1643" s="1094">
        <v>41092</v>
      </c>
      <c r="O1643" s="820">
        <v>0.17490922254347449</v>
      </c>
      <c r="P1643" s="820">
        <v>0.46261605584267501</v>
      </c>
    </row>
    <row r="1644" spans="14:16" ht="15.75">
      <c r="N1644" s="1094">
        <v>41093</v>
      </c>
      <c r="O1644" s="820">
        <v>0.17003658200713551</v>
      </c>
      <c r="P1644" s="820">
        <v>0.44691084926488001</v>
      </c>
    </row>
    <row r="1645" spans="14:16" ht="15.75">
      <c r="N1645" s="1094">
        <v>41094</v>
      </c>
      <c r="O1645" s="820">
        <v>0.1694053962332705</v>
      </c>
      <c r="P1645" s="820">
        <v>0.43883781033794</v>
      </c>
    </row>
    <row r="1646" spans="14:16" ht="15.75">
      <c r="N1646" s="1094">
        <v>41095</v>
      </c>
      <c r="O1646" s="820">
        <v>0.15966327605585351</v>
      </c>
      <c r="P1646" s="820">
        <v>0.39147369657356101</v>
      </c>
    </row>
    <row r="1647" spans="14:16" ht="15.75">
      <c r="N1647" s="1094">
        <v>41096</v>
      </c>
      <c r="O1647" s="820">
        <v>0.15740844035242299</v>
      </c>
      <c r="P1647" s="820">
        <v>0.376911672294925</v>
      </c>
    </row>
    <row r="1648" spans="14:16" ht="15.75">
      <c r="N1648" s="1094">
        <v>41099</v>
      </c>
      <c r="O1648" s="820">
        <v>0.15234049041734099</v>
      </c>
      <c r="P1648" s="820">
        <v>0.35744683347476203</v>
      </c>
    </row>
    <row r="1649" spans="14:16" ht="15.75">
      <c r="N1649" s="1094">
        <v>41100</v>
      </c>
      <c r="O1649" s="820">
        <v>0.15353722533103248</v>
      </c>
      <c r="P1649" s="820">
        <v>0.35469507317697802</v>
      </c>
    </row>
    <row r="1650" spans="14:16" ht="15.75">
      <c r="N1650" s="1094">
        <v>41101</v>
      </c>
      <c r="O1650" s="820">
        <v>0.15101570164261699</v>
      </c>
      <c r="P1650" s="820">
        <v>0.35987043469491398</v>
      </c>
    </row>
    <row r="1651" spans="14:16" ht="15.75">
      <c r="N1651" s="1094">
        <v>41102</v>
      </c>
      <c r="O1651" s="820">
        <v>0.15669575573680952</v>
      </c>
      <c r="P1651" s="820">
        <v>0.39286555985407701</v>
      </c>
    </row>
    <row r="1652" spans="14:16" ht="15.75">
      <c r="N1652" s="1094">
        <v>41103</v>
      </c>
      <c r="O1652" s="820">
        <v>0.1510240469059935</v>
      </c>
      <c r="P1652" s="820">
        <v>0.354007136329897</v>
      </c>
    </row>
    <row r="1653" spans="14:16" ht="15.75">
      <c r="N1653" s="1094">
        <v>41106</v>
      </c>
      <c r="O1653" s="820">
        <v>0.14767207516259051</v>
      </c>
      <c r="P1653" s="820">
        <v>0.356533269233126</v>
      </c>
    </row>
    <row r="1654" spans="14:16" ht="15.75">
      <c r="N1654" s="1094">
        <v>41107</v>
      </c>
      <c r="O1654" s="820">
        <v>0.1466209955705165</v>
      </c>
      <c r="P1654" s="820">
        <v>0.36238343302346299</v>
      </c>
    </row>
    <row r="1655" spans="14:16" ht="15.75">
      <c r="N1655" s="1094">
        <v>41108</v>
      </c>
      <c r="O1655" s="820">
        <v>0.1408356830297495</v>
      </c>
      <c r="P1655" s="820">
        <v>0.32301483326251501</v>
      </c>
    </row>
    <row r="1656" spans="14:16" ht="15.75">
      <c r="N1656" s="1094">
        <v>41109</v>
      </c>
      <c r="O1656" s="820">
        <v>0.135963837963085</v>
      </c>
      <c r="P1656" s="820">
        <v>0.30173564805402697</v>
      </c>
    </row>
    <row r="1657" spans="14:16" ht="15.75">
      <c r="N1657" s="1094">
        <v>41110</v>
      </c>
      <c r="O1657" s="820">
        <v>0.14717584811550799</v>
      </c>
      <c r="P1657" s="820">
        <v>0.35373290542101299</v>
      </c>
    </row>
    <row r="1658" spans="14:16" ht="15.75">
      <c r="N1658" s="1094">
        <v>41113</v>
      </c>
      <c r="O1658" s="820">
        <v>0.18138054810383603</v>
      </c>
      <c r="P1658" s="820">
        <v>0.38042282309367897</v>
      </c>
    </row>
    <row r="1659" spans="14:16" ht="15.75">
      <c r="N1659" s="1094">
        <v>41114</v>
      </c>
      <c r="O1659" s="820">
        <v>0.19014297461935101</v>
      </c>
      <c r="P1659" s="820">
        <v>0.41036084245758597</v>
      </c>
    </row>
    <row r="1660" spans="14:16" ht="15.75">
      <c r="N1660" s="1094">
        <v>41115</v>
      </c>
      <c r="O1660" s="820">
        <v>0.21033103742397849</v>
      </c>
      <c r="P1660" s="820">
        <v>0.46017821130368097</v>
      </c>
    </row>
    <row r="1661" spans="14:16" ht="15.75">
      <c r="N1661" s="1094">
        <v>41116</v>
      </c>
      <c r="O1661" s="820">
        <v>0.22201328706711151</v>
      </c>
      <c r="P1661" s="820">
        <v>0.48937649895604002</v>
      </c>
    </row>
    <row r="1662" spans="14:16" ht="15.75">
      <c r="N1662" s="1094">
        <v>41117</v>
      </c>
      <c r="O1662" s="820">
        <v>0.21747068936224551</v>
      </c>
      <c r="P1662" s="820">
        <v>0.48154312085858297</v>
      </c>
    </row>
    <row r="1663" spans="14:16" ht="15.75">
      <c r="N1663" s="1094">
        <v>41120</v>
      </c>
      <c r="O1663" s="820">
        <v>0.17916743827967901</v>
      </c>
      <c r="P1663" s="820">
        <v>0.454438840410061</v>
      </c>
    </row>
    <row r="1664" spans="14:16" ht="15.75">
      <c r="N1664" s="1094">
        <v>41121</v>
      </c>
      <c r="O1664" s="820">
        <v>0.1625656439513665</v>
      </c>
      <c r="P1664" s="820">
        <v>0.42589190843274999</v>
      </c>
    </row>
    <row r="1665" spans="14:16" ht="15.75">
      <c r="N1665" s="1094">
        <v>41122</v>
      </c>
      <c r="O1665" s="820">
        <v>0.139587080406428</v>
      </c>
      <c r="P1665" s="820">
        <v>0.388248816084799</v>
      </c>
    </row>
    <row r="1666" spans="14:16" ht="15.75">
      <c r="N1666" s="1094">
        <v>41123</v>
      </c>
      <c r="O1666" s="820">
        <v>0.12421271302270551</v>
      </c>
      <c r="P1666" s="820">
        <v>0.37203632272523701</v>
      </c>
    </row>
    <row r="1667" spans="14:16" ht="15.75">
      <c r="N1667" s="1094">
        <v>41124</v>
      </c>
      <c r="O1667" s="820">
        <v>0.1130154444780565</v>
      </c>
      <c r="P1667" s="820">
        <v>0.36264801555827902</v>
      </c>
    </row>
    <row r="1668" spans="14:16" ht="15.75">
      <c r="N1668" s="1094">
        <v>41127</v>
      </c>
      <c r="O1668" s="820">
        <v>0.1049400812015425</v>
      </c>
      <c r="P1668" s="820">
        <v>0.33826351924779502</v>
      </c>
    </row>
    <row r="1669" spans="14:16" ht="15.75">
      <c r="N1669" s="1094">
        <v>41128</v>
      </c>
      <c r="O1669" s="820">
        <v>0.1003397766939855</v>
      </c>
      <c r="P1669" s="820">
        <v>0.30599096624515698</v>
      </c>
    </row>
    <row r="1670" spans="14:16" ht="15.75">
      <c r="N1670" s="1094">
        <v>41129</v>
      </c>
      <c r="O1670" s="820">
        <v>9.1459674451049008E-2</v>
      </c>
      <c r="P1670" s="820">
        <v>0.29136867993116999</v>
      </c>
    </row>
    <row r="1671" spans="14:16" ht="15.75">
      <c r="N1671" s="1094">
        <v>41130</v>
      </c>
      <c r="O1671" s="820">
        <v>8.2517385944110996E-2</v>
      </c>
      <c r="P1671" s="820">
        <v>0.25728011123703098</v>
      </c>
    </row>
    <row r="1672" spans="14:16" ht="15.75">
      <c r="N1672" s="1094">
        <v>41131</v>
      </c>
      <c r="O1672" s="820">
        <v>7.8845459710017995E-2</v>
      </c>
      <c r="P1672" s="820">
        <v>0.235215765917829</v>
      </c>
    </row>
    <row r="1673" spans="14:16" ht="15.75">
      <c r="N1673" s="1094">
        <v>41134</v>
      </c>
      <c r="O1673" s="820">
        <v>7.7928163939340003E-2</v>
      </c>
      <c r="P1673" s="820">
        <v>0.22438044239948399</v>
      </c>
    </row>
    <row r="1674" spans="14:16" ht="15.75">
      <c r="N1674" s="1094">
        <v>41135</v>
      </c>
      <c r="O1674" s="820">
        <v>7.6151146210953494E-2</v>
      </c>
      <c r="P1674" s="820">
        <v>0.22534298752917101</v>
      </c>
    </row>
    <row r="1675" spans="14:16" ht="15.75">
      <c r="N1675" s="1094">
        <v>41136</v>
      </c>
      <c r="O1675" s="820">
        <v>7.6019528473220993E-2</v>
      </c>
      <c r="P1675" s="820">
        <v>0.21898839989175101</v>
      </c>
    </row>
    <row r="1676" spans="14:16" ht="15.75">
      <c r="N1676" s="1094">
        <v>41137</v>
      </c>
      <c r="O1676" s="820">
        <v>7.4931749985795493E-2</v>
      </c>
      <c r="P1676" s="820">
        <v>0.21300072658462399</v>
      </c>
    </row>
    <row r="1677" spans="14:16" ht="15.75">
      <c r="N1677" s="1094">
        <v>41138</v>
      </c>
      <c r="O1677" s="820">
        <v>7.3592022982393993E-2</v>
      </c>
      <c r="P1677" s="820">
        <v>0.199679602688105</v>
      </c>
    </row>
    <row r="1678" spans="14:16" ht="15.75">
      <c r="N1678" s="1094">
        <v>41141</v>
      </c>
      <c r="O1678" s="820">
        <v>7.5246089035365504E-2</v>
      </c>
      <c r="P1678" s="820">
        <v>0.20665541494129952</v>
      </c>
    </row>
    <row r="1679" spans="14:16" ht="15.75">
      <c r="N1679" s="1094">
        <v>41142</v>
      </c>
      <c r="O1679" s="820">
        <v>7.833022540712499E-2</v>
      </c>
      <c r="P1679" s="820">
        <v>0.21363122719449401</v>
      </c>
    </row>
    <row r="1680" spans="14:16" ht="15.75">
      <c r="N1680" s="1094">
        <v>41143</v>
      </c>
      <c r="O1680" s="820">
        <v>7.6902387646400505E-2</v>
      </c>
      <c r="P1680" s="820">
        <v>0.219698517682474</v>
      </c>
    </row>
    <row r="1681" spans="14:16" ht="15.75">
      <c r="N1681" s="1094">
        <v>41144</v>
      </c>
      <c r="O1681" s="820">
        <v>7.9490649306038996E-2</v>
      </c>
      <c r="P1681" s="820">
        <v>0.216676009774323</v>
      </c>
    </row>
    <row r="1682" spans="14:16" ht="15.75">
      <c r="N1682" s="1094">
        <v>41145</v>
      </c>
      <c r="O1682" s="820">
        <v>8.1263500291373997E-2</v>
      </c>
      <c r="P1682" s="820">
        <v>0.231157094808601</v>
      </c>
    </row>
    <row r="1683" spans="14:16" ht="15.75">
      <c r="N1683" s="1094">
        <v>41148</v>
      </c>
      <c r="O1683" s="820">
        <v>8.3727306159163004E-2</v>
      </c>
      <c r="P1683" s="820">
        <v>0.26035362669005102</v>
      </c>
    </row>
    <row r="1684" spans="14:16" ht="15.75">
      <c r="N1684" s="1094">
        <v>41149</v>
      </c>
      <c r="O1684" s="820">
        <v>8.2875043248206506E-2</v>
      </c>
      <c r="P1684" s="820">
        <v>0.251956420075237</v>
      </c>
    </row>
    <row r="1685" spans="14:16" ht="15.75">
      <c r="N1685" s="1094">
        <v>41150</v>
      </c>
      <c r="O1685" s="820">
        <v>8.729411111347149E-2</v>
      </c>
      <c r="P1685" s="820">
        <v>0.27125910972727801</v>
      </c>
    </row>
    <row r="1686" spans="14:16" ht="15.75">
      <c r="N1686" s="1094">
        <v>41151</v>
      </c>
      <c r="O1686" s="820">
        <v>8.9562866523739515E-2</v>
      </c>
      <c r="P1686" s="820">
        <v>0.28973575801378199</v>
      </c>
    </row>
    <row r="1687" spans="14:16" ht="15.75">
      <c r="N1687" s="1094">
        <v>41152</v>
      </c>
      <c r="O1687" s="820">
        <v>8.9139391502172011E-2</v>
      </c>
      <c r="P1687" s="820">
        <v>0.28709136556075499</v>
      </c>
    </row>
    <row r="1688" spans="14:16" ht="15.75">
      <c r="N1688" s="1094">
        <v>41155</v>
      </c>
      <c r="O1688" s="820">
        <v>9.7287075970557996E-2</v>
      </c>
      <c r="P1688" s="820">
        <v>0.27349309659809501</v>
      </c>
    </row>
    <row r="1689" spans="14:16" ht="15.75">
      <c r="N1689" s="1094">
        <v>41156</v>
      </c>
      <c r="O1689" s="820">
        <v>9.8736048283160002E-2</v>
      </c>
      <c r="P1689" s="820">
        <v>0.27734748224668199</v>
      </c>
    </row>
    <row r="1690" spans="14:16" ht="15.75">
      <c r="N1690" s="1094">
        <v>41157</v>
      </c>
      <c r="O1690" s="820">
        <v>9.4468263337389502E-2</v>
      </c>
      <c r="P1690" s="820">
        <v>0.25823976835902901</v>
      </c>
    </row>
    <row r="1691" spans="14:16" ht="15.75">
      <c r="N1691" s="1094">
        <v>41158</v>
      </c>
      <c r="O1691" s="820">
        <v>9.2049168619154492E-2</v>
      </c>
      <c r="P1691" s="820">
        <v>0.24945939589404001</v>
      </c>
    </row>
    <row r="1692" spans="14:16" ht="15.75">
      <c r="N1692" s="1094">
        <v>41159</v>
      </c>
      <c r="O1692" s="820">
        <v>8.9503939192826995E-2</v>
      </c>
      <c r="P1692" s="820">
        <v>0.25052628748878403</v>
      </c>
    </row>
    <row r="1693" spans="14:16" ht="15.75">
      <c r="N1693" s="1094">
        <v>41162</v>
      </c>
      <c r="O1693" s="820">
        <v>7.6323869503590491E-2</v>
      </c>
      <c r="P1693" s="820">
        <v>0.23950845566045001</v>
      </c>
    </row>
    <row r="1694" spans="14:16" ht="15.75">
      <c r="N1694" s="1094">
        <v>41163</v>
      </c>
      <c r="O1694" s="820">
        <v>7.0909695117167493E-2</v>
      </c>
      <c r="P1694" s="820">
        <v>0.22055726998696101</v>
      </c>
    </row>
    <row r="1695" spans="14:16" ht="15.75">
      <c r="N1695" s="1094">
        <v>41164</v>
      </c>
      <c r="O1695" s="820">
        <v>6.9558690358203001E-2</v>
      </c>
      <c r="P1695" s="820">
        <v>0.21685761172127099</v>
      </c>
    </row>
    <row r="1696" spans="14:16" ht="15.75">
      <c r="N1696" s="1094">
        <v>41165</v>
      </c>
      <c r="O1696" s="820">
        <v>6.615546519152099E-2</v>
      </c>
      <c r="P1696" s="820">
        <v>0.200390315516665</v>
      </c>
    </row>
    <row r="1697" spans="14:16" ht="15.75">
      <c r="N1697" s="1094">
        <v>41166</v>
      </c>
      <c r="O1697" s="820">
        <v>6.4712630185594006E-2</v>
      </c>
      <c r="P1697" s="820">
        <v>0.19351023174697399</v>
      </c>
    </row>
    <row r="1698" spans="14:16" ht="15.75">
      <c r="N1698" s="1094">
        <v>41169</v>
      </c>
      <c r="O1698" s="820">
        <v>6.5509978966759502E-2</v>
      </c>
      <c r="P1698" s="820">
        <v>0.20084456062741801</v>
      </c>
    </row>
    <row r="1699" spans="14:16" ht="15.75">
      <c r="N1699" s="1094">
        <v>41170</v>
      </c>
      <c r="O1699" s="820">
        <v>6.6179236317062504E-2</v>
      </c>
      <c r="P1699" s="820">
        <v>0.20141512597804501</v>
      </c>
    </row>
    <row r="1700" spans="14:16" ht="15.75">
      <c r="N1700" s="1094">
        <v>41171</v>
      </c>
      <c r="O1700" s="820">
        <v>6.5743704313686008E-2</v>
      </c>
      <c r="P1700" s="820">
        <v>0.20540279382076901</v>
      </c>
    </row>
    <row r="1701" spans="14:16" ht="15.75">
      <c r="N1701" s="1094">
        <v>41172</v>
      </c>
      <c r="O1701" s="820">
        <v>6.7260020624312508E-2</v>
      </c>
      <c r="P1701" s="820">
        <v>0.210642111866823</v>
      </c>
    </row>
    <row r="1702" spans="14:16" ht="15.75">
      <c r="N1702" s="1094">
        <v>41173</v>
      </c>
      <c r="O1702" s="820">
        <v>6.8564315638443507E-2</v>
      </c>
      <c r="P1702" s="820">
        <v>0.20175433373398</v>
      </c>
    </row>
    <row r="1703" spans="14:16" ht="15.75">
      <c r="N1703" s="1094">
        <v>41176</v>
      </c>
      <c r="O1703" s="820">
        <v>6.8627772849233992E-2</v>
      </c>
      <c r="P1703" s="820">
        <v>0.18836238684909901</v>
      </c>
    </row>
    <row r="1704" spans="14:16" ht="15.75">
      <c r="N1704" s="1094">
        <v>41177</v>
      </c>
      <c r="O1704" s="820">
        <v>7.4950003137028001E-2</v>
      </c>
      <c r="P1704" s="820">
        <v>0.20891043989661301</v>
      </c>
    </row>
    <row r="1705" spans="14:16" ht="15.75">
      <c r="N1705" s="1094">
        <v>41178</v>
      </c>
      <c r="O1705" s="820">
        <v>8.3037395803262498E-2</v>
      </c>
      <c r="P1705" s="820">
        <v>0.22620348484578001</v>
      </c>
    </row>
    <row r="1706" spans="14:16" ht="15.75">
      <c r="N1706" s="1094">
        <v>41179</v>
      </c>
      <c r="O1706" s="820">
        <v>8.6229568836690001E-2</v>
      </c>
      <c r="P1706" s="820">
        <v>0.23508404848983899</v>
      </c>
    </row>
    <row r="1707" spans="14:16" ht="15.75">
      <c r="N1707" s="1094">
        <v>41180</v>
      </c>
      <c r="O1707" s="820">
        <v>8.9073112874981999E-2</v>
      </c>
      <c r="P1707" s="820">
        <v>0.25492737192478698</v>
      </c>
    </row>
    <row r="1708" spans="14:16" ht="15.75">
      <c r="N1708" s="1094">
        <v>41183</v>
      </c>
      <c r="O1708" s="820">
        <v>9.215595162940951E-2</v>
      </c>
      <c r="P1708" s="820">
        <v>0.28043906203367402</v>
      </c>
    </row>
    <row r="1709" spans="14:16" ht="15.75">
      <c r="N1709" s="1094">
        <v>41184</v>
      </c>
      <c r="O1709" s="820">
        <v>9.1190423471958493E-2</v>
      </c>
      <c r="P1709" s="820">
        <v>0.29018082395762201</v>
      </c>
    </row>
    <row r="1710" spans="14:16" ht="15.75">
      <c r="N1710" s="1094">
        <v>41185</v>
      </c>
      <c r="O1710" s="820">
        <v>8.7251355298809508E-2</v>
      </c>
      <c r="P1710" s="820">
        <v>0.286331979278733</v>
      </c>
    </row>
    <row r="1711" spans="14:16" ht="15.75">
      <c r="N1711" s="1094">
        <v>41186</v>
      </c>
      <c r="O1711" s="820">
        <v>8.4768784666723496E-2</v>
      </c>
      <c r="P1711" s="820">
        <v>0.28411833738616699</v>
      </c>
    </row>
    <row r="1712" spans="14:16" ht="15.75">
      <c r="N1712" s="1094">
        <v>41187</v>
      </c>
      <c r="O1712" s="820">
        <v>8.2631340936508493E-2</v>
      </c>
      <c r="P1712" s="820">
        <v>0.28854747933369601</v>
      </c>
    </row>
    <row r="1713" spans="14:16" ht="15.75">
      <c r="N1713" s="1094">
        <v>41190</v>
      </c>
      <c r="O1713" s="820">
        <v>8.0497915887520005E-2</v>
      </c>
      <c r="P1713" s="820">
        <v>0.27857169488362499</v>
      </c>
    </row>
    <row r="1714" spans="14:16" ht="15.75">
      <c r="N1714" s="1094">
        <v>41191</v>
      </c>
      <c r="O1714" s="820">
        <v>7.8026133926281507E-2</v>
      </c>
      <c r="P1714" s="820">
        <v>0.278074749710228</v>
      </c>
    </row>
    <row r="1715" spans="14:16" ht="15.75">
      <c r="N1715" s="1094">
        <v>41192</v>
      </c>
      <c r="O1715" s="820">
        <v>7.6185737250955995E-2</v>
      </c>
      <c r="P1715" s="820">
        <v>0.25399663257223798</v>
      </c>
    </row>
    <row r="1716" spans="14:16" ht="15.75">
      <c r="N1716" s="1094">
        <v>41193</v>
      </c>
      <c r="O1716" s="820">
        <v>7.6084311962690498E-2</v>
      </c>
      <c r="P1716" s="820">
        <v>0.24768286196542799</v>
      </c>
    </row>
    <row r="1717" spans="14:16" ht="15.75">
      <c r="N1717" s="1094">
        <v>41194</v>
      </c>
      <c r="O1717" s="820">
        <v>7.6119932845973001E-2</v>
      </c>
      <c r="P1717" s="820">
        <v>0.245667293106232</v>
      </c>
    </row>
    <row r="1718" spans="14:16" ht="15.75">
      <c r="N1718" s="1094">
        <v>41197</v>
      </c>
      <c r="O1718" s="820">
        <v>7.7814431685870003E-2</v>
      </c>
      <c r="P1718" s="820">
        <v>0.249692579334133</v>
      </c>
    </row>
    <row r="1719" spans="14:16" ht="15.75">
      <c r="N1719" s="1094">
        <v>41198</v>
      </c>
      <c r="O1719" s="820">
        <v>7.6496808868664001E-2</v>
      </c>
      <c r="P1719" s="820">
        <v>0.23736762265404099</v>
      </c>
    </row>
    <row r="1720" spans="14:16" ht="15.75">
      <c r="N1720" s="1094">
        <v>41199</v>
      </c>
      <c r="O1720" s="820">
        <v>7.4217269615135001E-2</v>
      </c>
      <c r="P1720" s="820">
        <v>0.25413891371284802</v>
      </c>
    </row>
    <row r="1721" spans="14:16" ht="15.75">
      <c r="N1721" s="1094">
        <v>41200</v>
      </c>
      <c r="O1721" s="820">
        <v>7.4220090938930006E-2</v>
      </c>
      <c r="P1721" s="820">
        <v>0.25461881950938797</v>
      </c>
    </row>
    <row r="1722" spans="14:16" ht="15.75">
      <c r="N1722" s="1094">
        <v>41201</v>
      </c>
      <c r="O1722" s="820">
        <v>7.0513015294321496E-2</v>
      </c>
      <c r="P1722" s="820">
        <v>0.22981195617341499</v>
      </c>
    </row>
    <row r="1723" spans="14:16" ht="15.75">
      <c r="N1723" s="1094">
        <v>41206</v>
      </c>
      <c r="O1723" s="820">
        <v>6.5212757903076998E-2</v>
      </c>
      <c r="P1723" s="820">
        <v>0.21268828926595601</v>
      </c>
    </row>
    <row r="1724" spans="14:16" ht="15.75">
      <c r="N1724" s="1094">
        <v>41207</v>
      </c>
      <c r="O1724" s="820">
        <v>6.2774203362690004E-2</v>
      </c>
      <c r="P1724" s="820">
        <v>0.202929112719927</v>
      </c>
    </row>
    <row r="1725" spans="14:16" ht="15.75">
      <c r="N1725" s="1094">
        <v>41208</v>
      </c>
      <c r="O1725" s="820">
        <v>0.14622470075279398</v>
      </c>
      <c r="P1725" s="820">
        <v>0.22104023468117301</v>
      </c>
    </row>
    <row r="1726" spans="14:16" ht="15.75">
      <c r="N1726" s="1094">
        <v>41211</v>
      </c>
      <c r="O1726" s="820">
        <v>0.14643984678206001</v>
      </c>
      <c r="P1726" s="820">
        <v>0.23888005306243401</v>
      </c>
    </row>
    <row r="1727" spans="14:16" ht="15.75">
      <c r="N1727" s="1094">
        <v>41212</v>
      </c>
      <c r="O1727" s="820">
        <v>0.148154236689229</v>
      </c>
      <c r="P1727" s="820">
        <v>0.256153108030101</v>
      </c>
    </row>
    <row r="1728" spans="14:16" ht="15.75">
      <c r="N1728" s="1094">
        <v>41213</v>
      </c>
      <c r="O1728" s="820">
        <v>0.14786640673059548</v>
      </c>
      <c r="P1728" s="820">
        <v>0.25125088097917297</v>
      </c>
    </row>
    <row r="1729" spans="14:16" ht="15.75">
      <c r="N1729" s="1094">
        <v>41218</v>
      </c>
      <c r="O1729" s="820">
        <v>0.1500258098150985</v>
      </c>
      <c r="P1729" s="820">
        <v>0.26122507547538298</v>
      </c>
    </row>
    <row r="1730" spans="14:16" ht="15.75">
      <c r="N1730" s="1094">
        <v>41219</v>
      </c>
      <c r="O1730" s="820">
        <v>6.6664827004633997E-2</v>
      </c>
      <c r="P1730" s="820">
        <v>0.24211734698798701</v>
      </c>
    </row>
    <row r="1731" spans="14:16" ht="15.75">
      <c r="N1731" s="1094">
        <v>41220</v>
      </c>
      <c r="O1731" s="820">
        <v>6.7003606223706491E-2</v>
      </c>
      <c r="P1731" s="820">
        <v>0.238728414218844</v>
      </c>
    </row>
    <row r="1732" spans="14:16" ht="15.75">
      <c r="N1732" s="1094">
        <v>41221</v>
      </c>
      <c r="O1732" s="820">
        <v>6.7010775653805005E-2</v>
      </c>
      <c r="P1732" s="820">
        <v>0.242496503075357</v>
      </c>
    </row>
    <row r="1733" spans="14:16" ht="15.75">
      <c r="N1733" s="1094">
        <v>41222</v>
      </c>
      <c r="O1733" s="820">
        <v>6.9115631016272494E-2</v>
      </c>
      <c r="P1733" s="820">
        <v>0.25758735712932102</v>
      </c>
    </row>
    <row r="1734" spans="14:16" ht="15.75">
      <c r="N1734" s="1094">
        <v>41225</v>
      </c>
      <c r="O1734" s="820">
        <v>6.5481000229349995E-2</v>
      </c>
      <c r="P1734" s="820">
        <v>0.23436156334394401</v>
      </c>
    </row>
    <row r="1735" spans="14:16" ht="15.75">
      <c r="N1735" s="1094">
        <v>41226</v>
      </c>
      <c r="O1735" s="820">
        <v>6.5891248295675997E-2</v>
      </c>
      <c r="P1735" s="820">
        <v>0.233832432542598</v>
      </c>
    </row>
    <row r="1736" spans="14:16" ht="15.75">
      <c r="N1736" s="1094">
        <v>41227</v>
      </c>
      <c r="O1736" s="820">
        <v>6.1912488337818497E-2</v>
      </c>
      <c r="P1736" s="820">
        <v>0.204374283694986</v>
      </c>
    </row>
    <row r="1737" spans="14:16" ht="15.75">
      <c r="N1737" s="1094">
        <v>41228</v>
      </c>
      <c r="O1737" s="820">
        <v>6.3604728268012001E-2</v>
      </c>
      <c r="P1737" s="820">
        <v>0.20435696137385301</v>
      </c>
    </row>
    <row r="1738" spans="14:16" ht="15.75">
      <c r="N1738" s="1094">
        <v>41229</v>
      </c>
      <c r="O1738" s="820">
        <v>6.5192657585098998E-2</v>
      </c>
      <c r="P1738" s="820">
        <v>0.205160067696983</v>
      </c>
    </row>
    <row r="1739" spans="14:16" ht="15.75">
      <c r="N1739" s="1094">
        <v>41232</v>
      </c>
      <c r="O1739" s="820">
        <v>6.7141253983742502E-2</v>
      </c>
      <c r="P1739" s="820">
        <v>0.21886653507523701</v>
      </c>
    </row>
    <row r="1740" spans="14:16" ht="15.75">
      <c r="N1740" s="1094">
        <v>41233</v>
      </c>
      <c r="O1740" s="820">
        <v>6.6685797569008998E-2</v>
      </c>
      <c r="P1740" s="820">
        <v>0.20987379631839501</v>
      </c>
    </row>
    <row r="1741" spans="14:16" ht="15.75">
      <c r="N1741" s="1094">
        <v>41234</v>
      </c>
      <c r="O1741" s="820">
        <v>7.2465255367735001E-2</v>
      </c>
      <c r="P1741" s="820">
        <v>0.22455892086184701</v>
      </c>
    </row>
    <row r="1742" spans="14:16" ht="15.75">
      <c r="N1742" s="1094">
        <v>41235</v>
      </c>
      <c r="O1742" s="820">
        <v>7.0376458974046999E-2</v>
      </c>
      <c r="P1742" s="820">
        <v>0.20682363864926201</v>
      </c>
    </row>
    <row r="1743" spans="14:16" ht="15.75">
      <c r="N1743" s="1094">
        <v>41236</v>
      </c>
      <c r="O1743" s="820">
        <v>6.8009090188613494E-2</v>
      </c>
      <c r="P1743" s="820">
        <v>0.19693071591174099</v>
      </c>
    </row>
    <row r="1744" spans="14:16" ht="15.75">
      <c r="N1744" s="1094">
        <v>41239</v>
      </c>
      <c r="O1744" s="820">
        <v>7.1185417522462005E-2</v>
      </c>
      <c r="P1744" s="820">
        <v>0.19844345885912801</v>
      </c>
    </row>
    <row r="1745" spans="14:16" ht="15.75">
      <c r="N1745" s="1094">
        <v>41240</v>
      </c>
      <c r="O1745" s="820">
        <v>7.2801241244910497E-2</v>
      </c>
      <c r="P1745" s="820">
        <v>0.201392329446065</v>
      </c>
    </row>
    <row r="1746" spans="14:16" ht="15.75">
      <c r="N1746" s="1094">
        <v>41241</v>
      </c>
      <c r="O1746" s="820">
        <v>6.9629481229062998E-2</v>
      </c>
      <c r="P1746" s="820">
        <v>0.19211323335713501</v>
      </c>
    </row>
    <row r="1747" spans="14:16" ht="15.75">
      <c r="N1747" s="1094">
        <v>41242</v>
      </c>
      <c r="O1747" s="820">
        <v>7.1512199988038497E-2</v>
      </c>
      <c r="P1747" s="820">
        <v>0.20703850646397201</v>
      </c>
    </row>
    <row r="1748" spans="14:16" ht="15.75">
      <c r="N1748" s="1094">
        <v>41243</v>
      </c>
      <c r="O1748" s="820">
        <v>7.3034914971362497E-2</v>
      </c>
      <c r="P1748" s="820">
        <v>0.21806282215359099</v>
      </c>
    </row>
    <row r="1749" spans="14:16" ht="15.75">
      <c r="N1749" s="1094">
        <v>41246</v>
      </c>
      <c r="O1749" s="820">
        <v>7.0446481439221498E-2</v>
      </c>
      <c r="P1749" s="820">
        <v>0.22946976797863899</v>
      </c>
    </row>
    <row r="1750" spans="14:16" ht="15.75">
      <c r="N1750" s="1094">
        <v>41247</v>
      </c>
      <c r="O1750" s="820">
        <v>6.6355941421743503E-2</v>
      </c>
      <c r="P1750" s="820">
        <v>0.21698072579207001</v>
      </c>
    </row>
    <row r="1751" spans="14:16" ht="15.75">
      <c r="N1751" s="1094">
        <v>41248</v>
      </c>
      <c r="O1751" s="820">
        <v>6.5577324583744004E-2</v>
      </c>
      <c r="P1751" s="820">
        <v>0.228007822060531</v>
      </c>
    </row>
    <row r="1752" spans="14:16" ht="15.75">
      <c r="N1752" s="1094">
        <v>41249</v>
      </c>
      <c r="O1752" s="820">
        <v>6.3367425407765993E-2</v>
      </c>
      <c r="P1752" s="820">
        <v>0.22155401010336001</v>
      </c>
    </row>
    <row r="1753" spans="14:16" ht="15.75">
      <c r="N1753" s="1094">
        <v>41250</v>
      </c>
      <c r="O1753" s="820">
        <v>6.2490552917537995E-2</v>
      </c>
      <c r="P1753" s="820">
        <v>0.21732995890079301</v>
      </c>
    </row>
    <row r="1754" spans="14:16" ht="15.75">
      <c r="N1754" s="1094">
        <v>41253</v>
      </c>
      <c r="O1754" s="820">
        <v>6.3512216192576992E-2</v>
      </c>
      <c r="P1754" s="820">
        <v>0.20904644935730499</v>
      </c>
    </row>
    <row r="1755" spans="14:16" ht="15.75">
      <c r="N1755" s="1094">
        <v>41254</v>
      </c>
      <c r="O1755" s="820">
        <v>6.5983922305525494E-2</v>
      </c>
      <c r="P1755" s="820">
        <v>0.213338090232775</v>
      </c>
    </row>
    <row r="1756" spans="14:16" ht="15.75">
      <c r="N1756" s="1094">
        <v>41255</v>
      </c>
      <c r="O1756" s="820">
        <v>6.6328762972495001E-2</v>
      </c>
      <c r="P1756" s="820">
        <v>0.20590833485134299</v>
      </c>
    </row>
    <row r="1757" spans="14:16" ht="15.75">
      <c r="N1757" s="1094">
        <v>41256</v>
      </c>
      <c r="O1757" s="820">
        <v>6.9077575379437497E-2</v>
      </c>
      <c r="P1757" s="820">
        <v>0.20839672426460501</v>
      </c>
    </row>
    <row r="1758" spans="14:16" ht="15.75">
      <c r="N1758" s="1094">
        <v>41257</v>
      </c>
      <c r="O1758" s="820">
        <v>0.1029875197126135</v>
      </c>
      <c r="P1758" s="820">
        <v>0.228063023364724</v>
      </c>
    </row>
    <row r="1759" spans="14:16" ht="15.75">
      <c r="N1759" s="1094">
        <v>41260</v>
      </c>
      <c r="O1759" s="820">
        <v>0.10220132305912399</v>
      </c>
      <c r="P1759" s="820">
        <v>0.21071064932080899</v>
      </c>
    </row>
    <row r="1760" spans="14:16" ht="15.75">
      <c r="N1760" s="1094">
        <v>41261</v>
      </c>
      <c r="O1760" s="820">
        <v>0.10203703231383751</v>
      </c>
      <c r="P1760" s="820">
        <v>0.20888901849237501</v>
      </c>
    </row>
    <row r="1761" spans="14:16" ht="15.75">
      <c r="N1761" s="1094">
        <v>41262</v>
      </c>
      <c r="O1761" s="820">
        <v>0.104989551402808</v>
      </c>
      <c r="P1761" s="820">
        <v>0.20901099073778501</v>
      </c>
    </row>
    <row r="1762" spans="14:16" ht="15.75">
      <c r="N1762" s="1094">
        <v>41263</v>
      </c>
      <c r="O1762" s="820">
        <v>0.1041756546213525</v>
      </c>
      <c r="P1762" s="820">
        <v>0.204790187073282</v>
      </c>
    </row>
    <row r="1763" spans="14:16" ht="15.75">
      <c r="N1763" s="1094">
        <v>41264</v>
      </c>
      <c r="O1763" s="820">
        <v>6.9006686861551994E-2</v>
      </c>
      <c r="P1763" s="820">
        <v>0.170576931188168</v>
      </c>
    </row>
    <row r="1764" spans="14:16" ht="15.75">
      <c r="N1764" s="1094">
        <v>41270</v>
      </c>
      <c r="O1764" s="820">
        <v>7.59008643429845E-2</v>
      </c>
      <c r="P1764" s="820">
        <v>0.219458127274333</v>
      </c>
    </row>
    <row r="1765" spans="14:16" ht="15.75">
      <c r="N1765" s="1094">
        <v>41271</v>
      </c>
      <c r="O1765" s="820">
        <v>8.4062128259291991E-2</v>
      </c>
      <c r="P1765" s="820">
        <v>0.24829685428784401</v>
      </c>
    </row>
    <row r="1766" spans="14:16" ht="15.75">
      <c r="N1766" s="1094">
        <v>41276</v>
      </c>
      <c r="O1766" s="820">
        <v>9.2939427108419001E-2</v>
      </c>
      <c r="P1766" s="820">
        <v>0.27859087507706598</v>
      </c>
    </row>
    <row r="1767" spans="14:16" ht="15.75">
      <c r="N1767" s="1094">
        <v>41277</v>
      </c>
      <c r="O1767" s="820">
        <v>9.1423497842919005E-2</v>
      </c>
      <c r="P1767" s="820">
        <v>0.28696610601953998</v>
      </c>
    </row>
    <row r="1768" spans="14:16" ht="15.75">
      <c r="N1768" s="1094">
        <v>41278</v>
      </c>
      <c r="O1768" s="820">
        <v>9.0200284827409008E-2</v>
      </c>
      <c r="P1768" s="820">
        <v>0.28425600541458801</v>
      </c>
    </row>
    <row r="1769" spans="14:16" ht="15.75">
      <c r="N1769" s="1094">
        <v>41281</v>
      </c>
      <c r="O1769" s="820">
        <v>8.0941607631413004E-2</v>
      </c>
      <c r="P1769" s="820">
        <v>0.25084851547551001</v>
      </c>
    </row>
    <row r="1770" spans="14:16" ht="15.75">
      <c r="N1770" s="1094">
        <v>41282</v>
      </c>
      <c r="O1770" s="820">
        <v>7.0531070214961494E-2</v>
      </c>
      <c r="P1770" s="820">
        <v>0.224018319950295</v>
      </c>
    </row>
    <row r="1771" spans="14:16" ht="15.75">
      <c r="N1771" s="1094">
        <v>41283</v>
      </c>
      <c r="O1771" s="820">
        <v>6.1049338781316999E-2</v>
      </c>
      <c r="P1771" s="820">
        <v>0.19790362509398901</v>
      </c>
    </row>
    <row r="1772" spans="14:16" ht="15.75">
      <c r="N1772" s="1094">
        <v>41284</v>
      </c>
      <c r="O1772" s="820">
        <v>6.9210899737139009E-2</v>
      </c>
      <c r="P1772" s="820">
        <v>0.20293380457933999</v>
      </c>
    </row>
    <row r="1773" spans="14:16" ht="15.75">
      <c r="N1773" s="1094">
        <v>41285</v>
      </c>
      <c r="O1773" s="820">
        <v>7.6449637901687503E-2</v>
      </c>
      <c r="P1773" s="820">
        <v>0.22598019196831401</v>
      </c>
    </row>
    <row r="1774" spans="14:16" ht="15.75">
      <c r="N1774" s="1094">
        <v>41288</v>
      </c>
      <c r="O1774" s="820">
        <v>7.8859183375907499E-2</v>
      </c>
      <c r="P1774" s="820">
        <v>0.22964358995530201</v>
      </c>
    </row>
    <row r="1775" spans="14:16" ht="15.75">
      <c r="N1775" s="1094">
        <v>41289</v>
      </c>
      <c r="O1775" s="820">
        <v>7.9755338964578995E-2</v>
      </c>
      <c r="P1775" s="820">
        <v>0.23130452127117199</v>
      </c>
    </row>
    <row r="1776" spans="14:16" ht="15.75">
      <c r="N1776" s="1094">
        <v>41290</v>
      </c>
      <c r="O1776" s="820">
        <v>7.5172696706949996E-2</v>
      </c>
      <c r="P1776" s="820">
        <v>0.22646086256234199</v>
      </c>
    </row>
    <row r="1777" spans="14:16" ht="15.75">
      <c r="N1777" s="1094">
        <v>41291</v>
      </c>
      <c r="O1777" s="820">
        <v>6.6957113306930993E-2</v>
      </c>
      <c r="P1777" s="820">
        <v>0.21585857640315301</v>
      </c>
    </row>
    <row r="1778" spans="14:16" ht="15.75">
      <c r="N1778" s="1094">
        <v>41292</v>
      </c>
      <c r="O1778" s="820">
        <v>6.1224163807817505E-2</v>
      </c>
      <c r="P1778" s="820">
        <v>0.20485317267451</v>
      </c>
    </row>
    <row r="1779" spans="14:16" ht="15.75">
      <c r="N1779" s="1094">
        <v>41295</v>
      </c>
      <c r="O1779" s="820">
        <v>5.8557369565633004E-2</v>
      </c>
      <c r="P1779" s="820">
        <v>0.19847892448458301</v>
      </c>
    </row>
    <row r="1780" spans="14:16" ht="15.75">
      <c r="N1780" s="1094">
        <v>41296</v>
      </c>
      <c r="O1780" s="820">
        <v>5.9456002851843007E-2</v>
      </c>
      <c r="P1780" s="820">
        <v>0.20891997002358501</v>
      </c>
    </row>
    <row r="1781" spans="14:16" ht="15.75">
      <c r="N1781" s="1094">
        <v>41297</v>
      </c>
      <c r="O1781" s="820">
        <v>6.7496142945867504E-2</v>
      </c>
      <c r="P1781" s="820">
        <v>0.221054975728529</v>
      </c>
    </row>
    <row r="1782" spans="14:16" ht="15.75">
      <c r="N1782" s="1094">
        <v>41298</v>
      </c>
      <c r="O1782" s="820">
        <v>7.05826330852585E-2</v>
      </c>
      <c r="P1782" s="820">
        <v>0.23144608706096301</v>
      </c>
    </row>
    <row r="1783" spans="14:16" ht="15.75">
      <c r="N1783" s="1094">
        <v>41299</v>
      </c>
      <c r="O1783" s="820">
        <v>7.0497116638263496E-2</v>
      </c>
      <c r="P1783" s="820">
        <v>0.237981182649837</v>
      </c>
    </row>
    <row r="1784" spans="14:16" ht="15.75">
      <c r="N1784" s="1094">
        <v>41302</v>
      </c>
      <c r="O1784" s="820">
        <v>7.1993892479340002E-2</v>
      </c>
      <c r="P1784" s="820">
        <v>0.24390600896744599</v>
      </c>
    </row>
    <row r="1785" spans="14:16" ht="15.75">
      <c r="N1785" s="1094">
        <v>41303</v>
      </c>
      <c r="O1785" s="820">
        <v>7.6064739718816499E-2</v>
      </c>
      <c r="P1785" s="820">
        <v>0.26211080747459897</v>
      </c>
    </row>
    <row r="1786" spans="14:16" ht="15.75">
      <c r="N1786" s="1094">
        <v>41304</v>
      </c>
      <c r="O1786" s="820">
        <v>7.6021146222569502E-2</v>
      </c>
      <c r="P1786" s="820">
        <v>0.265640969334344</v>
      </c>
    </row>
    <row r="1787" spans="14:16" ht="15.75">
      <c r="N1787" s="1094">
        <v>41305</v>
      </c>
      <c r="O1787" s="820">
        <v>8.1812719369360493E-2</v>
      </c>
      <c r="P1787" s="820">
        <v>0.267103659683529</v>
      </c>
    </row>
    <row r="1788" spans="14:16" ht="15.75">
      <c r="N1788" s="1094">
        <v>41306</v>
      </c>
      <c r="O1788" s="820">
        <v>8.6871477769622993E-2</v>
      </c>
      <c r="P1788" s="820">
        <v>0.27442882526868101</v>
      </c>
    </row>
    <row r="1789" spans="14:16" ht="15.75">
      <c r="N1789" s="1094">
        <v>41309</v>
      </c>
      <c r="O1789" s="820">
        <v>8.9379042881675003E-2</v>
      </c>
      <c r="P1789" s="820">
        <v>0.27805414817732299</v>
      </c>
    </row>
    <row r="1790" spans="14:16" ht="15.75">
      <c r="N1790" s="1094">
        <v>41310</v>
      </c>
      <c r="O1790" s="820">
        <v>9.0860888537344003E-2</v>
      </c>
      <c r="P1790" s="820">
        <v>0.283058137222859</v>
      </c>
    </row>
    <row r="1791" spans="14:16" ht="15.75">
      <c r="N1791" s="1094">
        <v>41311</v>
      </c>
      <c r="O1791" s="820">
        <v>8.8965229974883014E-2</v>
      </c>
      <c r="P1791" s="820">
        <v>0.29331723463368797</v>
      </c>
    </row>
    <row r="1792" spans="14:16" ht="15.75">
      <c r="N1792" s="1094">
        <v>41312</v>
      </c>
      <c r="O1792" s="820">
        <v>8.5231479942346491E-2</v>
      </c>
      <c r="P1792" s="820">
        <v>0.293423220986813</v>
      </c>
    </row>
    <row r="1793" spans="14:16" ht="15.75">
      <c r="N1793" s="1094">
        <v>41313</v>
      </c>
      <c r="O1793" s="820">
        <v>8.4648026766182993E-2</v>
      </c>
      <c r="P1793" s="820">
        <v>0.28811995810450602</v>
      </c>
    </row>
    <row r="1794" spans="14:16" ht="15.75">
      <c r="N1794" s="1094">
        <v>41316</v>
      </c>
      <c r="O1794" s="820">
        <v>8.7454041632047508E-2</v>
      </c>
      <c r="P1794" s="820">
        <v>0.29576694352624</v>
      </c>
    </row>
    <row r="1795" spans="14:16" ht="15.75">
      <c r="N1795" s="1094">
        <v>41317</v>
      </c>
      <c r="O1795" s="820">
        <v>8.7743280421470005E-2</v>
      </c>
      <c r="P1795" s="820">
        <v>0.29060796625722501</v>
      </c>
    </row>
    <row r="1796" spans="14:16" ht="15.75">
      <c r="N1796" s="1094">
        <v>41318</v>
      </c>
      <c r="O1796" s="820">
        <v>8.9051213127903012E-2</v>
      </c>
      <c r="P1796" s="820">
        <v>0.27034364477821099</v>
      </c>
    </row>
    <row r="1797" spans="14:16" ht="15.75">
      <c r="N1797" s="1094">
        <v>41319</v>
      </c>
      <c r="O1797" s="820">
        <v>8.5878422105230501E-2</v>
      </c>
      <c r="P1797" s="820">
        <v>0.25346753293776098</v>
      </c>
    </row>
    <row r="1798" spans="14:16" ht="15.75">
      <c r="N1798" s="1094">
        <v>41320</v>
      </c>
      <c r="O1798" s="820">
        <v>8.1964187242001496E-2</v>
      </c>
      <c r="P1798" s="820">
        <v>0.22689583981556599</v>
      </c>
    </row>
    <row r="1799" spans="14:16" ht="15.75">
      <c r="N1799" s="1094">
        <v>41323</v>
      </c>
      <c r="O1799" s="820">
        <v>7.9105699066267507E-2</v>
      </c>
      <c r="P1799" s="820">
        <v>0.212912467671318</v>
      </c>
    </row>
    <row r="1800" spans="14:16" ht="15.75">
      <c r="N1800" s="1094">
        <v>41324</v>
      </c>
      <c r="O1800" s="820">
        <v>7.4387069262013494E-2</v>
      </c>
      <c r="P1800" s="820">
        <v>0.18046576859125199</v>
      </c>
    </row>
    <row r="1801" spans="14:16" ht="15.75">
      <c r="N1801" s="1094">
        <v>41325</v>
      </c>
      <c r="O1801" s="820">
        <v>7.2642733013666E-2</v>
      </c>
      <c r="P1801" s="820">
        <v>0.194704846212925</v>
      </c>
    </row>
    <row r="1802" spans="14:16" ht="15.75">
      <c r="N1802" s="1094">
        <v>41326</v>
      </c>
      <c r="O1802" s="820">
        <v>7.3306888499398509E-2</v>
      </c>
      <c r="P1802" s="820">
        <v>0.191648079754939</v>
      </c>
    </row>
    <row r="1803" spans="14:16" ht="15.75">
      <c r="N1803" s="1094">
        <v>41327</v>
      </c>
      <c r="O1803" s="820">
        <v>7.5081140142568004E-2</v>
      </c>
      <c r="P1803" s="820">
        <v>0.20226902250202999</v>
      </c>
    </row>
    <row r="1804" spans="14:16" ht="15.75">
      <c r="N1804" s="1094">
        <v>41330</v>
      </c>
      <c r="O1804" s="820">
        <v>7.7176771095710001E-2</v>
      </c>
      <c r="P1804" s="820">
        <v>0.20748177701798901</v>
      </c>
    </row>
    <row r="1805" spans="14:16" ht="15.75">
      <c r="N1805" s="1094">
        <v>41331</v>
      </c>
      <c r="O1805" s="820">
        <v>7.8611560939275987E-2</v>
      </c>
      <c r="P1805" s="820">
        <v>0.21023775474075401</v>
      </c>
    </row>
    <row r="1806" spans="14:16" ht="15.75">
      <c r="N1806" s="1094">
        <v>41332</v>
      </c>
      <c r="O1806" s="820">
        <v>8.532915388148149E-2</v>
      </c>
      <c r="P1806" s="820">
        <v>0.223330828181832</v>
      </c>
    </row>
    <row r="1807" spans="14:16" ht="15.75">
      <c r="N1807" s="1094">
        <v>41333</v>
      </c>
      <c r="O1807" s="820">
        <v>9.161372463385499E-2</v>
      </c>
      <c r="P1807" s="820">
        <v>0.23050091339376499</v>
      </c>
    </row>
    <row r="1808" spans="14:16" ht="15.75">
      <c r="N1808" s="1094">
        <v>41334</v>
      </c>
      <c r="O1808" s="820">
        <v>9.5224089970240997E-2</v>
      </c>
      <c r="P1808" s="820">
        <v>0.243566998092375</v>
      </c>
    </row>
    <row r="1809" spans="14:16" ht="15.75">
      <c r="N1809" s="1094">
        <v>41337</v>
      </c>
      <c r="O1809" s="820">
        <v>9.5207194455660504E-2</v>
      </c>
      <c r="P1809" s="820">
        <v>0.240680984325646</v>
      </c>
    </row>
    <row r="1810" spans="14:16" ht="15.75">
      <c r="N1810" s="1094">
        <v>41338</v>
      </c>
      <c r="O1810" s="820">
        <v>9.6788034320493488E-2</v>
      </c>
      <c r="P1810" s="820">
        <v>0.25540214866061101</v>
      </c>
    </row>
    <row r="1811" spans="14:16" ht="15.75">
      <c r="N1811" s="1094">
        <v>41339</v>
      </c>
      <c r="O1811" s="820">
        <v>9.1390787604249513E-2</v>
      </c>
      <c r="P1811" s="820">
        <v>0.23467508902059001</v>
      </c>
    </row>
    <row r="1812" spans="14:16" ht="15.75">
      <c r="N1812" s="1094">
        <v>41340</v>
      </c>
      <c r="O1812" s="820">
        <v>8.7833405751443008E-2</v>
      </c>
      <c r="P1812" s="820">
        <v>0.26035769543875098</v>
      </c>
    </row>
    <row r="1813" spans="14:16" ht="15.75">
      <c r="N1813" s="1094">
        <v>41341</v>
      </c>
      <c r="O1813" s="820">
        <v>8.1741814238840499E-2</v>
      </c>
      <c r="P1813" s="820">
        <v>0.25262885601822199</v>
      </c>
    </row>
    <row r="1814" spans="14:16" ht="15.75">
      <c r="N1814" s="1094">
        <v>41344</v>
      </c>
      <c r="O1814" s="820">
        <v>8.1309284258093001E-2</v>
      </c>
      <c r="P1814" s="820">
        <v>0.267560024731125</v>
      </c>
    </row>
    <row r="1815" spans="14:16" ht="15.75">
      <c r="N1815" s="1094">
        <v>41345</v>
      </c>
      <c r="O1815" s="820">
        <v>7.8088918012084008E-2</v>
      </c>
      <c r="P1815" s="820">
        <v>0.26947169100381702</v>
      </c>
    </row>
    <row r="1816" spans="14:16" ht="15.75">
      <c r="N1816" s="1094">
        <v>41346</v>
      </c>
      <c r="O1816" s="820">
        <v>7.5158799123163006E-2</v>
      </c>
      <c r="P1816" s="820">
        <v>0.27495534286138301</v>
      </c>
    </row>
    <row r="1817" spans="14:16" ht="15.75">
      <c r="N1817" s="1094">
        <v>41347</v>
      </c>
      <c r="O1817" s="820">
        <v>7.1791247403703004E-2</v>
      </c>
      <c r="P1817" s="820">
        <v>0.25833147925136901</v>
      </c>
    </row>
    <row r="1818" spans="14:16" ht="15.75">
      <c r="N1818" s="1094">
        <v>41348</v>
      </c>
      <c r="O1818" s="820">
        <v>7.3480536781786496E-2</v>
      </c>
      <c r="P1818" s="820">
        <v>0.244185115267118</v>
      </c>
    </row>
    <row r="1819" spans="14:16" ht="15.75">
      <c r="N1819" s="1094">
        <v>41351</v>
      </c>
      <c r="O1819" s="820">
        <v>7.1872061262052506E-2</v>
      </c>
      <c r="P1819" s="820">
        <v>0.25028677614404699</v>
      </c>
    </row>
    <row r="1820" spans="14:16" ht="15.75">
      <c r="N1820" s="1094">
        <v>41352</v>
      </c>
      <c r="O1820" s="820">
        <v>7.4965475473775994E-2</v>
      </c>
      <c r="P1820" s="820">
        <v>0.265778808809358</v>
      </c>
    </row>
    <row r="1821" spans="14:16" ht="15.75">
      <c r="N1821" s="1094">
        <v>41353</v>
      </c>
      <c r="O1821" s="820">
        <v>7.6718214426573492E-2</v>
      </c>
      <c r="P1821" s="820">
        <v>0.263813266662492</v>
      </c>
    </row>
    <row r="1822" spans="14:16" ht="15.75">
      <c r="N1822" s="1094">
        <v>41354</v>
      </c>
      <c r="O1822" s="820">
        <v>7.7127923434222007E-2</v>
      </c>
      <c r="P1822" s="820">
        <v>0.26480791053943098</v>
      </c>
    </row>
    <row r="1823" spans="14:16" ht="15.75">
      <c r="N1823" s="1094">
        <v>41355</v>
      </c>
      <c r="O1823" s="820">
        <v>7.8764643134964507E-2</v>
      </c>
      <c r="P1823" s="820">
        <v>0.28660431570711398</v>
      </c>
    </row>
    <row r="1824" spans="14:16" ht="15.75">
      <c r="N1824" s="1094">
        <v>41358</v>
      </c>
      <c r="O1824" s="820">
        <v>8.0762891836822004E-2</v>
      </c>
      <c r="P1824" s="820">
        <v>0.27554096225249702</v>
      </c>
    </row>
    <row r="1825" spans="14:16" ht="15.75">
      <c r="N1825" s="1094">
        <v>41359</v>
      </c>
      <c r="O1825" s="820">
        <v>8.019755767911399E-2</v>
      </c>
      <c r="P1825" s="820">
        <v>0.26030291816844697</v>
      </c>
    </row>
    <row r="1826" spans="14:16" ht="15.75">
      <c r="N1826" s="1094">
        <v>41360</v>
      </c>
      <c r="O1826" s="820">
        <v>8.0292686728706514E-2</v>
      </c>
      <c r="P1826" s="820">
        <v>0.248489230041988</v>
      </c>
    </row>
    <row r="1827" spans="14:16" ht="15.75">
      <c r="N1827" s="1094">
        <v>41361</v>
      </c>
      <c r="O1827" s="820">
        <v>8.6592192937115994E-2</v>
      </c>
      <c r="P1827" s="820">
        <v>0.26461341452391801</v>
      </c>
    </row>
    <row r="1828" spans="14:16" ht="15.75">
      <c r="N1828" s="1094">
        <v>41362</v>
      </c>
      <c r="O1828" s="820">
        <v>9.5998374976084488E-2</v>
      </c>
      <c r="P1828" s="820">
        <v>0.306796132201272</v>
      </c>
    </row>
    <row r="1829" spans="14:16" ht="15.75">
      <c r="N1829" s="1094">
        <v>41365</v>
      </c>
      <c r="O1829" s="820">
        <v>9.974133545876851E-2</v>
      </c>
      <c r="P1829" s="820">
        <v>0.28819455824352003</v>
      </c>
    </row>
    <row r="1830" spans="14:16" ht="15.75">
      <c r="N1830" s="1094">
        <v>41366</v>
      </c>
      <c r="O1830" s="820">
        <v>0.10229611961210951</v>
      </c>
      <c r="P1830" s="820">
        <v>0.29901186539679803</v>
      </c>
    </row>
    <row r="1831" spans="14:16" ht="15.75">
      <c r="N1831" s="1094">
        <v>41367</v>
      </c>
      <c r="O1831" s="820">
        <v>0.10175515847997699</v>
      </c>
      <c r="P1831" s="820">
        <v>0.311339560175806</v>
      </c>
    </row>
    <row r="1832" spans="14:16" ht="15.75">
      <c r="N1832" s="1094">
        <v>41368</v>
      </c>
      <c r="O1832" s="820">
        <v>9.7580050346378497E-2</v>
      </c>
      <c r="P1832" s="820">
        <v>0.28942707552980901</v>
      </c>
    </row>
    <row r="1833" spans="14:16" ht="15.75">
      <c r="N1833" s="1094">
        <v>41369</v>
      </c>
      <c r="O1833" s="820">
        <v>8.5992088455585008E-2</v>
      </c>
      <c r="P1833" s="820">
        <v>0.22708896429745801</v>
      </c>
    </row>
    <row r="1834" spans="14:16" ht="15.75">
      <c r="N1834" s="1094">
        <v>41372</v>
      </c>
      <c r="O1834" s="820">
        <v>8.1201274172918503E-2</v>
      </c>
      <c r="P1834" s="820">
        <v>0.23277901630273801</v>
      </c>
    </row>
    <row r="1835" spans="14:16" ht="15.75">
      <c r="N1835" s="1094">
        <v>41373</v>
      </c>
      <c r="O1835" s="820">
        <v>7.6788893141303008E-2</v>
      </c>
      <c r="P1835" s="820">
        <v>0.205358968590374</v>
      </c>
    </row>
    <row r="1836" spans="14:16" ht="15.75">
      <c r="N1836" s="1094">
        <v>41374</v>
      </c>
      <c r="O1836" s="820">
        <v>7.5153474517564003E-2</v>
      </c>
      <c r="P1836" s="820">
        <v>0.208076507758267</v>
      </c>
    </row>
    <row r="1837" spans="14:16" ht="15.75">
      <c r="N1837" s="1094">
        <v>41375</v>
      </c>
      <c r="O1837" s="820">
        <v>7.3838677525014496E-2</v>
      </c>
      <c r="P1837" s="820">
        <v>0.22139166442384101</v>
      </c>
    </row>
    <row r="1838" spans="14:16" ht="15.75">
      <c r="N1838" s="1094">
        <v>41376</v>
      </c>
      <c r="O1838" s="820">
        <v>7.6527261391562504E-2</v>
      </c>
      <c r="P1838" s="820">
        <v>0.243922114051599</v>
      </c>
    </row>
    <row r="1839" spans="14:16" ht="15.75">
      <c r="N1839" s="1094">
        <v>41379</v>
      </c>
      <c r="O1839" s="820">
        <v>7.5692872244373002E-2</v>
      </c>
      <c r="P1839" s="820">
        <v>0.239996797842078</v>
      </c>
    </row>
    <row r="1840" spans="14:16" ht="15.75">
      <c r="N1840" s="1094">
        <v>41380</v>
      </c>
      <c r="O1840" s="820">
        <v>7.3955374337609001E-2</v>
      </c>
      <c r="P1840" s="820">
        <v>0.23717723365396601</v>
      </c>
    </row>
    <row r="1841" spans="14:16" ht="15.75">
      <c r="N1841" s="1094">
        <v>41381</v>
      </c>
      <c r="O1841" s="820">
        <v>7.6740919986011499E-2</v>
      </c>
      <c r="P1841" s="820">
        <v>0.23386039712017501</v>
      </c>
    </row>
    <row r="1842" spans="14:16" ht="15.75">
      <c r="N1842" s="1094">
        <v>41382</v>
      </c>
      <c r="O1842" s="820">
        <v>8.1097041044781507E-2</v>
      </c>
      <c r="P1842" s="820">
        <v>0.236308582864449</v>
      </c>
    </row>
    <row r="1843" spans="14:16" ht="15.75">
      <c r="N1843" s="1094">
        <v>41383</v>
      </c>
      <c r="O1843" s="820">
        <v>8.1748121126387505E-2</v>
      </c>
      <c r="P1843" s="820">
        <v>0.23401481719872499</v>
      </c>
    </row>
    <row r="1844" spans="14:16" ht="15.75">
      <c r="N1844" s="1094">
        <v>41386</v>
      </c>
      <c r="O1844" s="820">
        <v>8.2897317246233004E-2</v>
      </c>
      <c r="P1844" s="820">
        <v>0.25276109991471701</v>
      </c>
    </row>
    <row r="1845" spans="14:16" ht="15.75">
      <c r="N1845" s="1094">
        <v>41387</v>
      </c>
      <c r="O1845" s="820">
        <v>8.7261624834389998E-2</v>
      </c>
      <c r="P1845" s="820">
        <v>0.28565319070481698</v>
      </c>
    </row>
    <row r="1846" spans="14:16" ht="15.75">
      <c r="N1846" s="1094">
        <v>41388</v>
      </c>
      <c r="O1846" s="820">
        <v>8.8305130102686508E-2</v>
      </c>
      <c r="P1846" s="820">
        <v>0.303556983079875</v>
      </c>
    </row>
    <row r="1847" spans="14:16" ht="15.75">
      <c r="N1847" s="1094">
        <v>41389</v>
      </c>
      <c r="O1847" s="820">
        <v>9.0725418365172492E-2</v>
      </c>
      <c r="P1847" s="820">
        <v>0.30502753473669902</v>
      </c>
    </row>
    <row r="1848" spans="14:16" ht="15.75">
      <c r="N1848" s="1094">
        <v>41390</v>
      </c>
      <c r="O1848" s="820">
        <v>9.6507257091523496E-2</v>
      </c>
      <c r="P1848" s="820">
        <v>0.32304314707585602</v>
      </c>
    </row>
    <row r="1849" spans="14:16" ht="15.75">
      <c r="N1849" s="1094">
        <v>41393</v>
      </c>
      <c r="O1849" s="820">
        <v>9.5207651331357002E-2</v>
      </c>
      <c r="P1849" s="820">
        <v>0.32244153064404302</v>
      </c>
    </row>
    <row r="1850" spans="14:16" ht="15.75">
      <c r="N1850" s="1094">
        <v>41394</v>
      </c>
      <c r="O1850" s="820">
        <v>0.1025614385874405</v>
      </c>
      <c r="P1850" s="820">
        <v>0.34225923578414902</v>
      </c>
    </row>
    <row r="1851" spans="14:16" ht="15.75">
      <c r="N1851" s="1094">
        <v>41396</v>
      </c>
      <c r="O1851" s="820">
        <v>0.10063881149306951</v>
      </c>
      <c r="P1851" s="820">
        <v>0.35127136129588599</v>
      </c>
    </row>
    <row r="1852" spans="14:16" ht="15.75">
      <c r="N1852" s="1094">
        <v>41397</v>
      </c>
      <c r="O1852" s="820">
        <v>9.3855381334286989E-2</v>
      </c>
      <c r="P1852" s="820">
        <v>0.35389089111819999</v>
      </c>
    </row>
    <row r="1853" spans="14:16" ht="15.75">
      <c r="N1853" s="1094">
        <v>41400</v>
      </c>
      <c r="O1853" s="820">
        <v>8.5352660077578996E-2</v>
      </c>
      <c r="P1853" s="820">
        <v>0.34438969243519302</v>
      </c>
    </row>
    <row r="1854" spans="14:16" ht="15.75">
      <c r="N1854" s="1094">
        <v>41401</v>
      </c>
      <c r="O1854" s="820">
        <v>8.3226140784242009E-2</v>
      </c>
      <c r="P1854" s="820">
        <v>0.337487334115041</v>
      </c>
    </row>
    <row r="1855" spans="14:16" ht="15.75">
      <c r="N1855" s="1094">
        <v>41402</v>
      </c>
      <c r="O1855" s="820">
        <v>7.0780350272974996E-2</v>
      </c>
      <c r="P1855" s="820">
        <v>0.29259079331556898</v>
      </c>
    </row>
    <row r="1856" spans="14:16" ht="15.75">
      <c r="N1856" s="1094">
        <v>41403</v>
      </c>
      <c r="O1856" s="820">
        <v>6.6349063043501993E-2</v>
      </c>
      <c r="P1856" s="820">
        <v>0.27007755714737802</v>
      </c>
    </row>
    <row r="1857" spans="14:16" ht="15.75">
      <c r="N1857" s="1094">
        <v>41404</v>
      </c>
      <c r="O1857" s="820">
        <v>6.2134533982000001E-2</v>
      </c>
      <c r="P1857" s="820">
        <v>0.24616459521357301</v>
      </c>
    </row>
    <row r="1858" spans="14:16" ht="15.75">
      <c r="N1858" s="1094">
        <v>41407</v>
      </c>
      <c r="O1858" s="820">
        <v>5.8868546734901502E-2</v>
      </c>
      <c r="P1858" s="820">
        <v>0.22580537073399201</v>
      </c>
    </row>
    <row r="1859" spans="14:16" ht="15.75">
      <c r="N1859" s="1094">
        <v>41408</v>
      </c>
      <c r="O1859" s="820">
        <v>5.7389205066621506E-2</v>
      </c>
      <c r="P1859" s="820">
        <v>0.22503467161864801</v>
      </c>
    </row>
    <row r="1860" spans="14:16" ht="15.75">
      <c r="N1860" s="1094">
        <v>41409</v>
      </c>
      <c r="O1860" s="820">
        <v>5.7408166594735494E-2</v>
      </c>
      <c r="P1860" s="820">
        <v>0.23631119565186301</v>
      </c>
    </row>
    <row r="1861" spans="14:16" ht="15.75">
      <c r="N1861" s="1094">
        <v>41410</v>
      </c>
      <c r="O1861" s="820">
        <v>5.9600818935026501E-2</v>
      </c>
      <c r="P1861" s="820">
        <v>0.231554575227648</v>
      </c>
    </row>
    <row r="1862" spans="14:16" ht="15.75">
      <c r="N1862" s="1094">
        <v>41411</v>
      </c>
      <c r="O1862" s="820">
        <v>6.2775308856076004E-2</v>
      </c>
      <c r="P1862" s="820">
        <v>0.23236854224206799</v>
      </c>
    </row>
    <row r="1863" spans="14:16" ht="15.75">
      <c r="N1863" s="1094">
        <v>41415</v>
      </c>
      <c r="O1863" s="820">
        <v>6.3953067825312002E-2</v>
      </c>
      <c r="P1863" s="820">
        <v>0.24171280862226999</v>
      </c>
    </row>
    <row r="1864" spans="14:16" ht="15.75">
      <c r="N1864" s="1094">
        <v>41416</v>
      </c>
      <c r="O1864" s="820">
        <v>6.4737850076705503E-2</v>
      </c>
      <c r="P1864" s="820">
        <v>0.24802700555205501</v>
      </c>
    </row>
    <row r="1865" spans="14:16" ht="15.75">
      <c r="N1865" s="1094">
        <v>41417</v>
      </c>
      <c r="O1865" s="820">
        <v>6.2723939979603502E-2</v>
      </c>
      <c r="P1865" s="820">
        <v>0.24931257801232801</v>
      </c>
    </row>
    <row r="1866" spans="14:16" ht="15.75">
      <c r="N1866" s="1094">
        <v>41418</v>
      </c>
      <c r="O1866" s="820">
        <v>5.74874354961575E-2</v>
      </c>
      <c r="P1866" s="820">
        <v>0.24144359417667599</v>
      </c>
    </row>
    <row r="1867" spans="14:16" ht="15.75">
      <c r="N1867" s="1094">
        <v>41421</v>
      </c>
      <c r="O1867" s="820">
        <v>5.2710736036718997E-2</v>
      </c>
      <c r="P1867" s="820">
        <v>0.24218394901342999</v>
      </c>
    </row>
    <row r="1868" spans="14:16" ht="15.75">
      <c r="N1868" s="1094">
        <v>41422</v>
      </c>
      <c r="O1868" s="820">
        <v>4.9109366662656098E-2</v>
      </c>
      <c r="P1868" s="820">
        <v>0.234970663722463</v>
      </c>
    </row>
    <row r="1869" spans="14:16" ht="15.75">
      <c r="N1869" s="1094">
        <v>41423</v>
      </c>
      <c r="O1869" s="820">
        <v>4.7068311177500648E-2</v>
      </c>
      <c r="P1869" s="820">
        <v>0.229679461517663</v>
      </c>
    </row>
    <row r="1870" spans="14:16" ht="15.75">
      <c r="N1870" s="1094">
        <v>41424</v>
      </c>
      <c r="O1870" s="820">
        <v>4.8698048553178046E-2</v>
      </c>
      <c r="P1870" s="820">
        <v>0.232519321406192</v>
      </c>
    </row>
    <row r="1871" spans="14:16" ht="15.75">
      <c r="N1871" s="1094">
        <v>41425</v>
      </c>
      <c r="O1871" s="820">
        <v>5.0378860226215495E-2</v>
      </c>
      <c r="P1871" s="820">
        <v>0.22908122985007401</v>
      </c>
    </row>
    <row r="1872" spans="14:16" ht="15.75">
      <c r="N1872" s="1094">
        <v>41428</v>
      </c>
      <c r="O1872" s="820">
        <v>5.6526902529956999E-2</v>
      </c>
      <c r="P1872" s="820">
        <v>0.248003335369053</v>
      </c>
    </row>
    <row r="1873" spans="14:16" ht="15.75">
      <c r="N1873" s="1094">
        <v>41429</v>
      </c>
      <c r="O1873" s="820">
        <v>5.8441424926548503E-2</v>
      </c>
      <c r="P1873" s="820">
        <v>0.26813611580694102</v>
      </c>
    </row>
    <row r="1874" spans="14:16" ht="15.75">
      <c r="N1874" s="1094">
        <v>41430</v>
      </c>
      <c r="O1874" s="820">
        <v>6.02260572029105E-2</v>
      </c>
      <c r="P1874" s="820">
        <v>0.28661983897087301</v>
      </c>
    </row>
    <row r="1875" spans="14:16" ht="15.75">
      <c r="N1875" s="1094">
        <v>41431</v>
      </c>
      <c r="O1875" s="820">
        <v>6.4973263809726997E-2</v>
      </c>
      <c r="P1875" s="820">
        <v>0.30975910260960299</v>
      </c>
    </row>
    <row r="1876" spans="14:16" ht="15.75">
      <c r="N1876" s="1094">
        <v>41432</v>
      </c>
      <c r="O1876" s="820">
        <v>6.7484986725020998E-2</v>
      </c>
      <c r="P1876" s="820">
        <v>0.32272792476402901</v>
      </c>
    </row>
    <row r="1877" spans="14:16" ht="15.75">
      <c r="N1877" s="1094">
        <v>41435</v>
      </c>
      <c r="O1877" s="820">
        <v>6.3655860136474007E-2</v>
      </c>
      <c r="P1877" s="820">
        <v>0.31622981583794502</v>
      </c>
    </row>
    <row r="1878" spans="14:16" ht="15.75">
      <c r="N1878" s="1094">
        <v>41436</v>
      </c>
      <c r="O1878" s="820">
        <v>6.6933499402411001E-2</v>
      </c>
      <c r="P1878" s="820">
        <v>0.33339453020517701</v>
      </c>
    </row>
    <row r="1879" spans="14:16" ht="15.75">
      <c r="N1879" s="1094">
        <v>41437</v>
      </c>
      <c r="O1879" s="820">
        <v>6.9032410226196994E-2</v>
      </c>
      <c r="P1879" s="820">
        <v>0.32959110354798699</v>
      </c>
    </row>
    <row r="1880" spans="14:16" ht="15.75">
      <c r="N1880" s="1094">
        <v>41438</v>
      </c>
      <c r="O1880" s="820">
        <v>6.3668035175065002E-2</v>
      </c>
      <c r="P1880" s="820">
        <v>0.29501405635896399</v>
      </c>
    </row>
    <row r="1881" spans="14:16" ht="15.75">
      <c r="N1881" s="1094">
        <v>41439</v>
      </c>
      <c r="O1881" s="820">
        <v>6.3136086360473506E-2</v>
      </c>
      <c r="P1881" s="820">
        <v>0.31511813308350201</v>
      </c>
    </row>
    <row r="1882" spans="14:16" ht="15.75">
      <c r="N1882" s="1094">
        <v>41442</v>
      </c>
      <c r="O1882" s="820">
        <v>6.4451569088235502E-2</v>
      </c>
      <c r="P1882" s="820">
        <v>0.33376968048024702</v>
      </c>
    </row>
    <row r="1883" spans="14:16" ht="15.75">
      <c r="N1883" s="1094">
        <v>41443</v>
      </c>
      <c r="O1883" s="820">
        <v>6.2620788475310496E-2</v>
      </c>
      <c r="P1883" s="820">
        <v>0.309197941698859</v>
      </c>
    </row>
    <row r="1884" spans="14:16" ht="15.75">
      <c r="N1884" s="1094">
        <v>41444</v>
      </c>
      <c r="O1884" s="820">
        <v>6.1061123351274005E-2</v>
      </c>
      <c r="P1884" s="820">
        <v>0.298101758985585</v>
      </c>
    </row>
    <row r="1885" spans="14:16" ht="15.75">
      <c r="N1885" s="1094">
        <v>41445</v>
      </c>
      <c r="O1885" s="820">
        <v>6.4776912869580497E-2</v>
      </c>
      <c r="P1885" s="820">
        <v>0.32055820828050802</v>
      </c>
    </row>
    <row r="1886" spans="14:16" ht="15.75">
      <c r="N1886" s="1094">
        <v>41446</v>
      </c>
      <c r="O1886" s="820">
        <v>6.6393770020664003E-2</v>
      </c>
      <c r="P1886" s="820">
        <v>0.32335687992587903</v>
      </c>
    </row>
    <row r="1887" spans="14:16" ht="15.75">
      <c r="N1887" s="1094">
        <v>41449</v>
      </c>
      <c r="O1887" s="820">
        <v>6.8571278230512997E-2</v>
      </c>
      <c r="P1887" s="820">
        <v>0.31244061528726502</v>
      </c>
    </row>
    <row r="1888" spans="14:16" ht="15.75">
      <c r="N1888" s="1094">
        <v>41450</v>
      </c>
      <c r="O1888" s="820">
        <v>7.2554812285317002E-2</v>
      </c>
      <c r="P1888" s="820">
        <v>0.34887148322815698</v>
      </c>
    </row>
    <row r="1889" spans="14:16" ht="15.75">
      <c r="N1889" s="1094">
        <v>41451</v>
      </c>
      <c r="O1889" s="820">
        <v>7.4900960148353998E-2</v>
      </c>
      <c r="P1889" s="820">
        <v>0.36840986924399</v>
      </c>
    </row>
    <row r="1890" spans="14:16" ht="15.75">
      <c r="N1890" s="1094">
        <v>41452</v>
      </c>
      <c r="O1890" s="820">
        <v>7.3634057724771995E-2</v>
      </c>
      <c r="P1890" s="820">
        <v>0.37807002712575999</v>
      </c>
    </row>
    <row r="1891" spans="14:16" ht="15.75">
      <c r="N1891" s="1094">
        <v>41453</v>
      </c>
      <c r="O1891" s="820">
        <v>7.1440658542943E-2</v>
      </c>
      <c r="P1891" s="820">
        <v>0.36582831322627302</v>
      </c>
    </row>
    <row r="1892" spans="14:16" ht="15.75">
      <c r="N1892" s="1094">
        <v>41456</v>
      </c>
      <c r="O1892" s="820">
        <v>6.8510226654765499E-2</v>
      </c>
      <c r="P1892" s="820">
        <v>0.36413811967265403</v>
      </c>
    </row>
    <row r="1893" spans="14:16" ht="15.75">
      <c r="N1893" s="1094">
        <v>41457</v>
      </c>
      <c r="O1893" s="820">
        <v>6.4358978220485002E-2</v>
      </c>
      <c r="P1893" s="820">
        <v>0.32193349691310003</v>
      </c>
    </row>
    <row r="1894" spans="14:16" ht="15.75">
      <c r="N1894" s="1094">
        <v>41458</v>
      </c>
      <c r="O1894" s="820">
        <v>6.2030825891643999E-2</v>
      </c>
      <c r="P1894" s="820">
        <v>0.315477245506804</v>
      </c>
    </row>
    <row r="1895" spans="14:16" ht="15.75">
      <c r="N1895" s="1094">
        <v>41459</v>
      </c>
      <c r="O1895" s="820">
        <v>6.2397046443183501E-2</v>
      </c>
      <c r="P1895" s="820">
        <v>0.322557736927225</v>
      </c>
    </row>
    <row r="1896" spans="14:16" ht="15.75">
      <c r="N1896" s="1094">
        <v>41460</v>
      </c>
      <c r="O1896" s="820">
        <v>6.1139487332794E-2</v>
      </c>
      <c r="P1896" s="820">
        <v>0.32005271586667999</v>
      </c>
    </row>
    <row r="1897" spans="14:16" ht="15.75">
      <c r="N1897" s="1094">
        <v>41463</v>
      </c>
      <c r="O1897" s="820">
        <v>6.2577942421730995E-2</v>
      </c>
      <c r="P1897" s="820">
        <v>0.32853007443226101</v>
      </c>
    </row>
    <row r="1898" spans="14:16" ht="15.75">
      <c r="N1898" s="1094">
        <v>41464</v>
      </c>
      <c r="O1898" s="820">
        <v>6.3006102516697499E-2</v>
      </c>
      <c r="P1898" s="820">
        <v>0.34479802620100097</v>
      </c>
    </row>
    <row r="1899" spans="14:16" ht="15.75">
      <c r="N1899" s="1094">
        <v>41465</v>
      </c>
      <c r="O1899" s="820">
        <v>6.2020135296393497E-2</v>
      </c>
      <c r="P1899" s="820">
        <v>0.33943336280544001</v>
      </c>
    </row>
    <row r="1900" spans="14:16" ht="15.75">
      <c r="N1900" s="1094">
        <v>41466</v>
      </c>
      <c r="O1900" s="820">
        <v>5.92548314452385E-2</v>
      </c>
      <c r="P1900" s="820">
        <v>0.30907478320283199</v>
      </c>
    </row>
    <row r="1901" spans="14:16" ht="15.75">
      <c r="N1901" s="1094">
        <v>41467</v>
      </c>
      <c r="O1901" s="820">
        <v>5.8409902668007004E-2</v>
      </c>
      <c r="P1901" s="820">
        <v>0.27801533018929597</v>
      </c>
    </row>
    <row r="1902" spans="14:16" ht="15.75">
      <c r="N1902" s="1094">
        <v>41470</v>
      </c>
      <c r="O1902" s="820">
        <v>5.5352739806855997E-2</v>
      </c>
      <c r="P1902" s="820">
        <v>0.23827141390995399</v>
      </c>
    </row>
    <row r="1903" spans="14:16" ht="15.75">
      <c r="N1903" s="1094">
        <v>41471</v>
      </c>
      <c r="O1903" s="820">
        <v>5.2453461640125001E-2</v>
      </c>
      <c r="P1903" s="820">
        <v>0.21527472168260101</v>
      </c>
    </row>
    <row r="1904" spans="14:16" ht="15.75">
      <c r="N1904" s="1094">
        <v>41472</v>
      </c>
      <c r="O1904" s="820">
        <v>4.9820159457486857E-2</v>
      </c>
      <c r="P1904" s="820">
        <v>0.18961845613647399</v>
      </c>
    </row>
    <row r="1905" spans="14:16" ht="15.75">
      <c r="N1905" s="1094">
        <v>41473</v>
      </c>
      <c r="O1905" s="820">
        <v>4.72001811213019E-2</v>
      </c>
      <c r="P1905" s="820">
        <v>0.174912028727156</v>
      </c>
    </row>
    <row r="1906" spans="14:16" ht="15.75">
      <c r="N1906" s="1094">
        <v>41474</v>
      </c>
      <c r="O1906" s="820">
        <v>4.6244727968184497E-2</v>
      </c>
      <c r="P1906" s="820">
        <v>0.188273418772582</v>
      </c>
    </row>
    <row r="1907" spans="14:16" ht="15.75">
      <c r="N1907" s="1094">
        <v>41477</v>
      </c>
      <c r="O1907" s="820">
        <v>4.6322061192597547E-2</v>
      </c>
      <c r="P1907" s="820">
        <v>0.225030736449643</v>
      </c>
    </row>
    <row r="1908" spans="14:16" ht="15.75">
      <c r="N1908" s="1094">
        <v>41478</v>
      </c>
      <c r="O1908" s="820">
        <v>4.8461392292257599E-2</v>
      </c>
      <c r="P1908" s="820">
        <v>0.25131967547941603</v>
      </c>
    </row>
    <row r="1909" spans="14:16" ht="15.75">
      <c r="N1909" s="1094">
        <v>41479</v>
      </c>
      <c r="O1909" s="820">
        <v>5.4123536350011499E-2</v>
      </c>
      <c r="P1909" s="820">
        <v>0.28605669667842099</v>
      </c>
    </row>
    <row r="1910" spans="14:16" ht="15.75">
      <c r="N1910" s="1094">
        <v>41480</v>
      </c>
      <c r="O1910" s="820">
        <v>5.6347112379239506E-2</v>
      </c>
      <c r="P1910" s="820">
        <v>0.308086743226758</v>
      </c>
    </row>
    <row r="1911" spans="14:16" ht="15.75">
      <c r="N1911" s="1094">
        <v>41481</v>
      </c>
      <c r="O1911" s="820">
        <v>5.7464407738517506E-2</v>
      </c>
      <c r="P1911" s="820">
        <v>0.32915603734432197</v>
      </c>
    </row>
    <row r="1912" spans="14:16" ht="15.75">
      <c r="N1912" s="1094">
        <v>41484</v>
      </c>
      <c r="O1912" s="820">
        <v>5.5573688082836498E-2</v>
      </c>
      <c r="P1912" s="820">
        <v>0.29726860193622101</v>
      </c>
    </row>
    <row r="1913" spans="14:16" ht="15.75">
      <c r="N1913" s="1094">
        <v>41485</v>
      </c>
      <c r="O1913" s="820">
        <v>5.3153115574060002E-2</v>
      </c>
      <c r="P1913" s="820">
        <v>0.27989785291443903</v>
      </c>
    </row>
    <row r="1914" spans="14:16" ht="15.75">
      <c r="N1914" s="1094">
        <v>41486</v>
      </c>
      <c r="O1914" s="820">
        <v>4.757955372119195E-2</v>
      </c>
      <c r="P1914" s="820">
        <v>0.257631270130179</v>
      </c>
    </row>
    <row r="1915" spans="14:16" ht="15.75">
      <c r="N1915" s="1094">
        <v>41487</v>
      </c>
      <c r="O1915" s="820">
        <v>4.6237711165682746E-2</v>
      </c>
      <c r="P1915" s="820">
        <v>0.25802923417501999</v>
      </c>
    </row>
    <row r="1916" spans="14:16" ht="15.75">
      <c r="N1916" s="1094">
        <v>41488</v>
      </c>
      <c r="O1916" s="820">
        <v>4.3831005963231653E-2</v>
      </c>
      <c r="P1916" s="820">
        <v>0.24817458893215499</v>
      </c>
    </row>
    <row r="1917" spans="14:16" ht="15.75">
      <c r="N1917" s="1094">
        <v>41491</v>
      </c>
      <c r="O1917" s="820">
        <v>4.3640033155471554E-2</v>
      </c>
      <c r="P1917" s="820">
        <v>0.27674282963572999</v>
      </c>
    </row>
    <row r="1918" spans="14:16" ht="15.75">
      <c r="N1918" s="1094">
        <v>41492</v>
      </c>
      <c r="O1918" s="820">
        <v>4.2547185539673599E-2</v>
      </c>
      <c r="P1918" s="820">
        <v>0.28871294097209499</v>
      </c>
    </row>
    <row r="1919" spans="14:16" ht="15.75">
      <c r="N1919" s="1094">
        <v>41493</v>
      </c>
      <c r="O1919" s="820">
        <v>4.3992921589031703E-2</v>
      </c>
      <c r="P1919" s="820">
        <v>0.31714352216043101</v>
      </c>
    </row>
    <row r="1920" spans="14:16" ht="15.75">
      <c r="N1920" s="1094">
        <v>41494</v>
      </c>
      <c r="O1920" s="820">
        <v>4.2859569071608095E-2</v>
      </c>
      <c r="P1920" s="820">
        <v>0.32515183744824699</v>
      </c>
    </row>
    <row r="1921" spans="14:16" ht="15.75">
      <c r="N1921" s="1094">
        <v>41495</v>
      </c>
      <c r="O1921" s="820">
        <v>4.2916887351869097E-2</v>
      </c>
      <c r="P1921" s="820">
        <v>0.34087160607783501</v>
      </c>
    </row>
    <row r="1922" spans="14:16" ht="15.75">
      <c r="N1922" s="1094">
        <v>41498</v>
      </c>
      <c r="O1922" s="820">
        <v>4.2572525599369852E-2</v>
      </c>
      <c r="P1922" s="820">
        <v>0.34899971744804598</v>
      </c>
    </row>
    <row r="1923" spans="14:16" ht="15.75">
      <c r="N1923" s="1094">
        <v>41499</v>
      </c>
      <c r="O1923" s="820">
        <v>4.2039603587428552E-2</v>
      </c>
      <c r="P1923" s="820">
        <v>0.34551369318053998</v>
      </c>
    </row>
    <row r="1924" spans="14:16" ht="15.75">
      <c r="N1924" s="1094">
        <v>41500</v>
      </c>
      <c r="O1924" s="820">
        <v>3.9308539366065202E-2</v>
      </c>
      <c r="P1924" s="820">
        <v>0.33620023001594701</v>
      </c>
    </row>
    <row r="1925" spans="14:16" ht="15.75">
      <c r="N1925" s="1094">
        <v>41501</v>
      </c>
      <c r="O1925" s="820">
        <v>4.1416531382268799E-2</v>
      </c>
      <c r="P1925" s="820">
        <v>0.33775431463578898</v>
      </c>
    </row>
    <row r="1926" spans="14:16" ht="15.75">
      <c r="N1926" s="1094">
        <v>41502</v>
      </c>
      <c r="O1926" s="820">
        <v>4.0388880405495695E-2</v>
      </c>
      <c r="P1926" s="820">
        <v>0.31058742117379201</v>
      </c>
    </row>
    <row r="1927" spans="14:16" ht="15.75">
      <c r="N1927" s="1094">
        <v>41507</v>
      </c>
      <c r="O1927" s="820">
        <v>4.3552790629354049E-2</v>
      </c>
      <c r="P1927" s="820">
        <v>0.32664713004618201</v>
      </c>
    </row>
    <row r="1928" spans="14:16" ht="15.75">
      <c r="N1928" s="1094">
        <v>41508</v>
      </c>
      <c r="O1928" s="820">
        <v>4.5839514178776755E-2</v>
      </c>
      <c r="P1928" s="820">
        <v>0.34504366700525102</v>
      </c>
    </row>
    <row r="1929" spans="14:16" ht="15.75">
      <c r="N1929" s="1094">
        <v>41509</v>
      </c>
      <c r="O1929" s="820">
        <v>4.9795497278002449E-2</v>
      </c>
      <c r="P1929" s="820">
        <v>0.35646205801027597</v>
      </c>
    </row>
    <row r="1930" spans="14:16" ht="15.75">
      <c r="N1930" s="1094">
        <v>41512</v>
      </c>
      <c r="O1930" s="820">
        <v>4.942749983862485E-2</v>
      </c>
      <c r="P1930" s="820">
        <v>0.37630764203790801</v>
      </c>
    </row>
    <row r="1931" spans="14:16" ht="15.75">
      <c r="N1931" s="1094">
        <v>41513</v>
      </c>
      <c r="O1931" s="820">
        <v>5.05723432319935E-2</v>
      </c>
      <c r="P1931" s="820">
        <v>0.39731209716418497</v>
      </c>
    </row>
    <row r="1932" spans="14:16" ht="15.75">
      <c r="N1932" s="1094">
        <v>41514</v>
      </c>
      <c r="O1932" s="820">
        <v>4.7934362761845699E-2</v>
      </c>
      <c r="P1932" s="820">
        <v>0.38526973187549202</v>
      </c>
    </row>
    <row r="1933" spans="14:16" ht="15.75">
      <c r="N1933" s="1094">
        <v>41515</v>
      </c>
      <c r="O1933" s="820">
        <v>4.7871518419637396E-2</v>
      </c>
      <c r="P1933" s="820">
        <v>0.38479703912945801</v>
      </c>
    </row>
    <row r="1934" spans="14:16" ht="15.75">
      <c r="N1934" s="1094">
        <v>41516</v>
      </c>
      <c r="O1934" s="820">
        <v>4.4430498053840056E-2</v>
      </c>
      <c r="P1934" s="820">
        <v>0.36303237676243699</v>
      </c>
    </row>
    <row r="1935" spans="14:16" ht="15.75">
      <c r="N1935" s="1094">
        <v>41519</v>
      </c>
      <c r="O1935" s="820">
        <v>4.4419365641979749E-2</v>
      </c>
      <c r="P1935" s="820">
        <v>0.35066344405854899</v>
      </c>
    </row>
    <row r="1936" spans="14:16" ht="15.75">
      <c r="N1936" s="1094">
        <v>41520</v>
      </c>
      <c r="O1936" s="820">
        <v>4.1892497476347046E-2</v>
      </c>
      <c r="P1936" s="820">
        <v>0.32575781022679901</v>
      </c>
    </row>
    <row r="1937" spans="14:16" ht="15.75">
      <c r="N1937" s="1094">
        <v>41521</v>
      </c>
      <c r="O1937" s="820">
        <v>4.0183871150400507E-2</v>
      </c>
      <c r="P1937" s="820">
        <v>0.31334990942159702</v>
      </c>
    </row>
    <row r="1938" spans="14:16" ht="15.75">
      <c r="N1938" s="1094">
        <v>41522</v>
      </c>
      <c r="O1938" s="820">
        <v>3.5935747329275701E-2</v>
      </c>
      <c r="P1938" s="820">
        <v>0.27352784898316101</v>
      </c>
    </row>
    <row r="1939" spans="14:16" ht="15.75">
      <c r="N1939" s="1094">
        <v>41523</v>
      </c>
      <c r="O1939" s="820">
        <v>3.3870541932746197E-2</v>
      </c>
      <c r="P1939" s="820">
        <v>0.25429204975196101</v>
      </c>
    </row>
    <row r="1940" spans="14:16" ht="15.75">
      <c r="N1940" s="1094">
        <v>41526</v>
      </c>
      <c r="O1940" s="820">
        <v>3.2080278992211747E-2</v>
      </c>
      <c r="P1940" s="820">
        <v>0.24398895018222</v>
      </c>
    </row>
    <row r="1941" spans="14:16" ht="15.75">
      <c r="N1941" s="1094">
        <v>41527</v>
      </c>
      <c r="O1941" s="820">
        <v>3.4741149922797303E-2</v>
      </c>
      <c r="P1941" s="820">
        <v>0.27865597224805</v>
      </c>
    </row>
    <row r="1942" spans="14:16" ht="15.75">
      <c r="N1942" s="1094">
        <v>41528</v>
      </c>
      <c r="O1942" s="820">
        <v>3.3606802187774898E-2</v>
      </c>
      <c r="P1942" s="820">
        <v>0.27044873406773701</v>
      </c>
    </row>
    <row r="1943" spans="14:16" ht="15.75">
      <c r="N1943" s="1094">
        <v>41529</v>
      </c>
      <c r="O1943" s="820">
        <v>3.5245747997227198E-2</v>
      </c>
      <c r="P1943" s="820">
        <v>0.29454178598050801</v>
      </c>
    </row>
    <row r="1944" spans="14:16" ht="15.75">
      <c r="N1944" s="1094">
        <v>41530</v>
      </c>
      <c r="O1944" s="820">
        <v>3.4967649828246253E-2</v>
      </c>
      <c r="P1944" s="820">
        <v>0.30139834979709701</v>
      </c>
    </row>
    <row r="1945" spans="14:16" ht="15.75">
      <c r="N1945" s="1094">
        <v>41533</v>
      </c>
      <c r="O1945" s="820">
        <v>3.3566857761588353E-2</v>
      </c>
      <c r="P1945" s="820">
        <v>0.29325993329654398</v>
      </c>
    </row>
    <row r="1946" spans="14:16" ht="15.75">
      <c r="N1946" s="1094">
        <v>41534</v>
      </c>
      <c r="O1946" s="820">
        <v>3.1709806489164598E-2</v>
      </c>
      <c r="P1946" s="820">
        <v>0.28157424863359398</v>
      </c>
    </row>
    <row r="1947" spans="14:16" ht="15.75">
      <c r="N1947" s="1094">
        <v>41535</v>
      </c>
      <c r="O1947" s="820">
        <v>3.2755139797077053E-2</v>
      </c>
      <c r="P1947" s="820">
        <v>0.28823447267702301</v>
      </c>
    </row>
    <row r="1948" spans="14:16" ht="15.75">
      <c r="N1948" s="1094">
        <v>41536</v>
      </c>
      <c r="O1948" s="820">
        <v>3.4055577642060499E-2</v>
      </c>
      <c r="P1948" s="820">
        <v>0.30470463515707102</v>
      </c>
    </row>
    <row r="1949" spans="14:16" ht="15.75">
      <c r="N1949" s="1094">
        <v>41537</v>
      </c>
      <c r="O1949" s="820">
        <v>3.5009429744414199E-2</v>
      </c>
      <c r="P1949" s="820">
        <v>0.31957481092406498</v>
      </c>
    </row>
    <row r="1950" spans="14:16" ht="15.75">
      <c r="N1950" s="1094">
        <v>41540</v>
      </c>
      <c r="O1950" s="820">
        <v>3.4097554881723405E-2</v>
      </c>
      <c r="P1950" s="820">
        <v>0.29876055690516601</v>
      </c>
    </row>
    <row r="1951" spans="14:16" ht="15.75">
      <c r="N1951" s="1094">
        <v>41541</v>
      </c>
      <c r="O1951" s="820">
        <v>3.2860473791963801E-2</v>
      </c>
      <c r="P1951" s="820">
        <v>0.26987708195520799</v>
      </c>
    </row>
    <row r="1952" spans="14:16" ht="15.75">
      <c r="N1952" s="1094">
        <v>41542</v>
      </c>
      <c r="O1952" s="820">
        <v>3.412755187813115E-2</v>
      </c>
      <c r="P1952" s="820">
        <v>0.27319389801149202</v>
      </c>
    </row>
    <row r="1953" spans="14:16" ht="15.75">
      <c r="N1953" s="1094">
        <v>41543</v>
      </c>
      <c r="O1953" s="820">
        <v>3.09110140717208E-2</v>
      </c>
      <c r="P1953" s="820">
        <v>0.23643996375758999</v>
      </c>
    </row>
    <row r="1954" spans="14:16" ht="15.75">
      <c r="N1954" s="1094">
        <v>41544</v>
      </c>
      <c r="O1954" s="820">
        <v>3.0027445399157901E-2</v>
      </c>
      <c r="P1954" s="820">
        <v>0.224716585662882</v>
      </c>
    </row>
    <row r="1955" spans="14:16" ht="15.75">
      <c r="N1955" s="1094">
        <v>41547</v>
      </c>
      <c r="O1955" s="820">
        <v>2.9413184002029649E-2</v>
      </c>
      <c r="P1955" s="820">
        <v>0.22509410111459899</v>
      </c>
    </row>
    <row r="1956" spans="14:16" ht="15.75">
      <c r="N1956" s="1094">
        <v>41548</v>
      </c>
      <c r="O1956" s="820">
        <v>3.12908819781368E-2</v>
      </c>
      <c r="P1956" s="820">
        <v>0.24861079084746601</v>
      </c>
    </row>
    <row r="1957" spans="14:16" ht="15.75">
      <c r="N1957" s="1094">
        <v>41549</v>
      </c>
      <c r="O1957" s="820">
        <v>2.7080497216741901E-2</v>
      </c>
      <c r="P1957" s="820">
        <v>0.21538202600459</v>
      </c>
    </row>
    <row r="1958" spans="14:16" ht="15.75">
      <c r="N1958" s="1094">
        <v>41550</v>
      </c>
      <c r="O1958" s="820">
        <v>2.793783580267745E-2</v>
      </c>
      <c r="P1958" s="820">
        <v>0.22988545323451501</v>
      </c>
    </row>
    <row r="1959" spans="14:16" ht="15.75">
      <c r="N1959" s="1094">
        <v>41551</v>
      </c>
      <c r="O1959" s="820">
        <v>2.6575330379876701E-2</v>
      </c>
      <c r="P1959" s="820">
        <v>0.21735370921892999</v>
      </c>
    </row>
    <row r="1960" spans="14:16" ht="15.75">
      <c r="N1960" s="1094">
        <v>41554</v>
      </c>
      <c r="O1960" s="820">
        <v>2.6798477247608352E-2</v>
      </c>
      <c r="P1960" s="820">
        <v>0.22645527188732101</v>
      </c>
    </row>
    <row r="1961" spans="14:16" ht="15.75">
      <c r="N1961" s="1094">
        <v>41555</v>
      </c>
      <c r="O1961" s="820">
        <v>2.5022069420604951E-2</v>
      </c>
      <c r="P1961" s="820">
        <v>0.218142305959385</v>
      </c>
    </row>
    <row r="1962" spans="14:16" ht="15.75">
      <c r="N1962" s="1094">
        <v>41556</v>
      </c>
      <c r="O1962" s="820">
        <v>2.59168256173949E-2</v>
      </c>
      <c r="P1962" s="820">
        <v>0.237163494788283</v>
      </c>
    </row>
    <row r="1963" spans="14:16" ht="15.75">
      <c r="N1963" s="1094">
        <v>41557</v>
      </c>
      <c r="O1963" s="820">
        <v>2.53280377989493E-2</v>
      </c>
      <c r="P1963" s="820">
        <v>0.23977844001686699</v>
      </c>
    </row>
    <row r="1964" spans="14:16" ht="15.75">
      <c r="N1964" s="1094">
        <v>41558</v>
      </c>
      <c r="O1964" s="820">
        <v>2.4689307893048851E-2</v>
      </c>
      <c r="P1964" s="820">
        <v>0.22667693441473399</v>
      </c>
    </row>
    <row r="1965" spans="14:16" ht="15.75">
      <c r="N1965" s="1094">
        <v>41561</v>
      </c>
      <c r="O1965" s="820">
        <v>2.4928888300258748E-2</v>
      </c>
      <c r="P1965" s="820">
        <v>0.23259235680698301</v>
      </c>
    </row>
    <row r="1966" spans="14:16" ht="15.75">
      <c r="N1966" s="1094">
        <v>41562</v>
      </c>
      <c r="O1966" s="820">
        <v>2.47469977283498E-2</v>
      </c>
      <c r="P1966" s="820">
        <v>0.23159650121579201</v>
      </c>
    </row>
    <row r="1967" spans="14:16" ht="15.75">
      <c r="N1967" s="1094">
        <v>41563</v>
      </c>
      <c r="O1967" s="820">
        <v>2.4161803802625097E-2</v>
      </c>
      <c r="P1967" s="820">
        <v>0.22780196287307</v>
      </c>
    </row>
    <row r="1968" spans="14:16" ht="15.75">
      <c r="N1968" s="1094">
        <v>41564</v>
      </c>
      <c r="O1968" s="820">
        <v>2.332859166812145E-2</v>
      </c>
      <c r="P1968" s="820">
        <v>0.215723440773334</v>
      </c>
    </row>
    <row r="1969" spans="14:16" ht="15.75">
      <c r="N1969" s="1094">
        <v>41565</v>
      </c>
      <c r="O1969" s="820">
        <v>2.3490029626273248E-2</v>
      </c>
      <c r="P1969" s="820">
        <v>0.227427372199273</v>
      </c>
    </row>
    <row r="1970" spans="14:16" ht="15.75">
      <c r="N1970" s="1094">
        <v>41568</v>
      </c>
      <c r="O1970" s="820">
        <v>2.6907807553444102E-2</v>
      </c>
      <c r="P1970" s="820">
        <v>0.25157174696664902</v>
      </c>
    </row>
    <row r="1971" spans="14:16" ht="15.75">
      <c r="N1971" s="1094">
        <v>41569</v>
      </c>
      <c r="O1971" s="820">
        <v>3.4508957340427401E-2</v>
      </c>
      <c r="P1971" s="820">
        <v>0.29431285330935603</v>
      </c>
    </row>
    <row r="1972" spans="14:16" ht="15.75">
      <c r="N1972" s="1094">
        <v>41571</v>
      </c>
      <c r="O1972" s="820">
        <v>3.4382174526807502E-2</v>
      </c>
      <c r="P1972" s="820">
        <v>0.294844854329332</v>
      </c>
    </row>
    <row r="1973" spans="14:16" ht="15.75">
      <c r="N1973" s="1094">
        <v>41572</v>
      </c>
      <c r="O1973" s="820">
        <v>3.3215614770610448E-2</v>
      </c>
      <c r="P1973" s="820">
        <v>0.28136731809902099</v>
      </c>
    </row>
    <row r="1974" spans="14:16" ht="15.75">
      <c r="N1974" s="1094">
        <v>41575</v>
      </c>
      <c r="O1974" s="820">
        <v>3.4384312745913803E-2</v>
      </c>
      <c r="P1974" s="820">
        <v>0.29067139148113103</v>
      </c>
    </row>
    <row r="1975" spans="14:16" ht="15.75">
      <c r="N1975" s="1094">
        <v>41576</v>
      </c>
      <c r="O1975" s="820">
        <v>2.9652919165927303E-2</v>
      </c>
      <c r="P1975" s="820">
        <v>0.25497035001349799</v>
      </c>
    </row>
    <row r="1976" spans="14:16" ht="15.75">
      <c r="N1976" s="1094">
        <v>41577</v>
      </c>
      <c r="O1976" s="820">
        <v>2.088108939719175E-2</v>
      </c>
      <c r="P1976" s="820">
        <v>0.20864660661640799</v>
      </c>
    </row>
    <row r="1977" spans="14:16" ht="15.75">
      <c r="N1977" s="1094">
        <v>41578</v>
      </c>
      <c r="O1977" s="820">
        <v>2.5484566965821E-2</v>
      </c>
      <c r="P1977" s="820">
        <v>0.244238211964593</v>
      </c>
    </row>
    <row r="1978" spans="14:16" ht="15.75">
      <c r="N1978" s="1094">
        <v>41582</v>
      </c>
      <c r="O1978" s="820">
        <v>2.6101868612468351E-2</v>
      </c>
      <c r="P1978" s="820">
        <v>0.25606109760957102</v>
      </c>
    </row>
    <row r="1979" spans="14:16" ht="15.75">
      <c r="N1979" s="1094">
        <v>41583</v>
      </c>
      <c r="O1979" s="820">
        <v>2.5055208016518747E-2</v>
      </c>
      <c r="P1979" s="820">
        <v>0.26267485962390003</v>
      </c>
    </row>
    <row r="1980" spans="14:16" ht="15.75">
      <c r="N1980" s="1094">
        <v>41584</v>
      </c>
      <c r="O1980" s="820">
        <v>2.5684611581212748E-2</v>
      </c>
      <c r="P1980" s="820">
        <v>0.27657288982446998</v>
      </c>
    </row>
    <row r="1981" spans="14:16" ht="15.75">
      <c r="N1981" s="1094">
        <v>41585</v>
      </c>
      <c r="O1981" s="820">
        <v>2.5550653641090153E-2</v>
      </c>
      <c r="P1981" s="820">
        <v>0.282528678206104</v>
      </c>
    </row>
    <row r="1982" spans="14:16" ht="15.75">
      <c r="N1982" s="1094">
        <v>41586</v>
      </c>
      <c r="O1982" s="820">
        <v>2.066234530572085E-2</v>
      </c>
      <c r="P1982" s="820">
        <v>0.249224788927906</v>
      </c>
    </row>
    <row r="1983" spans="14:16" ht="15.75">
      <c r="N1983" s="1094">
        <v>41589</v>
      </c>
      <c r="O1983" s="820">
        <v>2.2087876930250452E-2</v>
      </c>
      <c r="P1983" s="820">
        <v>0.26321268137119302</v>
      </c>
    </row>
    <row r="1984" spans="14:16" ht="15.75">
      <c r="N1984" s="1094">
        <v>41590</v>
      </c>
      <c r="O1984" s="820">
        <v>2.1883269347017651E-2</v>
      </c>
      <c r="P1984" s="820">
        <v>0.26309637823593701</v>
      </c>
    </row>
    <row r="1985" spans="14:16" ht="15.75">
      <c r="N1985" s="1094">
        <v>41591</v>
      </c>
      <c r="O1985" s="820">
        <v>2.191742239561385E-2</v>
      </c>
      <c r="P1985" s="820">
        <v>0.25908835406032399</v>
      </c>
    </row>
    <row r="1986" spans="14:16" ht="15.75">
      <c r="N1986" s="1094">
        <v>41592</v>
      </c>
      <c r="O1986" s="820">
        <v>2.23984013617178E-2</v>
      </c>
      <c r="P1986" s="820">
        <v>0.25718068113551001</v>
      </c>
    </row>
    <row r="1987" spans="14:16" ht="15.75">
      <c r="N1987" s="1094">
        <v>41593</v>
      </c>
      <c r="O1987" s="820">
        <v>2.1612832018737198E-2</v>
      </c>
      <c r="P1987" s="820">
        <v>0.24153416655541701</v>
      </c>
    </row>
    <row r="1988" spans="14:16" ht="15.75">
      <c r="N1988" s="1094">
        <v>41596</v>
      </c>
      <c r="O1988" s="820">
        <v>2.0093227913951697E-2</v>
      </c>
      <c r="P1988" s="820">
        <v>0.23211467875743699</v>
      </c>
    </row>
    <row r="1989" spans="14:16" ht="15.75">
      <c r="N1989" s="1094">
        <v>41597</v>
      </c>
      <c r="O1989" s="820">
        <v>1.9613837160869452E-2</v>
      </c>
      <c r="P1989" s="820">
        <v>0.22421815075476001</v>
      </c>
    </row>
    <row r="1990" spans="14:16" ht="15.75">
      <c r="N1990" s="1094">
        <v>41598</v>
      </c>
      <c r="O1990" s="820">
        <v>1.950758259031745E-2</v>
      </c>
      <c r="P1990" s="820">
        <v>0.222034773591125</v>
      </c>
    </row>
    <row r="1991" spans="14:16" ht="15.75">
      <c r="N1991" s="1094">
        <v>41599</v>
      </c>
      <c r="O1991" s="820">
        <v>2.5409487145241452E-2</v>
      </c>
      <c r="P1991" s="820">
        <v>0.26443748870351103</v>
      </c>
    </row>
    <row r="1992" spans="14:16" ht="15.75">
      <c r="N1992" s="1094">
        <v>41600</v>
      </c>
      <c r="O1992" s="820">
        <v>2.8571729033003302E-2</v>
      </c>
      <c r="P1992" s="820">
        <v>0.30635996890529399</v>
      </c>
    </row>
    <row r="1993" spans="14:16" ht="15.75">
      <c r="N1993" s="1094">
        <v>41603</v>
      </c>
      <c r="O1993" s="820">
        <v>3.0003291300246704E-2</v>
      </c>
      <c r="P1993" s="820">
        <v>0.30636792751534297</v>
      </c>
    </row>
    <row r="1994" spans="14:16" ht="15.75">
      <c r="N1994" s="1094">
        <v>41604</v>
      </c>
      <c r="O1994" s="820">
        <v>3.2055295335898452E-2</v>
      </c>
      <c r="P1994" s="820">
        <v>0.31705375714323503</v>
      </c>
    </row>
    <row r="1995" spans="14:16" ht="15.75">
      <c r="N1995" s="1094">
        <v>41605</v>
      </c>
      <c r="O1995" s="820">
        <v>3.7160591425022947E-2</v>
      </c>
      <c r="P1995" s="820">
        <v>0.32482366110685501</v>
      </c>
    </row>
    <row r="1996" spans="14:16" ht="15.75">
      <c r="N1996" s="1094">
        <v>41606</v>
      </c>
      <c r="O1996" s="820">
        <v>3.4085259075710896E-2</v>
      </c>
      <c r="P1996" s="820">
        <v>0.27433863248789903</v>
      </c>
    </row>
    <row r="1997" spans="14:16" ht="15.75">
      <c r="N1997" s="1094">
        <v>41607</v>
      </c>
      <c r="O1997" s="820">
        <v>3.0831361880131247E-2</v>
      </c>
      <c r="P1997" s="820">
        <v>0.22808780727355199</v>
      </c>
    </row>
    <row r="1998" spans="14:16" ht="15.75">
      <c r="N1998" s="1094">
        <v>41610</v>
      </c>
      <c r="O1998" s="820">
        <v>2.9621691077741302E-2</v>
      </c>
      <c r="P1998" s="820">
        <v>0.21835228176399499</v>
      </c>
    </row>
    <row r="1999" spans="14:16" ht="15.75">
      <c r="N1999" s="1094">
        <v>41611</v>
      </c>
      <c r="O1999" s="820">
        <v>2.8914681452123649E-2</v>
      </c>
      <c r="P1999" s="820">
        <v>0.220238896552792</v>
      </c>
    </row>
    <row r="2000" spans="14:16" ht="15.75">
      <c r="N2000" s="1094">
        <v>41612</v>
      </c>
      <c r="O2000" s="820">
        <v>2.85858148970278E-2</v>
      </c>
      <c r="P2000" s="820">
        <v>0.23029065930509601</v>
      </c>
    </row>
    <row r="2001" spans="14:16" ht="15.75">
      <c r="N2001" s="1094">
        <v>41613</v>
      </c>
      <c r="O2001" s="820">
        <v>2.6023843684671949E-2</v>
      </c>
      <c r="P2001" s="820">
        <v>0.23498630067311499</v>
      </c>
    </row>
    <row r="2002" spans="14:16" ht="15.75">
      <c r="N2002" s="1094">
        <v>41614</v>
      </c>
      <c r="O2002" s="820">
        <v>2.8013803119789502E-2</v>
      </c>
      <c r="P2002" s="820">
        <v>0.25949316385955201</v>
      </c>
    </row>
    <row r="2003" spans="14:16" ht="15.75">
      <c r="N2003" s="1094">
        <v>41617</v>
      </c>
      <c r="O2003" s="820">
        <v>2.901113227955715E-2</v>
      </c>
      <c r="P2003" s="820">
        <v>0.28678593661157398</v>
      </c>
    </row>
    <row r="2004" spans="14:16" ht="15.75">
      <c r="N2004" s="1094">
        <v>41618</v>
      </c>
      <c r="O2004" s="820">
        <v>2.8390770556011802E-2</v>
      </c>
      <c r="P2004" s="820">
        <v>0.28187142256120001</v>
      </c>
    </row>
    <row r="2005" spans="14:16" ht="15.75">
      <c r="N2005" s="1094">
        <v>41619</v>
      </c>
      <c r="O2005" s="820">
        <v>2.2392985068070401E-2</v>
      </c>
      <c r="P2005" s="820">
        <v>0.247774304794351</v>
      </c>
    </row>
    <row r="2006" spans="14:16" ht="15.75">
      <c r="N2006" s="1094">
        <v>41620</v>
      </c>
      <c r="O2006" s="820">
        <v>2.4996510966937301E-2</v>
      </c>
      <c r="P2006" s="820">
        <v>0.27860150612845203</v>
      </c>
    </row>
    <row r="2007" spans="14:16" ht="15.75">
      <c r="N2007" s="1094">
        <v>41621</v>
      </c>
      <c r="O2007" s="820">
        <v>2.59240410532228E-2</v>
      </c>
      <c r="P2007" s="820">
        <v>0.28314319660599602</v>
      </c>
    </row>
    <row r="2008" spans="14:16" ht="15.75">
      <c r="N2008" s="1094">
        <v>41624</v>
      </c>
      <c r="O2008" s="820">
        <v>3.0239669870158699E-2</v>
      </c>
      <c r="P2008" s="820">
        <v>0.29031803384543098</v>
      </c>
    </row>
    <row r="2009" spans="14:16" ht="15.75">
      <c r="N2009" s="1094">
        <v>41625</v>
      </c>
      <c r="O2009" s="820">
        <v>3.4159069012207999E-2</v>
      </c>
      <c r="P2009" s="820">
        <v>0.29768564568012801</v>
      </c>
    </row>
    <row r="2010" spans="14:16" ht="15.75">
      <c r="N2010" s="1094">
        <v>41626</v>
      </c>
      <c r="O2010" s="820">
        <v>4.0126725049608798E-2</v>
      </c>
      <c r="P2010" s="820">
        <v>0.33263951216730198</v>
      </c>
    </row>
    <row r="2011" spans="14:16" ht="15.75">
      <c r="N2011" s="1094">
        <v>41627</v>
      </c>
      <c r="O2011" s="820">
        <v>4.1110699811789352E-2</v>
      </c>
      <c r="P2011" s="820">
        <v>0.328113962542115</v>
      </c>
    </row>
    <row r="2012" spans="14:16" ht="15.75">
      <c r="N2012" s="1094">
        <v>41628</v>
      </c>
      <c r="O2012" s="820">
        <v>4.3246370916531253E-2</v>
      </c>
      <c r="P2012" s="820">
        <v>0.34551865148181099</v>
      </c>
    </row>
    <row r="2013" spans="14:16" ht="15.75">
      <c r="N2013" s="1094">
        <v>41631</v>
      </c>
      <c r="O2013" s="820">
        <v>4.2283926708275951E-2</v>
      </c>
      <c r="P2013" s="820">
        <v>0.32257327043594403</v>
      </c>
    </row>
    <row r="2014" spans="14:16" ht="15.75">
      <c r="N2014" s="1094">
        <v>41632</v>
      </c>
      <c r="O2014" s="820">
        <v>4.1686991376734053E-2</v>
      </c>
      <c r="P2014" s="820">
        <v>0.27705237752150402</v>
      </c>
    </row>
    <row r="2015" spans="14:16" ht="15.75">
      <c r="N2015" s="1094">
        <v>41633</v>
      </c>
      <c r="O2015" s="820">
        <v>4.0091823464191302E-2</v>
      </c>
      <c r="P2015" s="820">
        <v>0.21894909686998401</v>
      </c>
    </row>
    <row r="2016" spans="14:16" ht="15.75">
      <c r="N2016" s="1094">
        <v>41634</v>
      </c>
      <c r="O2016" s="820">
        <v>4.0204005441501552E-2</v>
      </c>
      <c r="P2016" s="820">
        <v>0.15915708237937001</v>
      </c>
    </row>
    <row r="2017" spans="14:16" ht="15.75">
      <c r="N2017" s="1094">
        <v>41635</v>
      </c>
      <c r="O2017" s="820">
        <v>4.0854335598639047E-2</v>
      </c>
      <c r="P2017" s="820">
        <v>9.6022009748500198E-2</v>
      </c>
    </row>
    <row r="2018" spans="14:16" ht="15.75">
      <c r="N2018" s="1094">
        <v>41638</v>
      </c>
      <c r="O2018" s="820">
        <v>4.3519176514775756E-2</v>
      </c>
      <c r="P2018" s="820">
        <v>0.115292810468556</v>
      </c>
    </row>
    <row r="2019" spans="14:16" ht="15.75">
      <c r="N2019" s="1094">
        <v>41639</v>
      </c>
      <c r="O2019" s="820">
        <v>4.0775020590028146E-2</v>
      </c>
      <c r="P2019" s="820">
        <v>0.151946284716862</v>
      </c>
    </row>
    <row r="2020" spans="14:16" ht="15.75">
      <c r="N2020" s="1094">
        <v>41640</v>
      </c>
      <c r="O2020" s="820">
        <v>3.8524920005307148E-2</v>
      </c>
      <c r="P2020" s="820">
        <v>0.156851017110677</v>
      </c>
    </row>
    <row r="2021" spans="14:16" ht="15.75">
      <c r="N2021" s="1094">
        <v>41641</v>
      </c>
      <c r="O2021" s="820">
        <v>3.9410565249833052E-2</v>
      </c>
      <c r="P2021" s="820">
        <v>0.209006600061929</v>
      </c>
    </row>
    <row r="2022" spans="14:16" ht="15.75">
      <c r="N2022" s="1094">
        <v>41642</v>
      </c>
      <c r="O2022" s="820">
        <v>3.3695689706458247E-2</v>
      </c>
      <c r="P2022" s="820">
        <v>0.23060834132739499</v>
      </c>
    </row>
    <row r="2023" spans="14:16" ht="15.75">
      <c r="N2023" s="1094">
        <v>41645</v>
      </c>
      <c r="O2023" s="820">
        <v>2.6568020699377803E-2</v>
      </c>
      <c r="P2023" s="820">
        <v>0.209715956324699</v>
      </c>
    </row>
    <row r="2024" spans="14:16" ht="15.75">
      <c r="N2024" s="1094">
        <v>41646</v>
      </c>
      <c r="O2024" s="820">
        <v>2.5307512770051301E-2</v>
      </c>
      <c r="P2024" s="820">
        <v>0.20297247645441199</v>
      </c>
    </row>
    <row r="2025" spans="14:16" ht="15.75">
      <c r="N2025" s="1094">
        <v>41647</v>
      </c>
      <c r="O2025" s="820">
        <v>2.3537319021132101E-2</v>
      </c>
      <c r="P2025" s="820">
        <v>0.23408067018232001</v>
      </c>
    </row>
    <row r="2026" spans="14:16" ht="15.75">
      <c r="N2026" s="1094">
        <v>41648</v>
      </c>
      <c r="O2026" s="820">
        <v>1.79882654109992E-2</v>
      </c>
      <c r="P2026" s="820">
        <v>0.196923977501437</v>
      </c>
    </row>
    <row r="2027" spans="14:16" ht="15.75">
      <c r="N2027" s="1094">
        <v>41649</v>
      </c>
      <c r="O2027" s="820">
        <v>1.8648513209013649E-2</v>
      </c>
      <c r="P2027" s="820">
        <v>0.21639980371081399</v>
      </c>
    </row>
    <row r="2028" spans="14:16" ht="15.75">
      <c r="N2028" s="1094">
        <v>41652</v>
      </c>
      <c r="O2028" s="820">
        <v>1.9683758542920302E-2</v>
      </c>
      <c r="P2028" s="820">
        <v>0.21365903207675499</v>
      </c>
    </row>
    <row r="2029" spans="14:16" ht="15.75">
      <c r="N2029" s="1094">
        <v>41653</v>
      </c>
      <c r="O2029" s="820">
        <v>2.0544463956949401E-2</v>
      </c>
      <c r="P2029" s="820">
        <v>0.21394438629210399</v>
      </c>
    </row>
    <row r="2030" spans="14:16" ht="15.75">
      <c r="N2030" s="1094">
        <v>41654</v>
      </c>
      <c r="O2030" s="820">
        <v>1.9559810489282452E-2</v>
      </c>
      <c r="P2030" s="820">
        <v>0.19442976597220801</v>
      </c>
    </row>
    <row r="2031" spans="14:16" ht="15.75">
      <c r="N2031" s="1094">
        <v>41655</v>
      </c>
      <c r="O2031" s="820">
        <v>1.9045937748647948E-2</v>
      </c>
      <c r="P2031" s="820">
        <v>0.19808170652461601</v>
      </c>
    </row>
    <row r="2032" spans="14:16" ht="15.75">
      <c r="N2032" s="1094">
        <v>41656</v>
      </c>
      <c r="O2032" s="820">
        <v>1.9049202409839049E-2</v>
      </c>
      <c r="P2032" s="820">
        <v>0.177272810029067</v>
      </c>
    </row>
    <row r="2033" spans="14:16" ht="15.75">
      <c r="N2033" s="1094">
        <v>41659</v>
      </c>
      <c r="O2033" s="820">
        <v>2.1829879931134798E-2</v>
      </c>
      <c r="P2033" s="820">
        <v>0.20887880959875901</v>
      </c>
    </row>
    <row r="2034" spans="14:16" ht="15.75">
      <c r="N2034" s="1094">
        <v>41660</v>
      </c>
      <c r="O2034" s="820">
        <v>2.9839230696054903E-2</v>
      </c>
      <c r="P2034" s="820">
        <v>0.22289209433837201</v>
      </c>
    </row>
    <row r="2035" spans="14:16" ht="15.75">
      <c r="N2035" s="1094">
        <v>41661</v>
      </c>
      <c r="O2035" s="820">
        <v>3.5785383504100148E-2</v>
      </c>
      <c r="P2035" s="820">
        <v>0.24743616019867101</v>
      </c>
    </row>
    <row r="2036" spans="14:16" ht="15.75">
      <c r="N2036" s="1094">
        <v>41662</v>
      </c>
      <c r="O2036" s="820">
        <v>3.7262211940077998E-2</v>
      </c>
      <c r="P2036" s="820">
        <v>0.261413378832905</v>
      </c>
    </row>
    <row r="2037" spans="14:16" ht="15.75">
      <c r="N2037" s="1094">
        <v>41663</v>
      </c>
      <c r="O2037" s="820">
        <v>4.0166753542157249E-2</v>
      </c>
      <c r="P2037" s="820">
        <v>0.29383963112071299</v>
      </c>
    </row>
    <row r="2038" spans="14:16" ht="15.75">
      <c r="N2038" s="1094">
        <v>41666</v>
      </c>
      <c r="O2038" s="820">
        <v>3.8894940830717747E-2</v>
      </c>
      <c r="P2038" s="820">
        <v>0.27278867450446798</v>
      </c>
    </row>
    <row r="2039" spans="14:16" ht="15.75">
      <c r="N2039" s="1094">
        <v>41667</v>
      </c>
      <c r="O2039" s="820">
        <v>3.1249549214980597E-2</v>
      </c>
      <c r="P2039" s="820">
        <v>0.25770778446763798</v>
      </c>
    </row>
    <row r="2040" spans="14:16" ht="15.75">
      <c r="N2040" s="1094">
        <v>41668</v>
      </c>
      <c r="O2040" s="820">
        <v>3.1957549096763752E-2</v>
      </c>
      <c r="P2040" s="820">
        <v>0.28671401477466302</v>
      </c>
    </row>
    <row r="2041" spans="14:16" ht="15.75">
      <c r="N2041" s="1094">
        <v>41669</v>
      </c>
      <c r="O2041" s="820">
        <v>3.6399302058654298E-2</v>
      </c>
      <c r="P2041" s="820">
        <v>0.322904098281873</v>
      </c>
    </row>
    <row r="2042" spans="14:16" ht="15.75">
      <c r="N2042" s="1094">
        <v>41670</v>
      </c>
      <c r="O2042" s="820">
        <v>3.8255332274979403E-2</v>
      </c>
      <c r="P2042" s="820">
        <v>0.32855760102477499</v>
      </c>
    </row>
    <row r="2043" spans="14:16" ht="15.75">
      <c r="N2043" s="1094">
        <v>41673</v>
      </c>
      <c r="O2043" s="820">
        <v>4.1921531494803349E-2</v>
      </c>
      <c r="P2043" s="820">
        <v>0.36034690081396897</v>
      </c>
    </row>
    <row r="2044" spans="14:16" ht="15.75">
      <c r="N2044" s="1094">
        <v>41674</v>
      </c>
      <c r="O2044" s="820">
        <v>4.719479560197315E-2</v>
      </c>
      <c r="P2044" s="820">
        <v>0.392855411415587</v>
      </c>
    </row>
    <row r="2045" spans="14:16" ht="15.75">
      <c r="N2045" s="1094">
        <v>41675</v>
      </c>
      <c r="O2045" s="820">
        <v>4.5180550599678848E-2</v>
      </c>
      <c r="P2045" s="820">
        <v>0.373244180909995</v>
      </c>
    </row>
    <row r="2046" spans="14:16" ht="15.75">
      <c r="N2046" s="1094">
        <v>41676</v>
      </c>
      <c r="O2046" s="820">
        <v>4.2654868819135147E-2</v>
      </c>
      <c r="P2046" s="820">
        <v>0.34914942096670798</v>
      </c>
    </row>
    <row r="2047" spans="14:16" ht="15.75">
      <c r="N2047" s="1094">
        <v>41677</v>
      </c>
      <c r="O2047" s="820">
        <v>3.9805407292808001E-2</v>
      </c>
      <c r="P2047" s="820">
        <v>0.33051709903586701</v>
      </c>
    </row>
    <row r="2048" spans="14:16" ht="15.75">
      <c r="N2048" s="1094">
        <v>41680</v>
      </c>
      <c r="O2048" s="820">
        <v>3.7443210270733197E-2</v>
      </c>
      <c r="P2048" s="820">
        <v>0.29250609043952902</v>
      </c>
    </row>
    <row r="2049" spans="14:16" ht="15.75">
      <c r="N2049" s="1094">
        <v>41681</v>
      </c>
      <c r="O2049" s="820">
        <v>3.4537020861971551E-2</v>
      </c>
      <c r="P2049" s="820">
        <v>0.28161171809083502</v>
      </c>
    </row>
    <row r="2050" spans="14:16" ht="15.75">
      <c r="N2050" s="1094">
        <v>41682</v>
      </c>
      <c r="O2050" s="820">
        <v>3.6574042199829251E-2</v>
      </c>
      <c r="P2050" s="820">
        <v>0.302459159404253</v>
      </c>
    </row>
    <row r="2051" spans="14:16" ht="15.75">
      <c r="N2051" s="1094">
        <v>41683</v>
      </c>
      <c r="O2051" s="820">
        <v>3.6220993114131898E-2</v>
      </c>
      <c r="P2051" s="820">
        <v>0.28914049199610198</v>
      </c>
    </row>
    <row r="2052" spans="14:16" ht="15.75">
      <c r="N2052" s="1094">
        <v>41684</v>
      </c>
      <c r="O2052" s="820">
        <v>3.7065725920805398E-2</v>
      </c>
      <c r="P2052" s="820">
        <v>0.28698632203399099</v>
      </c>
    </row>
    <row r="2053" spans="14:16" ht="15.75">
      <c r="N2053" s="1094">
        <v>41687</v>
      </c>
      <c r="O2053" s="820">
        <v>3.5070315716734052E-2</v>
      </c>
      <c r="P2053" s="820">
        <v>0.28419107381794301</v>
      </c>
    </row>
    <row r="2054" spans="14:16" ht="15.75">
      <c r="N2054" s="1094">
        <v>41688</v>
      </c>
      <c r="O2054" s="820">
        <v>3.49097024875763E-2</v>
      </c>
      <c r="P2054" s="820">
        <v>0.28041288046292201</v>
      </c>
    </row>
    <row r="2055" spans="14:16" ht="15.75">
      <c r="N2055" s="1094">
        <v>41689</v>
      </c>
      <c r="O2055" s="820">
        <v>3.2277728422955003E-2</v>
      </c>
      <c r="P2055" s="820">
        <v>0.24590784502758201</v>
      </c>
    </row>
    <row r="2056" spans="14:16" ht="15.75">
      <c r="N2056" s="1094">
        <v>41690</v>
      </c>
      <c r="O2056" s="820">
        <v>3.2570379234041852E-2</v>
      </c>
      <c r="P2056" s="820">
        <v>0.24151147362096601</v>
      </c>
    </row>
    <row r="2057" spans="14:16" ht="15.75">
      <c r="N2057" s="1094">
        <v>41691</v>
      </c>
      <c r="O2057" s="820">
        <v>3.3697757172730998E-2</v>
      </c>
      <c r="P2057" s="820">
        <v>0.24114940713702801</v>
      </c>
    </row>
    <row r="2058" spans="14:16" ht="15.75">
      <c r="N2058" s="1094">
        <v>41694</v>
      </c>
      <c r="O2058" s="820">
        <v>3.548364070135665E-2</v>
      </c>
      <c r="P2058" s="820">
        <v>0.244584330354643</v>
      </c>
    </row>
    <row r="2059" spans="14:16" ht="15.75">
      <c r="N2059" s="1094">
        <v>41695</v>
      </c>
      <c r="O2059" s="820">
        <v>3.6401646938855746E-2</v>
      </c>
      <c r="P2059" s="820">
        <v>0.243307543816665</v>
      </c>
    </row>
    <row r="2060" spans="14:16" ht="15.75">
      <c r="N2060" s="1094">
        <v>41696</v>
      </c>
      <c r="O2060" s="820">
        <v>3.7163365706854898E-2</v>
      </c>
      <c r="P2060" s="820">
        <v>0.25744938401367801</v>
      </c>
    </row>
    <row r="2061" spans="14:16" ht="15.75">
      <c r="N2061" s="1094">
        <v>41697</v>
      </c>
      <c r="O2061" s="820">
        <v>3.9287954443299702E-2</v>
      </c>
      <c r="P2061" s="820">
        <v>0.29292377536576703</v>
      </c>
    </row>
    <row r="2062" spans="14:16" ht="15.75">
      <c r="N2062" s="1094">
        <v>41698</v>
      </c>
      <c r="O2062" s="820">
        <v>3.8737630800961848E-2</v>
      </c>
      <c r="P2062" s="820">
        <v>0.29920933135201699</v>
      </c>
    </row>
    <row r="2063" spans="14:16" ht="15.75">
      <c r="N2063" s="1094">
        <v>41701</v>
      </c>
      <c r="O2063" s="820">
        <v>4.0456732292413797E-2</v>
      </c>
      <c r="P2063" s="820">
        <v>0.30460928054196501</v>
      </c>
    </row>
    <row r="2064" spans="14:16" ht="15.75">
      <c r="N2064" s="1094">
        <v>41702</v>
      </c>
      <c r="O2064" s="820">
        <v>4.0383923943485452E-2</v>
      </c>
      <c r="P2064" s="820">
        <v>0.30639841118878602</v>
      </c>
    </row>
    <row r="2065" spans="14:16" ht="15.75">
      <c r="N2065" s="1094">
        <v>41703</v>
      </c>
      <c r="O2065" s="820">
        <v>4.2286948129089501E-2</v>
      </c>
      <c r="P2065" s="820">
        <v>0.30860934074537999</v>
      </c>
    </row>
    <row r="2066" spans="14:16" ht="15.75">
      <c r="N2066" s="1094">
        <v>41704</v>
      </c>
      <c r="O2066" s="820">
        <v>4.3122281545323549E-2</v>
      </c>
      <c r="P2066" s="820">
        <v>0.30686293597834402</v>
      </c>
    </row>
    <row r="2067" spans="14:16" ht="15.75">
      <c r="N2067" s="1094">
        <v>41705</v>
      </c>
      <c r="O2067" s="820">
        <v>4.4193107603180647E-2</v>
      </c>
      <c r="P2067" s="820">
        <v>0.310743553822876</v>
      </c>
    </row>
    <row r="2068" spans="14:16" ht="15.75">
      <c r="N2068" s="1094">
        <v>41708</v>
      </c>
      <c r="O2068" s="820">
        <v>4.6421928710107946E-2</v>
      </c>
      <c r="P2068" s="820">
        <v>0.34029446262922602</v>
      </c>
    </row>
    <row r="2069" spans="14:16" ht="15.75">
      <c r="N2069" s="1094">
        <v>41709</v>
      </c>
      <c r="O2069" s="820">
        <v>5.0085065068447995E-2</v>
      </c>
      <c r="P2069" s="820">
        <v>0.35694249690270402</v>
      </c>
    </row>
    <row r="2070" spans="14:16" ht="15.75">
      <c r="N2070" s="1094">
        <v>41710</v>
      </c>
      <c r="O2070" s="820">
        <v>5.0932093443055007E-2</v>
      </c>
      <c r="P2070" s="820">
        <v>0.34430312734558999</v>
      </c>
    </row>
    <row r="2071" spans="14:16" ht="15.75">
      <c r="N2071" s="1094">
        <v>41711</v>
      </c>
      <c r="O2071" s="820">
        <v>5.6377714140136002E-2</v>
      </c>
      <c r="P2071" s="820">
        <v>0.355580147568202</v>
      </c>
    </row>
    <row r="2072" spans="14:16" ht="15.75">
      <c r="N2072" s="1094">
        <v>41712</v>
      </c>
      <c r="O2072" s="820">
        <v>6.4114512056996503E-2</v>
      </c>
      <c r="P2072" s="820">
        <v>0.38804769683545698</v>
      </c>
    </row>
    <row r="2073" spans="14:16" ht="15.75">
      <c r="N2073" s="1094">
        <v>41715</v>
      </c>
      <c r="O2073" s="820">
        <v>6.8362494678624999E-2</v>
      </c>
      <c r="P2073" s="820">
        <v>0.39825051583373999</v>
      </c>
    </row>
    <row r="2074" spans="14:16" ht="15.75">
      <c r="N2074" s="1094">
        <v>41716</v>
      </c>
      <c r="O2074" s="820">
        <v>7.0053701106037494E-2</v>
      </c>
      <c r="P2074" s="820">
        <v>0.41100573432031601</v>
      </c>
    </row>
    <row r="2075" spans="14:16" ht="15.75">
      <c r="N2075" s="1094">
        <v>41717</v>
      </c>
      <c r="O2075" s="820">
        <v>7.1934289121547507E-2</v>
      </c>
      <c r="P2075" s="820">
        <v>0.42746915097703297</v>
      </c>
    </row>
    <row r="2076" spans="14:16" ht="15.75">
      <c r="N2076" s="1094">
        <v>41718</v>
      </c>
      <c r="O2076" s="820">
        <v>6.6770824466311995E-2</v>
      </c>
      <c r="P2076" s="820">
        <v>0.40094460084878902</v>
      </c>
    </row>
    <row r="2077" spans="14:16" ht="15.75">
      <c r="N2077" s="1094">
        <v>41719</v>
      </c>
      <c r="O2077" s="820">
        <v>6.0977893446069499E-2</v>
      </c>
      <c r="P2077" s="820">
        <v>0.37239155417751202</v>
      </c>
    </row>
    <row r="2078" spans="14:16" ht="15.75">
      <c r="N2078" s="1094">
        <v>41722</v>
      </c>
      <c r="O2078" s="820">
        <v>5.6482938802545499E-2</v>
      </c>
      <c r="P2078" s="820">
        <v>0.336518868926587</v>
      </c>
    </row>
    <row r="2079" spans="14:16" ht="15.75">
      <c r="N2079" s="1094">
        <v>41723</v>
      </c>
      <c r="O2079" s="820">
        <v>5.5151447591076E-2</v>
      </c>
      <c r="P2079" s="820">
        <v>0.31962589746332898</v>
      </c>
    </row>
    <row r="2080" spans="14:16" ht="15.75">
      <c r="N2080" s="1094">
        <v>41724</v>
      </c>
      <c r="O2080" s="820">
        <v>5.3407498944476994E-2</v>
      </c>
      <c r="P2080" s="820">
        <v>0.31359159487291599</v>
      </c>
    </row>
    <row r="2081" spans="14:16" ht="15.75">
      <c r="N2081" s="1094">
        <v>41725</v>
      </c>
      <c r="O2081" s="820">
        <v>5.7861687652287004E-2</v>
      </c>
      <c r="P2081" s="820">
        <v>0.348906141451094</v>
      </c>
    </row>
    <row r="2082" spans="14:16" ht="15.75">
      <c r="N2082" s="1094">
        <v>41726</v>
      </c>
      <c r="O2082" s="820">
        <v>5.9282606720552002E-2</v>
      </c>
      <c r="P2082" s="820">
        <v>0.36642637313696902</v>
      </c>
    </row>
    <row r="2083" spans="14:16" ht="15.75">
      <c r="N2083" s="1094">
        <v>41729</v>
      </c>
      <c r="O2083" s="820">
        <v>6.2650195113816504E-2</v>
      </c>
      <c r="P2083" s="820">
        <v>0.40031084723879301</v>
      </c>
    </row>
    <row r="2084" spans="14:16" ht="15.75">
      <c r="N2084" s="1094">
        <v>41730</v>
      </c>
      <c r="O2084" s="820">
        <v>6.8214192450547509E-2</v>
      </c>
      <c r="P2084" s="820">
        <v>0.41706504153402602</v>
      </c>
    </row>
    <row r="2085" spans="14:16" ht="15.75">
      <c r="N2085" s="1094">
        <v>41731</v>
      </c>
      <c r="O2085" s="820">
        <v>7.1635346249044496E-2</v>
      </c>
      <c r="P2085" s="820">
        <v>0.42690436745501398</v>
      </c>
    </row>
    <row r="2086" spans="14:16" ht="15.75">
      <c r="N2086" s="1094">
        <v>41732</v>
      </c>
      <c r="O2086" s="820">
        <v>6.7888886454633507E-2</v>
      </c>
      <c r="P2086" s="820">
        <v>0.39949319497593</v>
      </c>
    </row>
    <row r="2087" spans="14:16" ht="15.75">
      <c r="N2087" s="1094">
        <v>41733</v>
      </c>
      <c r="O2087" s="820">
        <v>6.6425776093730002E-2</v>
      </c>
      <c r="P2087" s="820">
        <v>0.37053078982809401</v>
      </c>
    </row>
    <row r="2088" spans="14:16" ht="15.75">
      <c r="N2088" s="1094">
        <v>41736</v>
      </c>
      <c r="O2088" s="820">
        <v>6.7534658508364001E-2</v>
      </c>
      <c r="P2088" s="820">
        <v>0.33940945420657398</v>
      </c>
    </row>
    <row r="2089" spans="14:16" ht="15.75">
      <c r="N2089" s="1094">
        <v>41737</v>
      </c>
      <c r="O2089" s="820">
        <v>5.9706333991400504E-2</v>
      </c>
      <c r="P2089" s="820">
        <v>0.305639431724817</v>
      </c>
    </row>
    <row r="2090" spans="14:16" ht="15.75">
      <c r="N2090" s="1094">
        <v>41738</v>
      </c>
      <c r="O2090" s="820">
        <v>5.51300382903325E-2</v>
      </c>
      <c r="P2090" s="820">
        <v>0.28147305228277397</v>
      </c>
    </row>
    <row r="2091" spans="14:16" ht="15.75">
      <c r="N2091" s="1094">
        <v>41739</v>
      </c>
      <c r="O2091" s="820">
        <v>5.3225584347629501E-2</v>
      </c>
      <c r="P2091" s="820">
        <v>0.262378312311008</v>
      </c>
    </row>
    <row r="2092" spans="14:16" ht="15.75">
      <c r="N2092" s="1094">
        <v>41740</v>
      </c>
      <c r="O2092" s="820">
        <v>5.0889328889901005E-2</v>
      </c>
      <c r="P2092" s="820">
        <v>0.24461415127236799</v>
      </c>
    </row>
    <row r="2093" spans="14:16" ht="15.75">
      <c r="N2093" s="1094">
        <v>41743</v>
      </c>
      <c r="O2093" s="820">
        <v>4.3714454244361794E-2</v>
      </c>
      <c r="P2093" s="820">
        <v>0.224440031193295</v>
      </c>
    </row>
    <row r="2094" spans="14:16" ht="15.75">
      <c r="N2094" s="1094">
        <v>41744</v>
      </c>
      <c r="O2094" s="820">
        <v>4.2051281258898995E-2</v>
      </c>
      <c r="P2094" s="820">
        <v>0.211556111912651</v>
      </c>
    </row>
    <row r="2095" spans="14:16" ht="15.75">
      <c r="N2095" s="1094">
        <v>41745</v>
      </c>
      <c r="O2095" s="820">
        <v>4.1964096052144656E-2</v>
      </c>
      <c r="P2095" s="820">
        <v>0.21338438867318699</v>
      </c>
    </row>
    <row r="2096" spans="14:16" ht="15.75">
      <c r="N2096" s="1094">
        <v>41746</v>
      </c>
      <c r="O2096" s="820">
        <v>4.4903434681399901E-2</v>
      </c>
      <c r="P2096" s="820">
        <v>0.24962072785762701</v>
      </c>
    </row>
    <row r="2097" spans="14:16" ht="15.75">
      <c r="N2097" s="1094">
        <v>41747</v>
      </c>
      <c r="O2097" s="820">
        <v>4.8578079224086697E-2</v>
      </c>
      <c r="P2097" s="820">
        <v>0.30782263947945099</v>
      </c>
    </row>
    <row r="2098" spans="14:16" ht="15.75">
      <c r="N2098" s="1094">
        <v>41751</v>
      </c>
      <c r="O2098" s="820">
        <v>4.689910526233395E-2</v>
      </c>
      <c r="P2098" s="820">
        <v>0.30960023632602302</v>
      </c>
    </row>
    <row r="2099" spans="14:16" ht="15.75">
      <c r="N2099" s="1094">
        <v>41752</v>
      </c>
      <c r="O2099" s="820">
        <v>4.695228248142945E-2</v>
      </c>
      <c r="P2099" s="820">
        <v>0.31977698194207799</v>
      </c>
    </row>
    <row r="2100" spans="14:16" ht="15.75">
      <c r="N2100" s="1094">
        <v>41753</v>
      </c>
      <c r="O2100" s="820">
        <v>4.5448289082233098E-2</v>
      </c>
      <c r="P2100" s="820">
        <v>0.32156708521896898</v>
      </c>
    </row>
    <row r="2101" spans="14:16" ht="15.75">
      <c r="N2101" s="1094">
        <v>41754</v>
      </c>
      <c r="O2101" s="820">
        <v>4.2732092828203998E-2</v>
      </c>
      <c r="P2101" s="820">
        <v>0.30918112574105699</v>
      </c>
    </row>
    <row r="2102" spans="14:16" ht="15.75">
      <c r="N2102" s="1094">
        <v>41757</v>
      </c>
      <c r="O2102" s="820">
        <v>3.9240948055880749E-2</v>
      </c>
      <c r="P2102" s="820">
        <v>0.25964830846518</v>
      </c>
    </row>
    <row r="2103" spans="14:16" ht="15.75">
      <c r="N2103" s="1094">
        <v>41758</v>
      </c>
      <c r="O2103" s="820">
        <v>4.0041603107018195E-2</v>
      </c>
      <c r="P2103" s="820">
        <v>0.27213345085991703</v>
      </c>
    </row>
    <row r="2104" spans="14:16" ht="15.75">
      <c r="N2104" s="1094">
        <v>41759</v>
      </c>
      <c r="O2104" s="820">
        <v>4.2162305831402701E-2</v>
      </c>
      <c r="P2104" s="820">
        <v>0.29409122361932699</v>
      </c>
    </row>
    <row r="2105" spans="14:16" ht="15.75">
      <c r="N2105" s="1094">
        <v>41764</v>
      </c>
      <c r="O2105" s="820">
        <v>4.3331062953419451E-2</v>
      </c>
      <c r="P2105" s="820">
        <v>0.29239468068567798</v>
      </c>
    </row>
    <row r="2106" spans="14:16" ht="15.75">
      <c r="N2106" s="1094">
        <v>41765</v>
      </c>
      <c r="O2106" s="820">
        <v>4.0693754509651951E-2</v>
      </c>
      <c r="P2106" s="820">
        <v>0.26689889079307699</v>
      </c>
    </row>
    <row r="2107" spans="14:16" ht="15.75">
      <c r="N2107" s="1094">
        <v>41766</v>
      </c>
      <c r="O2107" s="820">
        <v>3.8913320956991349E-2</v>
      </c>
      <c r="P2107" s="820">
        <v>0.265503948313904</v>
      </c>
    </row>
    <row r="2108" spans="14:16" ht="15.75">
      <c r="N2108" s="1094">
        <v>41767</v>
      </c>
      <c r="O2108" s="820">
        <v>3.5501175608158152E-2</v>
      </c>
      <c r="P2108" s="820">
        <v>0.24059167921550201</v>
      </c>
    </row>
    <row r="2109" spans="14:16" ht="15.75">
      <c r="N2109" s="1094">
        <v>41768</v>
      </c>
      <c r="O2109" s="820">
        <v>3.0528821349419703E-2</v>
      </c>
      <c r="P2109" s="820">
        <v>0.20611967926590199</v>
      </c>
    </row>
    <row r="2110" spans="14:16" ht="15.75">
      <c r="N2110" s="1094">
        <v>41771</v>
      </c>
      <c r="O2110" s="820">
        <v>2.7465489048811E-2</v>
      </c>
      <c r="P2110" s="820">
        <v>0.206305844474336</v>
      </c>
    </row>
    <row r="2111" spans="14:16" ht="15.75">
      <c r="N2111" s="1094">
        <v>41772</v>
      </c>
      <c r="O2111" s="820">
        <v>2.6179751414729301E-2</v>
      </c>
      <c r="P2111" s="820">
        <v>0.20633723230418799</v>
      </c>
    </row>
    <row r="2112" spans="14:16" ht="15.75">
      <c r="N2112" s="1094">
        <v>41773</v>
      </c>
      <c r="O2112" s="820">
        <v>2.4682253845358902E-2</v>
      </c>
      <c r="P2112" s="820">
        <v>0.21670430296257701</v>
      </c>
    </row>
    <row r="2113" spans="14:16" ht="15.75">
      <c r="N2113" s="1094">
        <v>41774</v>
      </c>
      <c r="O2113" s="820">
        <v>2.6205305966370201E-2</v>
      </c>
      <c r="P2113" s="820">
        <v>0.25095162053412201</v>
      </c>
    </row>
    <row r="2114" spans="14:16" ht="15.75">
      <c r="N2114" s="1094">
        <v>41775</v>
      </c>
      <c r="O2114" s="820">
        <v>2.5010039636217347E-2</v>
      </c>
      <c r="P2114" s="820">
        <v>0.24192111495993901</v>
      </c>
    </row>
    <row r="2115" spans="14:16" ht="15.75">
      <c r="N2115" s="1094">
        <v>41778</v>
      </c>
      <c r="O2115" s="820">
        <v>2.3340619132605749E-2</v>
      </c>
      <c r="P2115" s="820">
        <v>0.23324471663124699</v>
      </c>
    </row>
    <row r="2116" spans="14:16" ht="15.75">
      <c r="N2116" s="1094">
        <v>41779</v>
      </c>
      <c r="O2116" s="820">
        <v>2.40027575593269E-2</v>
      </c>
      <c r="P2116" s="820">
        <v>0.24419298534154801</v>
      </c>
    </row>
    <row r="2117" spans="14:16" ht="15.75">
      <c r="N2117" s="1094">
        <v>41780</v>
      </c>
      <c r="O2117" s="820">
        <v>2.4186746571231349E-2</v>
      </c>
      <c r="P2117" s="820">
        <v>0.23805499639691399</v>
      </c>
    </row>
    <row r="2118" spans="14:16" ht="15.75">
      <c r="N2118" s="1094">
        <v>41781</v>
      </c>
      <c r="O2118" s="820">
        <v>2.32739786650242E-2</v>
      </c>
      <c r="P2118" s="820">
        <v>0.230747582754571</v>
      </c>
    </row>
    <row r="2119" spans="14:16" ht="15.75">
      <c r="N2119" s="1094">
        <v>41782</v>
      </c>
      <c r="O2119" s="820">
        <v>2.31040321069753E-2</v>
      </c>
      <c r="P2119" s="820">
        <v>0.24273378829264899</v>
      </c>
    </row>
    <row r="2120" spans="14:16" ht="15.75">
      <c r="N2120" s="1094">
        <v>41785</v>
      </c>
      <c r="O2120" s="820">
        <v>2.2661344964382948E-2</v>
      </c>
      <c r="P2120" s="820">
        <v>0.26136572764926103</v>
      </c>
    </row>
    <row r="2121" spans="14:16" ht="15.75">
      <c r="N2121" s="1094">
        <v>41786</v>
      </c>
      <c r="O2121" s="820">
        <v>1.9498750462195298E-2</v>
      </c>
      <c r="P2121" s="820">
        <v>0.24621481201613901</v>
      </c>
    </row>
    <row r="2122" spans="14:16" ht="15.75">
      <c r="N2122" s="1094">
        <v>41787</v>
      </c>
      <c r="O2122" s="820">
        <v>1.72272095331064E-2</v>
      </c>
      <c r="P2122" s="820">
        <v>0.234699917224473</v>
      </c>
    </row>
    <row r="2123" spans="14:16" ht="15.75">
      <c r="N2123" s="1094">
        <v>41788</v>
      </c>
      <c r="O2123" s="820">
        <v>1.48593606540663E-2</v>
      </c>
      <c r="P2123" s="820">
        <v>0.21975361714488401</v>
      </c>
    </row>
    <row r="2124" spans="14:16" ht="15.75">
      <c r="N2124" s="1094">
        <v>41789</v>
      </c>
      <c r="O2124" s="820">
        <v>1.3789750882623849E-2</v>
      </c>
      <c r="P2124" s="820">
        <v>0.21613292755598301</v>
      </c>
    </row>
    <row r="2125" spans="14:16" ht="15.75">
      <c r="N2125" s="1094">
        <v>41792</v>
      </c>
      <c r="O2125" s="820">
        <v>1.4705941140515899E-2</v>
      </c>
      <c r="P2125" s="820">
        <v>0.20640747651628699</v>
      </c>
    </row>
    <row r="2126" spans="14:16" ht="15.75">
      <c r="N2126" s="1094">
        <v>41793</v>
      </c>
      <c r="O2126" s="820">
        <v>1.5806347325162749E-2</v>
      </c>
      <c r="P2126" s="820">
        <v>0.216566109594448</v>
      </c>
    </row>
    <row r="2127" spans="14:16" ht="15.75">
      <c r="N2127" s="1094">
        <v>41794</v>
      </c>
      <c r="O2127" s="820">
        <v>1.6252687500769299E-2</v>
      </c>
      <c r="P2127" s="820">
        <v>0.224407083975216</v>
      </c>
    </row>
    <row r="2128" spans="14:16" ht="15.75">
      <c r="N2128" s="1094">
        <v>41795</v>
      </c>
      <c r="O2128" s="820">
        <v>1.7633084032328401E-2</v>
      </c>
      <c r="P2128" s="820">
        <v>0.23673824008108299</v>
      </c>
    </row>
    <row r="2129" spans="14:16" ht="15.75">
      <c r="N2129" s="1094">
        <v>41796</v>
      </c>
      <c r="O2129" s="820">
        <v>1.86217316637181E-2</v>
      </c>
      <c r="P2129" s="820">
        <v>0.24973659176479199</v>
      </c>
    </row>
    <row r="2130" spans="14:16" ht="15.75">
      <c r="N2130" s="1094">
        <v>41797</v>
      </c>
      <c r="O2130" s="820">
        <v>1.7032559772395501E-2</v>
      </c>
      <c r="P2130" s="820">
        <v>0.23342277612547499</v>
      </c>
    </row>
    <row r="2131" spans="14:16" ht="15.75">
      <c r="N2131" s="1094">
        <v>41798</v>
      </c>
      <c r="O2131" s="820">
        <v>1.6326074454914501E-2</v>
      </c>
      <c r="P2131" s="820">
        <v>0.22526586830581649</v>
      </c>
    </row>
    <row r="2132" spans="14:16" ht="15.75">
      <c r="N2132" s="1094">
        <v>41799</v>
      </c>
      <c r="O2132" s="820">
        <v>1.5632439363788501E-2</v>
      </c>
      <c r="P2132" s="820">
        <v>0.21710896048615799</v>
      </c>
    </row>
    <row r="2133" spans="14:16" ht="15.75">
      <c r="N2133" s="1094">
        <v>41800</v>
      </c>
      <c r="O2133" s="820">
        <v>1.425970104314195E-2</v>
      </c>
      <c r="P2133" s="820">
        <v>0.214210652540646</v>
      </c>
    </row>
    <row r="2134" spans="14:16" ht="15.75">
      <c r="N2134" s="1094">
        <v>41801</v>
      </c>
      <c r="O2134" s="820">
        <v>1.3176194812906401E-2</v>
      </c>
      <c r="P2134" s="820">
        <v>0.20872493034981199</v>
      </c>
    </row>
    <row r="2135" spans="14:16" ht="15.75">
      <c r="N2135" s="1094">
        <v>41802</v>
      </c>
      <c r="O2135" s="820">
        <v>1.2235977235835751E-2</v>
      </c>
      <c r="P2135" s="820">
        <v>0.19847354570245801</v>
      </c>
    </row>
    <row r="2136" spans="14:16" ht="15.75">
      <c r="N2136" s="1094">
        <v>41803</v>
      </c>
      <c r="O2136" s="820">
        <v>1.135537878615365E-2</v>
      </c>
      <c r="P2136" s="820">
        <v>0.181745496834128</v>
      </c>
    </row>
    <row r="2137" spans="14:16" ht="15.75">
      <c r="N2137" s="1094">
        <v>41804</v>
      </c>
      <c r="O2137" s="820">
        <v>1.101652205689675E-2</v>
      </c>
      <c r="P2137" s="820">
        <v>0.191160742061628</v>
      </c>
    </row>
    <row r="2138" spans="14:16" ht="15.75">
      <c r="N2138" s="1094">
        <v>41805</v>
      </c>
      <c r="O2138" s="820">
        <v>1.07500168816242E-2</v>
      </c>
      <c r="P2138" s="820">
        <v>0.19586836467537799</v>
      </c>
    </row>
    <row r="2139" spans="14:16" ht="15.75">
      <c r="N2139" s="1094">
        <v>41806</v>
      </c>
      <c r="O2139" s="820">
        <v>1.0549917764783149E-2</v>
      </c>
      <c r="P2139" s="820">
        <v>0.20057598728912801</v>
      </c>
    </row>
    <row r="2140" spans="14:16" ht="15.75">
      <c r="N2140" s="1094">
        <v>41807</v>
      </c>
      <c r="O2140" s="820">
        <v>1.1269228241422249E-2</v>
      </c>
      <c r="P2140" s="820">
        <v>0.19892324503838399</v>
      </c>
    </row>
    <row r="2141" spans="14:16" ht="15.75">
      <c r="N2141" s="1094">
        <v>41808</v>
      </c>
      <c r="O2141" s="820">
        <v>1.220651057932675E-2</v>
      </c>
      <c r="P2141" s="820">
        <v>0.19220235491096799</v>
      </c>
    </row>
    <row r="2142" spans="14:16" ht="15.75">
      <c r="N2142" s="1094">
        <v>41809</v>
      </c>
      <c r="O2142" s="820">
        <v>1.55251963520791E-2</v>
      </c>
      <c r="P2142" s="820">
        <v>0.191204453555542</v>
      </c>
    </row>
    <row r="2143" spans="14:16" ht="15.75">
      <c r="N2143" s="1094">
        <v>41810</v>
      </c>
      <c r="O2143" s="820">
        <v>1.8255318284417951E-2</v>
      </c>
      <c r="P2143" s="820">
        <v>0.19548816172177799</v>
      </c>
    </row>
    <row r="2144" spans="14:16" ht="15.75">
      <c r="N2144" s="1094">
        <v>41811</v>
      </c>
      <c r="O2144" s="820">
        <v>2.0288996446748749E-2</v>
      </c>
      <c r="P2144" s="820">
        <v>0.20719572404216099</v>
      </c>
    </row>
    <row r="2145" spans="14:16" ht="15.75">
      <c r="N2145" s="1094">
        <v>41812</v>
      </c>
      <c r="O2145" s="820">
        <v>2.10706640879499E-2</v>
      </c>
      <c r="P2145" s="820">
        <v>0.2130495052023525</v>
      </c>
    </row>
    <row r="2146" spans="14:16" ht="15.75">
      <c r="N2146" s="1094">
        <v>41813</v>
      </c>
      <c r="O2146" s="820">
        <v>2.1372754315227102E-2</v>
      </c>
      <c r="P2146" s="820">
        <v>0.218903286362544</v>
      </c>
    </row>
    <row r="2147" spans="14:16" ht="15.75">
      <c r="N2147" s="1094">
        <v>41814</v>
      </c>
      <c r="O2147" s="820">
        <v>1.8655411020706551E-2</v>
      </c>
      <c r="P2147" s="820">
        <v>0.21208018816976501</v>
      </c>
    </row>
    <row r="2148" spans="14:16" ht="15.75">
      <c r="N2148" s="1094">
        <v>41815</v>
      </c>
      <c r="O2148" s="820">
        <v>1.9362062921210049E-2</v>
      </c>
      <c r="P2148" s="820">
        <v>0.25401655131778</v>
      </c>
    </row>
    <row r="2149" spans="14:16" ht="15.75">
      <c r="N2149" s="1094">
        <v>41816</v>
      </c>
      <c r="O2149" s="820">
        <v>2.1399720902886499E-2</v>
      </c>
      <c r="P2149" s="820">
        <v>0.28073427786727401</v>
      </c>
    </row>
    <row r="2150" spans="14:16" ht="15.75">
      <c r="N2150" s="1094">
        <v>41817</v>
      </c>
      <c r="O2150" s="820">
        <v>2.7521020655978751E-2</v>
      </c>
      <c r="P2150" s="820">
        <v>0.31626006982737098</v>
      </c>
    </row>
    <row r="2151" spans="14:16" ht="15.75">
      <c r="N2151" s="1094">
        <v>41818</v>
      </c>
      <c r="O2151" s="820">
        <v>3.2369960954678104E-2</v>
      </c>
      <c r="P2151" s="820">
        <v>0.31174553722672249</v>
      </c>
    </row>
    <row r="2152" spans="14:16" ht="15.75">
      <c r="N2152" s="1094">
        <v>41819</v>
      </c>
      <c r="O2152" s="820">
        <v>3.6033739316895949E-2</v>
      </c>
      <c r="P2152" s="820">
        <v>0.30948827092639825</v>
      </c>
    </row>
    <row r="2153" spans="14:16" ht="15.75">
      <c r="N2153" s="1094">
        <v>41820</v>
      </c>
      <c r="O2153" s="820">
        <v>3.5349432674807849E-2</v>
      </c>
      <c r="P2153" s="820">
        <v>0.307231004626074</v>
      </c>
    </row>
    <row r="2154" spans="14:16" ht="15.75">
      <c r="N2154" s="1094">
        <v>41821</v>
      </c>
      <c r="O2154" s="820">
        <v>4.1320964753528901E-2</v>
      </c>
      <c r="P2154" s="820">
        <v>0.34058534059968698</v>
      </c>
    </row>
    <row r="2155" spans="14:16" ht="15.75">
      <c r="N2155" s="1094">
        <v>41822</v>
      </c>
      <c r="O2155" s="820">
        <v>3.8145096215604052E-2</v>
      </c>
      <c r="P2155" s="820">
        <v>0.33865280969804501</v>
      </c>
    </row>
    <row r="2156" spans="14:16" ht="15.75">
      <c r="N2156" s="1094">
        <v>41823</v>
      </c>
      <c r="O2156" s="820">
        <v>3.3626690911206798E-2</v>
      </c>
      <c r="P2156" s="820">
        <v>0.29487742917607301</v>
      </c>
    </row>
    <row r="2157" spans="14:16" ht="15.75">
      <c r="N2157" s="1094">
        <v>41824</v>
      </c>
      <c r="O2157" s="820">
        <v>3.2511039126059398E-2</v>
      </c>
      <c r="P2157" s="820">
        <v>0.273831959037585</v>
      </c>
    </row>
    <row r="2158" spans="14:16" ht="15.75">
      <c r="N2158" s="1094">
        <v>41825</v>
      </c>
      <c r="O2158" s="820">
        <v>3.2161929831592752E-2</v>
      </c>
      <c r="P2158" s="820">
        <v>0.27156987631789653</v>
      </c>
    </row>
    <row r="2159" spans="14:16" ht="15.75">
      <c r="N2159" s="1094">
        <v>41826</v>
      </c>
      <c r="O2159" s="820">
        <v>2.3850616298965947E-2</v>
      </c>
      <c r="P2159" s="820">
        <v>0.27043883495805227</v>
      </c>
    </row>
    <row r="2160" spans="14:16" ht="15.75">
      <c r="N2160" s="1094">
        <v>41827</v>
      </c>
      <c r="O2160" s="820">
        <v>2.0668206422346101E-2</v>
      </c>
      <c r="P2160" s="820">
        <v>0.269307793598208</v>
      </c>
    </row>
    <row r="2161" spans="14:16" ht="15.75">
      <c r="N2161" s="1094">
        <v>41828</v>
      </c>
      <c r="O2161" s="820">
        <v>2.0723048106144899E-2</v>
      </c>
      <c r="P2161" s="820">
        <v>0.234138789300181</v>
      </c>
    </row>
    <row r="2162" spans="14:16" ht="15.75">
      <c r="N2162" s="1094">
        <v>41829</v>
      </c>
      <c r="O2162" s="820">
        <v>2.0852763303197651E-2</v>
      </c>
      <c r="P2162" s="820">
        <v>0.216201181768927</v>
      </c>
    </row>
    <row r="2163" spans="14:16" ht="15.75">
      <c r="N2163" s="1094">
        <v>41830</v>
      </c>
      <c r="O2163" s="820">
        <v>2.2038356522686049E-2</v>
      </c>
      <c r="P2163" s="820">
        <v>0.225220264752829</v>
      </c>
    </row>
    <row r="2164" spans="14:16" ht="15.75">
      <c r="N2164" s="1094">
        <v>41831</v>
      </c>
      <c r="O2164" s="820">
        <v>2.5056139101607498E-2</v>
      </c>
      <c r="P2164" s="820">
        <v>0.23273502419012601</v>
      </c>
    </row>
    <row r="2165" spans="14:16" ht="15.75">
      <c r="N2165" s="1094">
        <v>41834</v>
      </c>
      <c r="O2165" s="820">
        <v>2.953287951430305E-2</v>
      </c>
      <c r="P2165" s="820">
        <v>0.24967534736403199</v>
      </c>
    </row>
    <row r="2166" spans="14:16" ht="15.75">
      <c r="N2166" s="1094">
        <v>41835</v>
      </c>
      <c r="O2166" s="820">
        <v>3.1982264776526999E-2</v>
      </c>
      <c r="P2166" s="820">
        <v>0.24990343197054299</v>
      </c>
    </row>
    <row r="2167" spans="14:16" ht="15.75">
      <c r="N2167" s="1094">
        <v>41836</v>
      </c>
      <c r="O2167" s="820">
        <v>3.2718840955993846E-2</v>
      </c>
      <c r="P2167" s="820">
        <v>0.23393717063856201</v>
      </c>
    </row>
    <row r="2168" spans="14:16" ht="15.75">
      <c r="N2168" s="1094">
        <v>41837</v>
      </c>
      <c r="O2168" s="820">
        <v>3.5169358822971203E-2</v>
      </c>
      <c r="P2168" s="820">
        <v>0.24455753419724899</v>
      </c>
    </row>
    <row r="2169" spans="14:16" ht="15.75">
      <c r="N2169" s="1094">
        <v>41838</v>
      </c>
      <c r="O2169" s="820">
        <v>3.7387756228469397E-2</v>
      </c>
      <c r="P2169" s="820">
        <v>0.23062726555024399</v>
      </c>
    </row>
    <row r="2170" spans="14:16" ht="15.75">
      <c r="N2170" s="1094">
        <v>41841</v>
      </c>
      <c r="O2170" s="820">
        <v>4.0515811210454847E-2</v>
      </c>
      <c r="P2170" s="820">
        <v>0.22350170292716601</v>
      </c>
    </row>
    <row r="2171" spans="14:16" ht="15.75">
      <c r="N2171" s="1094">
        <v>41842</v>
      </c>
      <c r="O2171" s="820">
        <v>4.6815076920704198E-2</v>
      </c>
      <c r="P2171" s="820">
        <v>0.23327583507211</v>
      </c>
    </row>
    <row r="2172" spans="14:16" ht="15.75">
      <c r="N2172" s="1094">
        <v>41843</v>
      </c>
      <c r="O2172" s="820">
        <v>4.9155320575239546E-2</v>
      </c>
      <c r="P2172" s="820">
        <v>0.24011680518262099</v>
      </c>
    </row>
    <row r="2173" spans="14:16" ht="15.75">
      <c r="N2173" s="1094">
        <v>41844</v>
      </c>
      <c r="O2173" s="820">
        <v>5.1763520059115997E-2</v>
      </c>
      <c r="P2173" s="820">
        <v>0.256650062474718</v>
      </c>
    </row>
    <row r="2174" spans="14:16" ht="15.75">
      <c r="N2174" s="1094">
        <v>41845</v>
      </c>
      <c r="O2174" s="820">
        <v>5.1387855082747E-2</v>
      </c>
      <c r="P2174" s="820">
        <v>0.25090291212240301</v>
      </c>
    </row>
    <row r="2175" spans="14:16" ht="15.75">
      <c r="N2175" s="1094">
        <v>41848</v>
      </c>
      <c r="O2175" s="820">
        <v>4.9235612814687503E-2</v>
      </c>
      <c r="P2175" s="820">
        <v>0.230490797990066</v>
      </c>
    </row>
    <row r="2176" spans="14:16" ht="15.75">
      <c r="N2176" s="1094">
        <v>41849</v>
      </c>
      <c r="O2176" s="820">
        <v>4.8019323496906657E-2</v>
      </c>
      <c r="P2176" s="820">
        <v>0.24053479062038999</v>
      </c>
    </row>
    <row r="2177" spans="14:16" ht="15.75">
      <c r="N2177" s="1094">
        <v>41850</v>
      </c>
      <c r="O2177" s="820">
        <v>5.1717023369587001E-2</v>
      </c>
      <c r="P2177" s="820">
        <v>0.249848050424683</v>
      </c>
    </row>
    <row r="2178" spans="14:16" ht="15.75">
      <c r="N2178" s="1094">
        <v>41851</v>
      </c>
      <c r="O2178" s="820">
        <v>5.6766632110471497E-2</v>
      </c>
      <c r="P2178" s="820">
        <v>0.25213510513662402</v>
      </c>
    </row>
    <row r="2179" spans="14:16" ht="15.75">
      <c r="N2179" s="1094">
        <v>41852</v>
      </c>
      <c r="O2179" s="820">
        <v>6.4705202370569495E-2</v>
      </c>
      <c r="P2179" s="820">
        <v>0.28389403283289899</v>
      </c>
    </row>
    <row r="2180" spans="14:16" ht="15.75">
      <c r="N2180" s="1094">
        <v>41855</v>
      </c>
      <c r="O2180" s="820">
        <v>6.8190861921368001E-2</v>
      </c>
      <c r="P2180" s="820">
        <v>0.30000133544657798</v>
      </c>
    </row>
    <row r="2181" spans="14:16" ht="15.75">
      <c r="N2181" s="1094">
        <v>41856</v>
      </c>
      <c r="O2181" s="820">
        <v>7.0591778328968E-2</v>
      </c>
      <c r="P2181" s="820">
        <v>0.31296229695260003</v>
      </c>
    </row>
    <row r="2182" spans="14:16" ht="15.75">
      <c r="N2182" s="1094">
        <v>41857</v>
      </c>
      <c r="O2182" s="820">
        <v>7.1115017049906998E-2</v>
      </c>
      <c r="P2182" s="820">
        <v>0.309078936222344</v>
      </c>
    </row>
    <row r="2183" spans="14:16" ht="15.75">
      <c r="N2183" s="1094">
        <v>41858</v>
      </c>
      <c r="O2183" s="820">
        <v>6.6054255238148007E-2</v>
      </c>
      <c r="P2183" s="820">
        <v>0.28859059429688899</v>
      </c>
    </row>
    <row r="2184" spans="14:16" ht="15.75">
      <c r="N2184" s="1094">
        <v>41859</v>
      </c>
      <c r="O2184" s="820">
        <v>5.9419166568074E-2</v>
      </c>
      <c r="P2184" s="820">
        <v>0.26483403259578597</v>
      </c>
    </row>
    <row r="2185" spans="14:16" ht="15.75">
      <c r="N2185" s="1094">
        <v>41862</v>
      </c>
      <c r="O2185" s="820">
        <v>5.9001251597523501E-2</v>
      </c>
      <c r="P2185" s="820">
        <v>0.28329995681511599</v>
      </c>
    </row>
    <row r="2186" spans="14:16" ht="15.75">
      <c r="N2186" s="1094">
        <v>41863</v>
      </c>
      <c r="O2186" s="820">
        <v>5.6276253577864005E-2</v>
      </c>
      <c r="P2186" s="820">
        <v>0.27830687374007002</v>
      </c>
    </row>
    <row r="2187" spans="14:16" ht="15.75">
      <c r="N2187" s="1094">
        <v>41864</v>
      </c>
      <c r="O2187" s="820">
        <v>5.4858993301715495E-2</v>
      </c>
      <c r="P2187" s="820">
        <v>0.30435408034531602</v>
      </c>
    </row>
    <row r="2188" spans="14:16" ht="15.75">
      <c r="N2188" s="1094">
        <v>41865</v>
      </c>
      <c r="O2188" s="820">
        <v>5.5806403056469001E-2</v>
      </c>
      <c r="P2188" s="820">
        <v>0.33261013140386603</v>
      </c>
    </row>
    <row r="2189" spans="14:16" ht="15.75">
      <c r="N2189" s="1094">
        <v>41866</v>
      </c>
      <c r="O2189" s="820">
        <v>5.5831101889263497E-2</v>
      </c>
      <c r="P2189" s="820">
        <v>0.346207953947617</v>
      </c>
    </row>
    <row r="2190" spans="14:16" ht="15.75">
      <c r="N2190" s="1094">
        <v>41869</v>
      </c>
      <c r="O2190" s="820">
        <v>5.5402563545287997E-2</v>
      </c>
      <c r="P2190" s="820">
        <v>0.33621377082627901</v>
      </c>
    </row>
    <row r="2191" spans="14:16" ht="15.75">
      <c r="N2191" s="1094">
        <v>41870</v>
      </c>
      <c r="O2191" s="820">
        <v>5.67956377178035E-2</v>
      </c>
      <c r="P2191" s="820">
        <v>0.35439063260904802</v>
      </c>
    </row>
    <row r="2192" spans="14:16" ht="15.75">
      <c r="N2192" s="1094">
        <v>41872</v>
      </c>
      <c r="O2192" s="820">
        <v>5.4668088198495501E-2</v>
      </c>
      <c r="P2192" s="820">
        <v>0.33264985342857001</v>
      </c>
    </row>
    <row r="2193" spans="14:16" ht="15.75">
      <c r="N2193" s="1094">
        <v>41873</v>
      </c>
      <c r="O2193" s="820">
        <v>5.2990874003071502E-2</v>
      </c>
      <c r="P2193" s="820">
        <v>0.33165371347714701</v>
      </c>
    </row>
    <row r="2194" spans="14:16" ht="15.75">
      <c r="N2194" s="1094">
        <v>41876</v>
      </c>
      <c r="O2194" s="820">
        <v>5.4759422114459E-2</v>
      </c>
      <c r="P2194" s="820">
        <v>0.35710570931450702</v>
      </c>
    </row>
    <row r="2195" spans="14:16" ht="15.75">
      <c r="N2195" s="1094">
        <v>41877</v>
      </c>
      <c r="O2195" s="820">
        <v>5.3492108783368998E-2</v>
      </c>
      <c r="P2195" s="820">
        <v>0.363861500856205</v>
      </c>
    </row>
    <row r="2196" spans="14:16" ht="15.75">
      <c r="N2196" s="1094">
        <v>41878</v>
      </c>
      <c r="O2196" s="820">
        <v>4.9897849427976849E-2</v>
      </c>
      <c r="P2196" s="820">
        <v>0.33173087524454797</v>
      </c>
    </row>
    <row r="2197" spans="14:16" ht="15.75">
      <c r="N2197" s="1094">
        <v>41879</v>
      </c>
      <c r="O2197" s="820">
        <v>4.93964476897579E-2</v>
      </c>
      <c r="P2197" s="820">
        <v>0.34150696130549202</v>
      </c>
    </row>
    <row r="2198" spans="14:16" ht="15.75">
      <c r="N2198" s="1094">
        <v>41880</v>
      </c>
      <c r="O2198" s="820">
        <v>4.7438511174987499E-2</v>
      </c>
      <c r="P2198" s="820">
        <v>0.32718233122896201</v>
      </c>
    </row>
    <row r="2199" spans="14:16" ht="15.75">
      <c r="N2199" s="1094">
        <v>41883</v>
      </c>
      <c r="O2199" s="820">
        <v>5.0969001827361499E-2</v>
      </c>
      <c r="P2199" s="820">
        <v>0.31004072316659897</v>
      </c>
    </row>
    <row r="2200" spans="14:16" ht="15.75">
      <c r="N2200" s="1094">
        <v>41884</v>
      </c>
      <c r="O2200" s="820">
        <v>5.0674488457906001E-2</v>
      </c>
      <c r="P2200" s="820">
        <v>0.31607388871115999</v>
      </c>
    </row>
    <row r="2201" spans="14:16" ht="15.75">
      <c r="N2201" s="1094">
        <v>41885</v>
      </c>
      <c r="O2201" s="820">
        <v>4.9440342916536248E-2</v>
      </c>
      <c r="P2201" s="820">
        <v>0.32347566559933399</v>
      </c>
    </row>
    <row r="2202" spans="14:16" ht="15.75">
      <c r="N2202" s="1094">
        <v>41886</v>
      </c>
      <c r="O2202" s="820">
        <v>5.1898889194744502E-2</v>
      </c>
      <c r="P2202" s="820">
        <v>0.33202244418828297</v>
      </c>
    </row>
    <row r="2203" spans="14:16" ht="15.75">
      <c r="N2203" s="1094">
        <v>41887</v>
      </c>
      <c r="O2203" s="820">
        <v>5.1489776076539998E-2</v>
      </c>
      <c r="P2203" s="820">
        <v>0.333611212382805</v>
      </c>
    </row>
    <row r="2204" spans="14:16" ht="15.75">
      <c r="N2204" s="1094">
        <v>41890</v>
      </c>
      <c r="O2204" s="820">
        <v>4.5811563704409849E-2</v>
      </c>
      <c r="P2204" s="820">
        <v>0.34874936168833398</v>
      </c>
    </row>
    <row r="2205" spans="14:16" ht="15.75">
      <c r="N2205" s="1094">
        <v>41891</v>
      </c>
      <c r="O2205" s="820">
        <v>4.20453161490386E-2</v>
      </c>
      <c r="P2205" s="820">
        <v>0.330433682309349</v>
      </c>
    </row>
    <row r="2206" spans="14:16" ht="15.75">
      <c r="N2206" s="1094">
        <v>41892</v>
      </c>
      <c r="O2206" s="820">
        <v>4.24940630995055E-2</v>
      </c>
      <c r="P2206" s="820">
        <v>0.34271722071841498</v>
      </c>
    </row>
    <row r="2207" spans="14:16" ht="15.75">
      <c r="N2207" s="1094">
        <v>41893</v>
      </c>
      <c r="O2207" s="820">
        <v>3.7346691985310251E-2</v>
      </c>
      <c r="P2207" s="820">
        <v>0.33229857875676799</v>
      </c>
    </row>
    <row r="2208" spans="14:16" ht="15.75">
      <c r="N2208" s="1094">
        <v>41894</v>
      </c>
      <c r="O2208" s="820">
        <v>3.5737417065616402E-2</v>
      </c>
      <c r="P2208" s="820">
        <v>0.33623378128374198</v>
      </c>
    </row>
    <row r="2209" spans="14:16" ht="15.75">
      <c r="N2209" s="1094">
        <v>41897</v>
      </c>
      <c r="O2209" s="820">
        <v>3.2545617814483147E-2</v>
      </c>
      <c r="P2209" s="820">
        <v>0.31437057647722799</v>
      </c>
    </row>
    <row r="2210" spans="14:16" ht="15.75">
      <c r="N2210" s="1094">
        <v>41898</v>
      </c>
      <c r="O2210" s="820">
        <v>3.1604247962324201E-2</v>
      </c>
      <c r="P2210" s="820">
        <v>0.316097308396388</v>
      </c>
    </row>
    <row r="2211" spans="14:16" ht="15.75">
      <c r="N2211" s="1094">
        <v>41899</v>
      </c>
      <c r="O2211" s="820">
        <v>2.9472240016861651E-2</v>
      </c>
      <c r="P2211" s="820">
        <v>0.30179144835223298</v>
      </c>
    </row>
    <row r="2212" spans="14:16" ht="15.75">
      <c r="N2212" s="1094">
        <v>41900</v>
      </c>
      <c r="O2212" s="820">
        <v>2.7962471254286952E-2</v>
      </c>
      <c r="P2212" s="820">
        <v>0.28050488982145999</v>
      </c>
    </row>
    <row r="2213" spans="14:16" ht="15.75">
      <c r="N2213" s="1094">
        <v>41901</v>
      </c>
      <c r="O2213" s="820">
        <v>2.73193488213643E-2</v>
      </c>
      <c r="P2213" s="820">
        <v>0.269926096485615</v>
      </c>
    </row>
    <row r="2214" spans="14:16" ht="15.75">
      <c r="N2214" s="1094">
        <v>41904</v>
      </c>
      <c r="O2214" s="820">
        <v>2.69055161454528E-2</v>
      </c>
      <c r="P2214" s="820">
        <v>0.27423922488998398</v>
      </c>
    </row>
    <row r="2215" spans="14:16" ht="15.75">
      <c r="N2215" s="1094">
        <v>41905</v>
      </c>
      <c r="O2215" s="820">
        <v>2.6478591040207847E-2</v>
      </c>
      <c r="P2215" s="820">
        <v>0.25754614379491803</v>
      </c>
    </row>
    <row r="2216" spans="14:16" ht="15.75">
      <c r="N2216" s="1094">
        <v>41906</v>
      </c>
      <c r="O2216" s="820">
        <v>2.5445620325101701E-2</v>
      </c>
      <c r="P2216" s="820">
        <v>0.25123873111016098</v>
      </c>
    </row>
    <row r="2217" spans="14:16" ht="15.75">
      <c r="N2217" s="1094">
        <v>41907</v>
      </c>
      <c r="O2217" s="820">
        <v>2.71348980510305E-2</v>
      </c>
      <c r="P2217" s="820">
        <v>0.27676311874190401</v>
      </c>
    </row>
    <row r="2218" spans="14:16" ht="15.75">
      <c r="N2218" s="1094">
        <v>41908</v>
      </c>
      <c r="O2218" s="820">
        <v>2.6957568552027199E-2</v>
      </c>
      <c r="P2218" s="820">
        <v>0.27450930564181097</v>
      </c>
    </row>
    <row r="2219" spans="14:16" ht="15.75">
      <c r="N2219" s="1094">
        <v>41911</v>
      </c>
      <c r="O2219" s="820">
        <v>2.697685889792175E-2</v>
      </c>
      <c r="P2219" s="820">
        <v>0.26868007479908002</v>
      </c>
    </row>
    <row r="2220" spans="14:16" ht="15.75">
      <c r="N2220" s="1094">
        <v>41912</v>
      </c>
      <c r="O2220" s="820">
        <v>2.6191792557856849E-2</v>
      </c>
      <c r="P2220" s="820">
        <v>0.26976104496133502</v>
      </c>
    </row>
    <row r="2221" spans="14:16" ht="15.75">
      <c r="N2221" s="1094">
        <v>41913</v>
      </c>
      <c r="O2221" s="820">
        <v>2.5946903472731403E-2</v>
      </c>
      <c r="P2221" s="820">
        <v>0.26354924438862298</v>
      </c>
    </row>
    <row r="2222" spans="14:16" ht="15.75">
      <c r="N2222" s="1094">
        <v>41914</v>
      </c>
      <c r="O2222" s="820">
        <v>2.3706428459328903E-2</v>
      </c>
      <c r="P2222" s="820">
        <v>0.23213174489326599</v>
      </c>
    </row>
    <row r="2223" spans="14:16" ht="15.75">
      <c r="N2223" s="1094">
        <v>41915</v>
      </c>
      <c r="O2223" s="820">
        <v>2.2398084328826201E-2</v>
      </c>
      <c r="P2223" s="820">
        <v>0.22481983425296001</v>
      </c>
    </row>
    <row r="2224" spans="14:16" ht="15.75">
      <c r="N2224" s="1094">
        <v>41918</v>
      </c>
      <c r="O2224" s="820">
        <v>2.1955650604389799E-2</v>
      </c>
      <c r="P2224" s="820">
        <v>0.211111712899374</v>
      </c>
    </row>
    <row r="2225" spans="14:16" ht="15.75">
      <c r="N2225" s="1094">
        <v>41919</v>
      </c>
      <c r="O2225" s="820">
        <v>2.3935198854739798E-2</v>
      </c>
      <c r="P2225" s="820">
        <v>0.225431200631829</v>
      </c>
    </row>
    <row r="2226" spans="14:16" ht="15.75">
      <c r="N2226" s="1094">
        <v>41920</v>
      </c>
      <c r="O2226" s="820">
        <v>2.4824849631463954E-2</v>
      </c>
      <c r="P2226" s="820">
        <v>0.233169686966053</v>
      </c>
    </row>
    <row r="2227" spans="14:16" ht="15.75">
      <c r="N2227" s="1094">
        <v>41921</v>
      </c>
      <c r="O2227" s="820">
        <v>2.764285950266205E-2</v>
      </c>
      <c r="P2227" s="820">
        <v>0.26522337667296503</v>
      </c>
    </row>
    <row r="2228" spans="14:16" ht="15.75">
      <c r="N2228" s="1094">
        <v>41922</v>
      </c>
      <c r="O2228" s="820">
        <v>3.0955892996156899E-2</v>
      </c>
      <c r="P2228" s="820">
        <v>0.29243168486704502</v>
      </c>
    </row>
    <row r="2229" spans="14:16" ht="15.75">
      <c r="N2229" s="1094">
        <v>41925</v>
      </c>
      <c r="O2229" s="820">
        <v>3.2816731748492652E-2</v>
      </c>
      <c r="P2229" s="820">
        <v>0.32836930861726699</v>
      </c>
    </row>
    <row r="2230" spans="14:16" ht="15.75">
      <c r="N2230" s="1094">
        <v>41926</v>
      </c>
      <c r="O2230" s="820">
        <v>3.1647033706108253E-2</v>
      </c>
      <c r="P2230" s="820">
        <v>0.32151068678670602</v>
      </c>
    </row>
    <row r="2231" spans="14:16" ht="15.75">
      <c r="N2231" s="1094">
        <v>41927</v>
      </c>
      <c r="O2231" s="820">
        <v>3.221194693675105E-2</v>
      </c>
      <c r="P2231" s="820">
        <v>0.32521328703737801</v>
      </c>
    </row>
    <row r="2232" spans="14:16" ht="15.75">
      <c r="N2232" s="1094">
        <v>41928</v>
      </c>
      <c r="O2232" s="820">
        <v>3.3701593055031051E-2</v>
      </c>
      <c r="P2232" s="820">
        <v>0.31609419372181002</v>
      </c>
    </row>
    <row r="2233" spans="14:16" ht="15.75">
      <c r="N2233" s="1094">
        <v>41929</v>
      </c>
      <c r="O2233" s="820">
        <v>3.3808093105573297E-2</v>
      </c>
      <c r="P2233" s="820">
        <v>0.301644103015412</v>
      </c>
    </row>
    <row r="2234" spans="14:16" ht="15.75">
      <c r="N2234" s="1094">
        <v>41932</v>
      </c>
      <c r="O2234" s="820">
        <v>3.34928875595258E-2</v>
      </c>
      <c r="P2234" s="820">
        <v>0.28210688670705503</v>
      </c>
    </row>
    <row r="2235" spans="14:16" ht="15.75">
      <c r="N2235" s="1094">
        <v>41933</v>
      </c>
      <c r="O2235" s="820">
        <v>3.8000539788902797E-2</v>
      </c>
      <c r="P2235" s="820">
        <v>0.328194863461932</v>
      </c>
    </row>
    <row r="2236" spans="14:16" ht="15.75">
      <c r="N2236" s="1094">
        <v>41934</v>
      </c>
      <c r="O2236" s="820">
        <v>4.003989961144E-2</v>
      </c>
      <c r="P2236" s="820">
        <v>0.35047171092254897</v>
      </c>
    </row>
    <row r="2237" spans="14:16" ht="15.75">
      <c r="N2237" s="1094">
        <v>41939</v>
      </c>
      <c r="O2237" s="820">
        <v>3.8204188789118597E-2</v>
      </c>
      <c r="P2237" s="820">
        <v>0.34445961718066997</v>
      </c>
    </row>
    <row r="2238" spans="14:16" ht="15.75">
      <c r="N2238" s="1094">
        <v>41940</v>
      </c>
      <c r="O2238" s="820">
        <v>3.7052933227265349E-2</v>
      </c>
      <c r="P2238" s="820">
        <v>0.32804901802209702</v>
      </c>
    </row>
    <row r="2239" spans="14:16" ht="15.75">
      <c r="N2239" s="1094">
        <v>41941</v>
      </c>
      <c r="O2239" s="820">
        <v>3.5516215203972953E-2</v>
      </c>
      <c r="P2239" s="820">
        <v>0.29755895900156099</v>
      </c>
    </row>
    <row r="2240" spans="14:16" ht="15.75">
      <c r="N2240" s="1094">
        <v>41942</v>
      </c>
      <c r="O2240" s="820">
        <v>3.1926058826683951E-2</v>
      </c>
      <c r="P2240" s="820">
        <v>0.241572667238906</v>
      </c>
    </row>
    <row r="2241" spans="14:16" ht="15.75">
      <c r="N2241" s="1094">
        <v>41943</v>
      </c>
      <c r="O2241" s="820">
        <v>3.044428434194375E-2</v>
      </c>
      <c r="P2241" s="820">
        <v>0.21143155465511501</v>
      </c>
    </row>
    <row r="2242" spans="14:16" ht="15.75">
      <c r="N2242" s="1094">
        <v>41946</v>
      </c>
      <c r="O2242" s="820">
        <v>3.2176404285732547E-2</v>
      </c>
      <c r="P2242" s="820">
        <v>0.213084321266682</v>
      </c>
    </row>
    <row r="2243" spans="14:16" ht="15.75">
      <c r="N2243" s="1094">
        <v>41947</v>
      </c>
      <c r="O2243" s="820">
        <v>3.4058210614081798E-2</v>
      </c>
      <c r="P2243" s="820">
        <v>0.23514504794711799</v>
      </c>
    </row>
    <row r="2244" spans="14:16" ht="15.75">
      <c r="N2244" s="1094">
        <v>41948</v>
      </c>
      <c r="O2244" s="820">
        <v>3.6156672906277346E-2</v>
      </c>
      <c r="P2244" s="820">
        <v>0.25225691076385098</v>
      </c>
    </row>
    <row r="2245" spans="14:16" ht="15.75">
      <c r="N2245" s="1094">
        <v>41949</v>
      </c>
      <c r="O2245" s="820">
        <v>4.1396398726021646E-2</v>
      </c>
      <c r="P2245" s="820">
        <v>0.28752581171994002</v>
      </c>
    </row>
    <row r="2246" spans="14:16" ht="15.75">
      <c r="N2246" s="1094">
        <v>41950</v>
      </c>
      <c r="O2246" s="820">
        <v>4.1763151068610449E-2</v>
      </c>
      <c r="P2246" s="820">
        <v>0.27354823827970298</v>
      </c>
    </row>
    <row r="2247" spans="14:16" ht="15.75">
      <c r="N2247" s="1094">
        <v>41953</v>
      </c>
      <c r="O2247" s="820">
        <v>4.3633486692603946E-2</v>
      </c>
      <c r="P2247" s="820">
        <v>0.29005491534517702</v>
      </c>
    </row>
    <row r="2248" spans="14:16" ht="15.75">
      <c r="N2248" s="1094">
        <v>41954</v>
      </c>
      <c r="O2248" s="820">
        <v>4.5453504199220701E-2</v>
      </c>
      <c r="P2248" s="820">
        <v>0.30585494061176099</v>
      </c>
    </row>
    <row r="2249" spans="14:16" ht="15.75">
      <c r="N2249" s="1094">
        <v>41955</v>
      </c>
      <c r="O2249" s="820">
        <v>4.6099009982619552E-2</v>
      </c>
      <c r="P2249" s="820">
        <v>0.30816994548408599</v>
      </c>
    </row>
    <row r="2250" spans="14:16" ht="15.75">
      <c r="N2250" s="1094">
        <v>41955</v>
      </c>
      <c r="O2250" s="820">
        <v>4.3574550890512251E-2</v>
      </c>
      <c r="P2250" s="820">
        <v>0.30816994548408599</v>
      </c>
    </row>
    <row r="2251" spans="14:16" ht="15.75">
      <c r="N2251" s="1094">
        <v>41956</v>
      </c>
      <c r="O2251" s="820">
        <v>4.6797550761559996E-2</v>
      </c>
      <c r="P2251" s="820">
        <v>0.31560515811909801</v>
      </c>
    </row>
    <row r="2252" spans="14:16" ht="15.75">
      <c r="N2252" s="1094">
        <v>41957</v>
      </c>
      <c r="O2252" s="820">
        <v>4.6502804917908647E-2</v>
      </c>
      <c r="P2252" s="820">
        <v>0.30130703523157498</v>
      </c>
    </row>
    <row r="2253" spans="14:16" ht="15.75">
      <c r="N2253" s="1094">
        <v>41960</v>
      </c>
      <c r="O2253" s="820">
        <v>4.7512303953631096E-2</v>
      </c>
      <c r="P2253" s="820">
        <v>0.29573986189705198</v>
      </c>
    </row>
    <row r="2254" spans="14:16" ht="15.75">
      <c r="N2254" s="1094">
        <v>41961</v>
      </c>
      <c r="O2254" s="820">
        <v>4.8460102036661748E-2</v>
      </c>
      <c r="P2254" s="820">
        <v>0.296724330529678</v>
      </c>
    </row>
    <row r="2255" spans="14:16" ht="15.75">
      <c r="N2255" s="1094">
        <v>41962</v>
      </c>
      <c r="O2255" s="820">
        <v>4.9266271622608354E-2</v>
      </c>
      <c r="P2255" s="820">
        <v>0.288847475817263</v>
      </c>
    </row>
    <row r="2256" spans="14:16" ht="15.75">
      <c r="N2256" s="1094">
        <v>41963</v>
      </c>
      <c r="O2256" s="820">
        <v>5.0268676609766499E-2</v>
      </c>
      <c r="P2256" s="820">
        <v>0.29052677489602702</v>
      </c>
    </row>
    <row r="2257" spans="14:16" ht="15.75">
      <c r="N2257" s="1094">
        <v>41964</v>
      </c>
      <c r="O2257" s="820">
        <v>4.8911536244167851E-2</v>
      </c>
      <c r="P2257" s="820">
        <v>0.27333857799487599</v>
      </c>
    </row>
    <row r="2258" spans="14:16" ht="15.75">
      <c r="N2258" s="1094">
        <v>41967</v>
      </c>
      <c r="O2258" s="820">
        <v>4.7388525184222298E-2</v>
      </c>
      <c r="P2258" s="820">
        <v>0.25646516429805699</v>
      </c>
    </row>
    <row r="2259" spans="14:16" ht="15.75">
      <c r="N2259" s="1094">
        <v>41968</v>
      </c>
      <c r="O2259" s="820">
        <v>4.4586784075949598E-2</v>
      </c>
      <c r="P2259" s="820">
        <v>0.22460305399166999</v>
      </c>
    </row>
    <row r="2260" spans="14:16" ht="15.75">
      <c r="N2260" s="1094">
        <v>41969</v>
      </c>
      <c r="O2260" s="820">
        <v>4.3817934216694401E-2</v>
      </c>
      <c r="P2260" s="820">
        <v>0.21828076723839299</v>
      </c>
    </row>
    <row r="2261" spans="14:16" ht="15.75">
      <c r="N2261" s="1094">
        <v>41970</v>
      </c>
      <c r="O2261" s="820">
        <v>4.2926929442290401E-2</v>
      </c>
      <c r="P2261" s="820">
        <v>0.21982486798512299</v>
      </c>
    </row>
    <row r="2262" spans="14:16" ht="15.75">
      <c r="N2262" s="1094">
        <v>41971</v>
      </c>
      <c r="O2262" s="820">
        <v>4.3056753979923701E-2</v>
      </c>
      <c r="P2262" s="820">
        <v>0.23062296965347001</v>
      </c>
    </row>
    <row r="2263" spans="14:16" ht="15.75">
      <c r="N2263" s="1094">
        <v>41974</v>
      </c>
      <c r="O2263" s="820">
        <v>4.2264298457144356E-2</v>
      </c>
      <c r="P2263" s="820">
        <v>0.21466118806120399</v>
      </c>
    </row>
    <row r="2264" spans="14:16" ht="15.75">
      <c r="N2264" s="1094">
        <v>41975</v>
      </c>
      <c r="O2264" s="820">
        <v>4.352774114779065E-2</v>
      </c>
      <c r="P2264" s="820">
        <v>0.237228837998125</v>
      </c>
    </row>
    <row r="2265" spans="14:16" ht="15.75">
      <c r="N2265" s="1094">
        <v>41976</v>
      </c>
      <c r="O2265" s="820">
        <v>4.29630046137182E-2</v>
      </c>
      <c r="P2265" s="820">
        <v>0.23822257370112401</v>
      </c>
    </row>
    <row r="2266" spans="14:16" ht="15.75">
      <c r="N2266" s="1094">
        <v>41977</v>
      </c>
      <c r="O2266" s="820">
        <v>4.0372123208242051E-2</v>
      </c>
      <c r="P2266" s="820">
        <v>0.20468221794573699</v>
      </c>
    </row>
    <row r="2267" spans="14:16" ht="15.75">
      <c r="N2267" s="1094">
        <v>41978</v>
      </c>
      <c r="O2267" s="820">
        <v>4.0030866463477102E-2</v>
      </c>
      <c r="P2267" s="820">
        <v>0.20855796075723301</v>
      </c>
    </row>
    <row r="2268" spans="14:16" ht="15.75">
      <c r="N2268" s="1094">
        <v>41981</v>
      </c>
      <c r="O2268" s="820">
        <v>3.9519412205422204E-2</v>
      </c>
      <c r="P2268" s="820">
        <v>0.217204026662567</v>
      </c>
    </row>
    <row r="2269" spans="14:16" ht="15.75">
      <c r="N2269" s="1094">
        <v>41982</v>
      </c>
      <c r="O2269" s="820">
        <v>4.0063503777766248E-2</v>
      </c>
      <c r="P2269" s="820">
        <v>0.22867884731909</v>
      </c>
    </row>
    <row r="2270" spans="14:16" ht="15.75">
      <c r="N2270" s="1094">
        <v>41983</v>
      </c>
      <c r="O2270" s="820">
        <v>3.99431442103311E-2</v>
      </c>
      <c r="P2270" s="820">
        <v>0.234856658809765</v>
      </c>
    </row>
    <row r="2271" spans="14:16" ht="15.75">
      <c r="N2271" s="1094">
        <v>41984</v>
      </c>
      <c r="O2271" s="820">
        <v>4.12106867011807E-2</v>
      </c>
      <c r="P2271" s="820">
        <v>0.25946908502688298</v>
      </c>
    </row>
    <row r="2272" spans="14:16" ht="15.75">
      <c r="N2272" s="1094">
        <v>41985</v>
      </c>
      <c r="O2272" s="820">
        <v>4.2851570648063747E-2</v>
      </c>
      <c r="P2272" s="820">
        <v>0.26851528514170198</v>
      </c>
    </row>
    <row r="2273" spans="14:16" ht="15.75">
      <c r="N2273" s="1094">
        <v>41988</v>
      </c>
      <c r="O2273" s="820">
        <v>4.2858133264266844E-2</v>
      </c>
      <c r="P2273" s="820">
        <v>0.27057014895898601</v>
      </c>
    </row>
    <row r="2274" spans="14:16" ht="15.75">
      <c r="N2274" s="1094">
        <v>41989</v>
      </c>
      <c r="O2274" s="820">
        <v>4.3408121220235997E-2</v>
      </c>
      <c r="P2274" s="820">
        <v>0.27477183624571899</v>
      </c>
    </row>
    <row r="2275" spans="14:16" ht="15.75">
      <c r="N2275" s="1094">
        <v>41990</v>
      </c>
      <c r="O2275" s="820">
        <v>4.6841628690151398E-2</v>
      </c>
      <c r="P2275" s="820">
        <v>0.303964750566384</v>
      </c>
    </row>
    <row r="2276" spans="14:16" ht="15.75">
      <c r="N2276" s="1094">
        <v>41991</v>
      </c>
      <c r="O2276" s="820">
        <v>4.7723986170525395E-2</v>
      </c>
      <c r="P2276" s="820">
        <v>0.320060925783969</v>
      </c>
    </row>
    <row r="2277" spans="14:16" ht="15.75">
      <c r="N2277" s="1094">
        <v>41992</v>
      </c>
      <c r="O2277" s="820">
        <v>5.0967080523175001E-2</v>
      </c>
      <c r="P2277" s="820">
        <v>0.346800461308164</v>
      </c>
    </row>
    <row r="2278" spans="14:16" ht="15.75">
      <c r="N2278" s="1094">
        <v>41995</v>
      </c>
      <c r="O2278" s="820">
        <v>5.2538689775770003E-2</v>
      </c>
      <c r="P2278" s="820">
        <v>0.36845968990566902</v>
      </c>
    </row>
    <row r="2279" spans="14:16" ht="15.75">
      <c r="N2279" s="1094">
        <v>41996</v>
      </c>
      <c r="O2279" s="820">
        <v>5.3318530006241996E-2</v>
      </c>
      <c r="P2279" s="820">
        <v>0.378640953186133</v>
      </c>
    </row>
    <row r="2280" spans="14:16" ht="15.75">
      <c r="N2280" s="1094">
        <v>41997</v>
      </c>
      <c r="O2280" s="820">
        <v>5.2068607043730501E-2</v>
      </c>
      <c r="P2280" s="820">
        <v>0.34920518699935799</v>
      </c>
    </row>
    <row r="2281" spans="14:16" ht="15.75">
      <c r="N2281" s="1094">
        <v>41998</v>
      </c>
      <c r="O2281" s="820">
        <v>5.2648452825717E-2</v>
      </c>
      <c r="P2281" s="820">
        <v>0.32599490721215102</v>
      </c>
    </row>
    <row r="2282" spans="14:16" ht="15.75">
      <c r="N2282" s="1094">
        <v>41999</v>
      </c>
      <c r="O2282" s="820">
        <v>5.0151669440312498E-2</v>
      </c>
      <c r="P2282" s="820">
        <v>0.28709885945306901</v>
      </c>
    </row>
    <row r="2283" spans="14:16" ht="15.75">
      <c r="N2283" s="1094">
        <v>42002</v>
      </c>
      <c r="O2283" s="820">
        <v>4.9307976170076546E-2</v>
      </c>
      <c r="P2283" s="820">
        <v>0.29560972048770101</v>
      </c>
    </row>
    <row r="2284" spans="14:16" ht="15.75">
      <c r="N2284" s="1094">
        <v>42003</v>
      </c>
      <c r="O2284" s="820">
        <v>4.7226224670847146E-2</v>
      </c>
      <c r="P2284" s="820">
        <v>0.27911927828129102</v>
      </c>
    </row>
    <row r="2285" spans="14:16" ht="15.75">
      <c r="N2285" s="1094">
        <v>42004</v>
      </c>
      <c r="O2285" s="820">
        <v>4.8862765338027851E-2</v>
      </c>
      <c r="P2285" s="820">
        <v>0.32365467133410403</v>
      </c>
    </row>
    <row r="2286" spans="14:16" ht="15.75">
      <c r="N2286" s="1094">
        <v>42005</v>
      </c>
      <c r="O2286" s="820">
        <v>5.0061271102134999E-2</v>
      </c>
      <c r="P2286" s="820">
        <v>0.31588358125351801</v>
      </c>
    </row>
    <row r="2287" spans="14:16" ht="15.75">
      <c r="N2287" s="1094">
        <v>42006</v>
      </c>
      <c r="O2287" s="820">
        <v>5.0582149377619498E-2</v>
      </c>
      <c r="P2287" s="820">
        <v>0.30749852912108799</v>
      </c>
    </row>
    <row r="2288" spans="14:16" ht="15.75">
      <c r="N2288" s="1094">
        <v>42009</v>
      </c>
      <c r="O2288" s="820">
        <v>5.2977975867634003E-2</v>
      </c>
      <c r="P2288" s="820">
        <v>0.29274881154246102</v>
      </c>
    </row>
    <row r="2289" spans="14:16" ht="15.75">
      <c r="N2289" s="1094">
        <v>42010</v>
      </c>
      <c r="O2289" s="820">
        <v>5.5468459762636493E-2</v>
      </c>
      <c r="P2289" s="820">
        <v>0.30463042100877102</v>
      </c>
    </row>
    <row r="2290" spans="14:16" ht="15.75">
      <c r="N2290" s="1094">
        <v>42011</v>
      </c>
      <c r="O2290" s="820">
        <v>5.5498229383459004E-2</v>
      </c>
      <c r="P2290" s="820">
        <v>0.28645731301899602</v>
      </c>
    </row>
    <row r="2291" spans="14:16" ht="15.75">
      <c r="N2291" s="1094">
        <v>42012</v>
      </c>
      <c r="O2291" s="820">
        <v>5.3159037352470503E-2</v>
      </c>
      <c r="P2291" s="820">
        <v>0.31655914070449898</v>
      </c>
    </row>
    <row r="2292" spans="14:16" ht="15.75">
      <c r="N2292" s="1094">
        <v>42013</v>
      </c>
      <c r="O2292" s="820">
        <v>5.70452403137965E-2</v>
      </c>
      <c r="P2292" s="820">
        <v>0.34142692061206298</v>
      </c>
    </row>
    <row r="2293" spans="14:16" ht="15.75">
      <c r="N2293" s="1094">
        <v>42016</v>
      </c>
      <c r="O2293" s="820">
        <v>5.5817374725305499E-2</v>
      </c>
      <c r="P2293" s="820">
        <v>0.33816484462329399</v>
      </c>
    </row>
    <row r="2294" spans="14:16" ht="15.75">
      <c r="N2294" s="1094">
        <v>42017</v>
      </c>
      <c r="O2294" s="820">
        <v>5.4945434552054501E-2</v>
      </c>
      <c r="P2294" s="820">
        <v>0.33361598857176</v>
      </c>
    </row>
    <row r="2295" spans="14:16" ht="15.75">
      <c r="N2295" s="1094">
        <v>42018</v>
      </c>
      <c r="O2295" s="820">
        <v>5.2372947922E-2</v>
      </c>
      <c r="P2295" s="820">
        <v>0.31153776077283601</v>
      </c>
    </row>
    <row r="2296" spans="14:16" ht="15.75">
      <c r="N2296" s="1094">
        <v>42019</v>
      </c>
      <c r="O2296" s="820">
        <v>5.9951397584198998E-2</v>
      </c>
      <c r="P2296" s="820">
        <v>0.35872108142446502</v>
      </c>
    </row>
    <row r="2297" spans="14:16" ht="15.75">
      <c r="N2297" s="1094">
        <v>42020</v>
      </c>
      <c r="O2297" s="820">
        <v>6.4440587097594496E-2</v>
      </c>
      <c r="P2297" s="820">
        <v>0.39744197472034098</v>
      </c>
    </row>
    <row r="2298" spans="14:16" ht="15.75">
      <c r="N2298" s="1094">
        <v>42023</v>
      </c>
      <c r="O2298" s="820">
        <v>7.1061919208537994E-2</v>
      </c>
      <c r="P2298" s="820">
        <v>0.446919417531913</v>
      </c>
    </row>
    <row r="2299" spans="14:16" ht="15.75">
      <c r="N2299" s="1094">
        <v>42024</v>
      </c>
      <c r="O2299" s="820">
        <v>7.4655272830403505E-2</v>
      </c>
      <c r="P2299" s="820">
        <v>0.47513422073653899</v>
      </c>
    </row>
    <row r="2300" spans="14:16" ht="15.75">
      <c r="N2300" s="1094">
        <v>42025</v>
      </c>
      <c r="O2300" s="820">
        <v>8.0001359729207494E-2</v>
      </c>
      <c r="P2300" s="820">
        <v>0.51847500527619605</v>
      </c>
    </row>
    <row r="2301" spans="14:16" ht="15.75">
      <c r="N2301" s="1094">
        <v>42026</v>
      </c>
      <c r="O2301" s="820">
        <v>7.5984545730137507E-2</v>
      </c>
      <c r="P2301" s="820">
        <v>0.49312468677326998</v>
      </c>
    </row>
    <row r="2302" spans="14:16" ht="15.75">
      <c r="N2302" s="1094">
        <v>42027</v>
      </c>
      <c r="O2302" s="820">
        <v>6.8914510241065E-2</v>
      </c>
      <c r="P2302" s="820">
        <v>0.46471965524417103</v>
      </c>
    </row>
    <row r="2303" spans="14:16" ht="15.75">
      <c r="N2303" s="1094">
        <v>42030</v>
      </c>
      <c r="O2303" s="820">
        <v>6.3869782202183506E-2</v>
      </c>
      <c r="P2303" s="820">
        <v>0.432756086465166</v>
      </c>
    </row>
    <row r="2304" spans="14:16" ht="15.75">
      <c r="N2304" s="1094">
        <v>42031</v>
      </c>
      <c r="O2304" s="820">
        <v>6.1461331160506005E-2</v>
      </c>
      <c r="P2304" s="820">
        <v>0.412015279435961</v>
      </c>
    </row>
    <row r="2305" spans="14:16" ht="15.75">
      <c r="N2305" s="1094">
        <v>42032</v>
      </c>
      <c r="O2305" s="820">
        <v>5.7820518289527001E-2</v>
      </c>
      <c r="P2305" s="820">
        <v>0.38670159390640302</v>
      </c>
    </row>
    <row r="2306" spans="14:16" ht="15.75">
      <c r="N2306" s="1094">
        <v>42033</v>
      </c>
      <c r="O2306" s="820">
        <v>5.5877963540956997E-2</v>
      </c>
      <c r="P2306" s="820">
        <v>0.36666991975346602</v>
      </c>
    </row>
    <row r="2307" spans="14:16" ht="15.75">
      <c r="N2307" s="1094">
        <v>42034</v>
      </c>
      <c r="O2307" s="820">
        <v>5.6862879801816001E-2</v>
      </c>
      <c r="P2307" s="820">
        <v>0.38548471571783299</v>
      </c>
    </row>
    <row r="2308" spans="14:16" ht="15.75">
      <c r="N2308" s="1094">
        <v>42037</v>
      </c>
      <c r="O2308" s="820">
        <v>5.9565473735567503E-2</v>
      </c>
      <c r="P2308" s="820">
        <v>0.39643335502695098</v>
      </c>
    </row>
    <row r="2309" spans="14:16" ht="15.75">
      <c r="N2309" s="1094">
        <v>42038</v>
      </c>
      <c r="O2309" s="820">
        <v>5.7884347225086508E-2</v>
      </c>
      <c r="P2309" s="820">
        <v>0.38125095678890603</v>
      </c>
    </row>
    <row r="2310" spans="14:16" ht="15.75">
      <c r="N2310" s="1094">
        <v>42039</v>
      </c>
      <c r="O2310" s="820">
        <v>5.5191641460440997E-2</v>
      </c>
      <c r="P2310" s="820">
        <v>0.36551506696962599</v>
      </c>
    </row>
    <row r="2311" spans="14:16" ht="15.75">
      <c r="N2311" s="1094">
        <v>42040</v>
      </c>
      <c r="O2311" s="820">
        <v>5.3301315382272001E-2</v>
      </c>
      <c r="P2311" s="820">
        <v>0.36680837945963302</v>
      </c>
    </row>
    <row r="2312" spans="14:16" ht="15.75">
      <c r="N2312" s="1094">
        <v>42041</v>
      </c>
      <c r="O2312" s="820">
        <v>4.8397153099205753E-2</v>
      </c>
      <c r="P2312" s="820">
        <v>0.34051005507201598</v>
      </c>
    </row>
    <row r="2313" spans="14:16" ht="15.75">
      <c r="N2313" s="1094">
        <v>42044</v>
      </c>
      <c r="O2313" s="820">
        <v>4.2430465045211647E-2</v>
      </c>
      <c r="P2313" s="820">
        <v>0.32319791579337598</v>
      </c>
    </row>
    <row r="2314" spans="14:16" ht="15.75">
      <c r="N2314" s="1094">
        <v>42045</v>
      </c>
      <c r="O2314" s="820">
        <v>4.0651156807395901E-2</v>
      </c>
      <c r="P2314" s="820">
        <v>0.319150182515755</v>
      </c>
    </row>
    <row r="2315" spans="14:16" ht="15.75">
      <c r="N2315" s="1094">
        <v>42046</v>
      </c>
      <c r="O2315" s="820">
        <v>3.8411653762351401E-2</v>
      </c>
      <c r="P2315" s="820">
        <v>0.30615417989420901</v>
      </c>
    </row>
    <row r="2316" spans="14:16" ht="15.75">
      <c r="N2316" s="1094">
        <v>42047</v>
      </c>
      <c r="O2316" s="820">
        <v>3.6111529455763E-2</v>
      </c>
      <c r="P2316" s="820">
        <v>0.28849366261623199</v>
      </c>
    </row>
    <row r="2317" spans="14:16" ht="15.75">
      <c r="N2317" s="1094">
        <v>42048</v>
      </c>
      <c r="O2317" s="820">
        <v>3.4913575540164402E-2</v>
      </c>
      <c r="P2317" s="820">
        <v>0.27658092436854997</v>
      </c>
    </row>
    <row r="2318" spans="14:16" ht="15.75">
      <c r="N2318" s="1094">
        <v>42051</v>
      </c>
      <c r="O2318" s="820">
        <v>3.2345876296439799E-2</v>
      </c>
      <c r="P2318" s="820">
        <v>0.255599584191257</v>
      </c>
    </row>
    <row r="2319" spans="14:16" ht="15.75">
      <c r="N2319" s="1094">
        <v>42052</v>
      </c>
      <c r="O2319" s="820">
        <v>3.0171241409471097E-2</v>
      </c>
      <c r="P2319" s="820">
        <v>0.24990394985924799</v>
      </c>
    </row>
    <row r="2320" spans="14:16" ht="15.75">
      <c r="N2320" s="1094">
        <v>42053</v>
      </c>
      <c r="O2320" s="820">
        <v>2.953129210934155E-2</v>
      </c>
      <c r="P2320" s="820">
        <v>0.25363554435262697</v>
      </c>
    </row>
    <row r="2321" spans="14:16" ht="15.75">
      <c r="N2321" s="1094">
        <v>42054</v>
      </c>
      <c r="O2321" s="820">
        <v>2.7504270308092951E-2</v>
      </c>
      <c r="P2321" s="820">
        <v>0.24336969273074299</v>
      </c>
    </row>
    <row r="2322" spans="14:16" ht="15.75">
      <c r="N2322" s="1094">
        <v>42055</v>
      </c>
      <c r="O2322" s="820">
        <v>2.6166084195823051E-2</v>
      </c>
      <c r="P2322" s="820">
        <v>0.24285241597825399</v>
      </c>
    </row>
    <row r="2323" spans="14:16" ht="15.75">
      <c r="N2323" s="1094">
        <v>42058</v>
      </c>
      <c r="O2323" s="820">
        <v>2.5633122201708602E-2</v>
      </c>
      <c r="P2323" s="820">
        <v>0.244246013935389</v>
      </c>
    </row>
    <row r="2324" spans="14:16" ht="15.75">
      <c r="N2324" s="1094">
        <v>42059</v>
      </c>
      <c r="O2324" s="820">
        <v>2.4749533121833901E-2</v>
      </c>
      <c r="P2324" s="820">
        <v>0.239817348088052</v>
      </c>
    </row>
    <row r="2325" spans="14:16" ht="15.75">
      <c r="N2325" s="1094">
        <v>42060</v>
      </c>
      <c r="O2325" s="820">
        <v>2.3977390614292399E-2</v>
      </c>
      <c r="P2325" s="820">
        <v>0.23796731213549999</v>
      </c>
    </row>
    <row r="2326" spans="14:16" ht="15.75">
      <c r="N2326" s="1094">
        <v>42061</v>
      </c>
      <c r="O2326" s="820">
        <v>2.692781630912135E-2</v>
      </c>
      <c r="P2326" s="820">
        <v>0.26186158511762703</v>
      </c>
    </row>
    <row r="2327" spans="14:16" ht="15.75">
      <c r="N2327" s="1094">
        <v>42062</v>
      </c>
      <c r="O2327" s="820">
        <v>2.827359220215785E-2</v>
      </c>
      <c r="P2327" s="820">
        <v>0.28303989307275501</v>
      </c>
    </row>
    <row r="2328" spans="14:16" ht="15.75">
      <c r="N2328" s="1094">
        <v>42065</v>
      </c>
      <c r="O2328" s="820">
        <v>3.1059871160126651E-2</v>
      </c>
      <c r="P2328" s="820">
        <v>0.28554797219057299</v>
      </c>
    </row>
    <row r="2329" spans="14:16" ht="15.75">
      <c r="N2329" s="1094">
        <v>42066</v>
      </c>
      <c r="O2329" s="820">
        <v>3.1126499251275454E-2</v>
      </c>
      <c r="P2329" s="820">
        <v>0.30198389586187102</v>
      </c>
    </row>
    <row r="2330" spans="14:16" ht="15.75">
      <c r="N2330" s="1094">
        <v>42067</v>
      </c>
      <c r="O2330" s="820">
        <v>3.0881450749281301E-2</v>
      </c>
      <c r="P2330" s="820">
        <v>0.32043986484917603</v>
      </c>
    </row>
    <row r="2331" spans="14:16" ht="15.75">
      <c r="N2331" s="1094">
        <v>42068</v>
      </c>
      <c r="O2331" s="820">
        <v>2.685066176528025E-2</v>
      </c>
      <c r="P2331" s="820">
        <v>0.29969406538078103</v>
      </c>
    </row>
    <row r="2332" spans="14:16" ht="15.75">
      <c r="N2332" s="1094">
        <v>42069</v>
      </c>
      <c r="O2332" s="820">
        <v>2.1859342084228451E-2</v>
      </c>
      <c r="P2332" s="820">
        <v>0.26380801741951299</v>
      </c>
    </row>
    <row r="2333" spans="14:16" ht="15.75">
      <c r="N2333" s="1094">
        <v>42072</v>
      </c>
      <c r="O2333" s="820">
        <v>1.7375012754789101E-2</v>
      </c>
      <c r="P2333" s="820">
        <v>0.25984856339197898</v>
      </c>
    </row>
    <row r="2334" spans="14:16" ht="15.75">
      <c r="N2334" s="1094">
        <v>42073</v>
      </c>
      <c r="O2334" s="820">
        <v>1.6434572696113949E-2</v>
      </c>
      <c r="P2334" s="820">
        <v>0.24911579013496399</v>
      </c>
    </row>
    <row r="2335" spans="14:16" ht="15.75">
      <c r="N2335" s="1094">
        <v>42074</v>
      </c>
      <c r="O2335" s="820">
        <v>1.542794889846655E-2</v>
      </c>
      <c r="P2335" s="820">
        <v>0.23819331363143001</v>
      </c>
    </row>
    <row r="2336" spans="14:16" ht="15.75">
      <c r="N2336" s="1094">
        <v>42075</v>
      </c>
      <c r="O2336" s="820">
        <v>1.525144626825975E-2</v>
      </c>
      <c r="P2336" s="820">
        <v>0.24809416526230399</v>
      </c>
    </row>
    <row r="2337" spans="14:16" ht="15.75">
      <c r="N2337" s="1094">
        <v>42076</v>
      </c>
      <c r="O2337" s="820">
        <v>1.55332401581935E-2</v>
      </c>
      <c r="P2337" s="820">
        <v>0.25113449600806298</v>
      </c>
    </row>
    <row r="2338" spans="14:16" ht="15.75">
      <c r="N2338" s="1094">
        <v>42079</v>
      </c>
      <c r="O2338" s="820">
        <v>1.6188020572384498E-2</v>
      </c>
      <c r="P2338" s="820">
        <v>0.27199068546717597</v>
      </c>
    </row>
    <row r="2339" spans="14:16" ht="15.75">
      <c r="N2339" s="1094">
        <v>42080</v>
      </c>
      <c r="O2339" s="820">
        <v>1.5804133951730949E-2</v>
      </c>
      <c r="P2339" s="820">
        <v>0.27618968208049899</v>
      </c>
    </row>
    <row r="2340" spans="14:16" ht="15.75">
      <c r="N2340" s="1094">
        <v>42081</v>
      </c>
      <c r="O2340" s="820">
        <v>1.5757006062160649E-2</v>
      </c>
      <c r="P2340" s="820">
        <v>0.27726084462216299</v>
      </c>
    </row>
    <row r="2341" spans="14:16" ht="15.75">
      <c r="N2341" s="1094">
        <v>42082</v>
      </c>
      <c r="O2341" s="820">
        <v>1.63715920760217E-2</v>
      </c>
      <c r="P2341" s="820">
        <v>0.288954926961839</v>
      </c>
    </row>
    <row r="2342" spans="14:16" ht="15.75">
      <c r="N2342" s="1094">
        <v>42083</v>
      </c>
      <c r="O2342" s="820">
        <v>1.8136474862856203E-2</v>
      </c>
      <c r="P2342" s="820">
        <v>0.31512232648317801</v>
      </c>
    </row>
    <row r="2343" spans="14:16" ht="15.75">
      <c r="N2343" s="1094">
        <v>42086</v>
      </c>
      <c r="O2343" s="820">
        <v>1.7264175128843401E-2</v>
      </c>
      <c r="P2343" s="820">
        <v>0.30790900179460701</v>
      </c>
    </row>
    <row r="2344" spans="14:16" ht="15.75">
      <c r="N2344" s="1094">
        <v>42087</v>
      </c>
      <c r="O2344" s="820">
        <v>1.6943041538048799E-2</v>
      </c>
      <c r="P2344" s="820">
        <v>0.30040323118254197</v>
      </c>
    </row>
    <row r="2345" spans="14:16" ht="15.75">
      <c r="N2345" s="1094">
        <v>42088</v>
      </c>
      <c r="O2345" s="820">
        <v>1.6483459952000651E-2</v>
      </c>
      <c r="P2345" s="820">
        <v>0.29421236773346199</v>
      </c>
    </row>
    <row r="2346" spans="14:16" ht="15.75">
      <c r="N2346" s="1094">
        <v>42089</v>
      </c>
      <c r="O2346" s="820">
        <v>1.6970372344423452E-2</v>
      </c>
      <c r="P2346" s="820">
        <v>0.28528345354791901</v>
      </c>
    </row>
    <row r="2347" spans="14:16" ht="15.75">
      <c r="N2347" s="1094">
        <v>42090</v>
      </c>
      <c r="O2347" s="820">
        <v>1.84467843218383E-2</v>
      </c>
      <c r="P2347" s="820">
        <v>0.30672612626018397</v>
      </c>
    </row>
    <row r="2348" spans="14:16" ht="15.75">
      <c r="N2348" s="1094">
        <v>42093</v>
      </c>
      <c r="O2348" s="820">
        <v>1.8737063540852649E-2</v>
      </c>
      <c r="P2348" s="820">
        <v>0.29949335470999899</v>
      </c>
    </row>
    <row r="2349" spans="14:16" ht="15.75">
      <c r="N2349" s="1094">
        <v>42094</v>
      </c>
      <c r="O2349" s="820">
        <v>2.0564715812131252E-2</v>
      </c>
      <c r="P2349" s="820">
        <v>0.30825967946507199</v>
      </c>
    </row>
    <row r="2350" spans="14:16" ht="15.75">
      <c r="N2350" s="1094">
        <v>42095</v>
      </c>
      <c r="O2350" s="820">
        <v>1.9483455152483699E-2</v>
      </c>
      <c r="P2350" s="820">
        <v>0.29474247641280399</v>
      </c>
    </row>
    <row r="2351" spans="14:16" ht="15.75">
      <c r="N2351" s="1094">
        <v>42096</v>
      </c>
      <c r="O2351" s="820">
        <v>1.8093691750097601E-2</v>
      </c>
      <c r="P2351" s="820">
        <v>0.28873732832610799</v>
      </c>
    </row>
    <row r="2352" spans="14:16" ht="15.75">
      <c r="N2352" s="1094">
        <v>42097</v>
      </c>
      <c r="O2352" s="820">
        <v>1.581354663032445E-2</v>
      </c>
      <c r="P2352" s="820">
        <v>0.262606336299821</v>
      </c>
    </row>
    <row r="2353" spans="14:16" ht="15.75">
      <c r="N2353" s="1094">
        <v>42100</v>
      </c>
      <c r="O2353" s="820">
        <v>1.4525353661563749E-2</v>
      </c>
      <c r="P2353" s="820">
        <v>0.23471704927777201</v>
      </c>
    </row>
    <row r="2354" spans="14:16" ht="15.75">
      <c r="N2354" s="1094">
        <v>42101</v>
      </c>
      <c r="O2354" s="820">
        <v>1.1887454511111449E-2</v>
      </c>
      <c r="P2354" s="820">
        <v>0.214658303654089</v>
      </c>
    </row>
    <row r="2355" spans="14:16" ht="15.75">
      <c r="N2355" s="1094">
        <v>42102</v>
      </c>
      <c r="O2355" s="820">
        <v>1.2788574184395499E-2</v>
      </c>
      <c r="P2355" s="820">
        <v>0.221498817860801</v>
      </c>
    </row>
    <row r="2356" spans="14:16" ht="15.75">
      <c r="N2356" s="1094">
        <v>42103</v>
      </c>
      <c r="O2356" s="820">
        <v>1.160113139801075E-2</v>
      </c>
      <c r="P2356" s="820">
        <v>0.196629836207322</v>
      </c>
    </row>
    <row r="2357" spans="14:16" ht="15.75">
      <c r="N2357" s="1094">
        <v>42104</v>
      </c>
      <c r="O2357" s="820">
        <v>1.043054813196575E-2</v>
      </c>
      <c r="P2357" s="820">
        <v>0.16984077665973499</v>
      </c>
    </row>
    <row r="2358" spans="14:16" ht="15.75">
      <c r="N2358" s="1094">
        <v>42107</v>
      </c>
      <c r="O2358" s="820">
        <v>1.0246093951877401E-2</v>
      </c>
      <c r="P2358" s="820">
        <v>0.173229447849539</v>
      </c>
    </row>
    <row r="2359" spans="14:16" ht="15.75">
      <c r="N2359" s="1094">
        <v>42108</v>
      </c>
      <c r="O2359" s="820">
        <v>1.0176894844617899E-2</v>
      </c>
      <c r="P2359" s="820">
        <v>0.16321775467267999</v>
      </c>
    </row>
    <row r="2360" spans="14:16" ht="15.75">
      <c r="N2360" s="1094">
        <v>42109</v>
      </c>
      <c r="O2360" s="820">
        <v>9.6340279260329498E-3</v>
      </c>
      <c r="P2360" s="820">
        <v>0.16042282202274399</v>
      </c>
    </row>
    <row r="2361" spans="14:16" ht="15.75">
      <c r="N2361" s="1094">
        <v>42110</v>
      </c>
      <c r="O2361" s="820">
        <v>9.9775067205813504E-3</v>
      </c>
      <c r="P2361" s="820">
        <v>0.16962305037321301</v>
      </c>
    </row>
    <row r="2362" spans="14:16" ht="15.75">
      <c r="N2362" s="1094">
        <v>42111</v>
      </c>
      <c r="O2362" s="820">
        <v>1.0845236216374749E-2</v>
      </c>
      <c r="P2362" s="820">
        <v>0.18803645034329</v>
      </c>
    </row>
    <row r="2363" spans="14:16" ht="15.75">
      <c r="N2363" s="1094">
        <v>42114</v>
      </c>
      <c r="O2363" s="820">
        <v>1.4724711383135899E-2</v>
      </c>
      <c r="P2363" s="820">
        <v>0.235770965877906</v>
      </c>
    </row>
    <row r="2364" spans="14:16" ht="15.75">
      <c r="N2364" s="1094">
        <v>42115</v>
      </c>
      <c r="O2364" s="820">
        <v>1.9642084954795799E-2</v>
      </c>
      <c r="P2364" s="820">
        <v>0.25898177939997302</v>
      </c>
    </row>
    <row r="2365" spans="14:16" ht="15.75">
      <c r="N2365" s="1094">
        <v>42116</v>
      </c>
      <c r="O2365" s="820">
        <v>2.2317544215699252E-2</v>
      </c>
      <c r="P2365" s="820">
        <v>0.27142699434731699</v>
      </c>
    </row>
    <row r="2366" spans="14:16" ht="15.75">
      <c r="N2366" s="1094">
        <v>42117</v>
      </c>
      <c r="O2366" s="820">
        <v>2.3292936492130198E-2</v>
      </c>
      <c r="P2366" s="820">
        <v>0.28370054254045901</v>
      </c>
    </row>
    <row r="2367" spans="14:16" ht="15.75">
      <c r="N2367" s="1094">
        <v>42118</v>
      </c>
      <c r="O2367" s="820">
        <v>2.3269330240533848E-2</v>
      </c>
      <c r="P2367" s="820">
        <v>0.27397515286836999</v>
      </c>
    </row>
    <row r="2368" spans="14:16" ht="15.75">
      <c r="N2368" s="1094">
        <v>42121</v>
      </c>
      <c r="O2368" s="820">
        <v>1.901389529443195E-2</v>
      </c>
      <c r="P2368" s="820">
        <v>0.22690003455947</v>
      </c>
    </row>
    <row r="2369" spans="14:16" ht="15.75">
      <c r="N2369" s="1094">
        <v>42122</v>
      </c>
      <c r="O2369" s="820">
        <v>1.396212825684915E-2</v>
      </c>
      <c r="P2369" s="820">
        <v>0.210685493541063</v>
      </c>
    </row>
    <row r="2370" spans="14:16" ht="15.75">
      <c r="N2370" s="1094">
        <v>42123</v>
      </c>
      <c r="O2370" s="820">
        <v>1.24447622762256E-2</v>
      </c>
      <c r="P2370" s="820">
        <v>0.224177635767805</v>
      </c>
    </row>
    <row r="2371" spans="14:16" ht="15.75">
      <c r="N2371" s="1094">
        <v>42124</v>
      </c>
      <c r="O2371" s="820">
        <v>1.4677216741744699E-2</v>
      </c>
      <c r="P2371" s="820">
        <v>0.24508391853393599</v>
      </c>
    </row>
    <row r="2372" spans="14:16" ht="15.75">
      <c r="N2372" s="1094">
        <v>42125</v>
      </c>
      <c r="O2372" s="820">
        <v>1.6860176195367851E-2</v>
      </c>
      <c r="P2372" s="820">
        <v>0.22570453614473601</v>
      </c>
    </row>
    <row r="2373" spans="14:16" ht="15.75">
      <c r="N2373" s="1094">
        <v>42128</v>
      </c>
      <c r="O2373" s="820">
        <v>1.933417085916115E-2</v>
      </c>
      <c r="P2373" s="820">
        <v>0.249843543617666</v>
      </c>
    </row>
    <row r="2374" spans="14:16" ht="15.75">
      <c r="N2374" s="1094">
        <v>42129</v>
      </c>
      <c r="O2374" s="820">
        <v>2.1191145610819646E-2</v>
      </c>
      <c r="P2374" s="820">
        <v>0.26065659946375902</v>
      </c>
    </row>
    <row r="2375" spans="14:16" ht="15.75">
      <c r="N2375" s="1094">
        <v>42130</v>
      </c>
      <c r="O2375" s="820">
        <v>2.1633752865051498E-2</v>
      </c>
      <c r="P2375" s="820">
        <v>0.240736115889115</v>
      </c>
    </row>
    <row r="2376" spans="14:16" ht="15.75">
      <c r="N2376" s="1094">
        <v>42131</v>
      </c>
      <c r="O2376" s="820">
        <v>2.04473676264691E-2</v>
      </c>
      <c r="P2376" s="820">
        <v>0.20467089615565501</v>
      </c>
    </row>
    <row r="2377" spans="14:16" ht="15.75">
      <c r="N2377" s="1094">
        <v>42132</v>
      </c>
      <c r="O2377" s="820">
        <v>1.8606800443598349E-2</v>
      </c>
      <c r="P2377" s="820">
        <v>0.20873091193976201</v>
      </c>
    </row>
    <row r="2378" spans="14:16" ht="15.75">
      <c r="N2378" s="1094">
        <v>42135</v>
      </c>
      <c r="O2378" s="820">
        <v>1.9302778586936999E-2</v>
      </c>
      <c r="P2378" s="820">
        <v>0.20475989334288999</v>
      </c>
    </row>
    <row r="2379" spans="14:16" ht="15.75">
      <c r="N2379" s="1094">
        <v>42136</v>
      </c>
      <c r="O2379" s="820">
        <v>1.974792131082815E-2</v>
      </c>
      <c r="P2379" s="820">
        <v>0.19518636034626899</v>
      </c>
    </row>
    <row r="2380" spans="14:16" ht="15.75">
      <c r="N2380" s="1094">
        <v>42137</v>
      </c>
      <c r="O2380" s="820">
        <v>2.0641738561988501E-2</v>
      </c>
      <c r="P2380" s="820">
        <v>0.18933909473996099</v>
      </c>
    </row>
    <row r="2381" spans="14:16" ht="15.75">
      <c r="N2381" s="1094">
        <v>42138</v>
      </c>
      <c r="O2381" s="820">
        <v>2.0796484929313349E-2</v>
      </c>
      <c r="P2381" s="820">
        <v>0.18710207527466599</v>
      </c>
    </row>
    <row r="2382" spans="14:16" ht="15.75">
      <c r="N2382" s="1094">
        <v>42139</v>
      </c>
      <c r="O2382" s="820">
        <v>2.292855106557725E-2</v>
      </c>
      <c r="P2382" s="820">
        <v>0.20229339865468399</v>
      </c>
    </row>
    <row r="2383" spans="14:16" ht="15.75">
      <c r="N2383" s="1094">
        <v>42142</v>
      </c>
      <c r="O2383" s="820">
        <v>2.3865615530757549E-2</v>
      </c>
      <c r="P2383" s="820">
        <v>0.19291312523530499</v>
      </c>
    </row>
    <row r="2384" spans="14:16" ht="15.75">
      <c r="N2384" s="1094">
        <v>42143</v>
      </c>
      <c r="O2384" s="820">
        <v>2.4365078796408153E-2</v>
      </c>
      <c r="P2384" s="820">
        <v>0.18811569029424999</v>
      </c>
    </row>
    <row r="2385" spans="14:16" ht="15.75">
      <c r="N2385" s="1094">
        <v>42144</v>
      </c>
      <c r="O2385" s="820">
        <v>2.5584997246537452E-2</v>
      </c>
      <c r="P2385" s="820">
        <v>0.192386273179601</v>
      </c>
    </row>
    <row r="2386" spans="14:16" ht="15.75">
      <c r="N2386" s="1094">
        <v>42145</v>
      </c>
      <c r="O2386" s="820">
        <v>2.72069832122919E-2</v>
      </c>
      <c r="P2386" s="820">
        <v>0.21148291702684199</v>
      </c>
    </row>
    <row r="2387" spans="14:16" ht="15.75">
      <c r="N2387" s="1094">
        <v>42146</v>
      </c>
      <c r="O2387" s="820">
        <v>2.7663205271034001E-2</v>
      </c>
      <c r="P2387" s="820">
        <v>0.19977873056151099</v>
      </c>
    </row>
    <row r="2388" spans="14:16" ht="15.75">
      <c r="N2388" s="1094">
        <v>42149</v>
      </c>
      <c r="O2388" s="820">
        <v>2.81522162319402E-2</v>
      </c>
      <c r="P2388" s="820">
        <v>0.182426212161868</v>
      </c>
    </row>
    <row r="2389" spans="14:16" ht="15.75">
      <c r="N2389" s="1094">
        <v>42150</v>
      </c>
      <c r="O2389" s="820">
        <v>3.005662538359535E-2</v>
      </c>
      <c r="P2389" s="820">
        <v>0.201725522202265</v>
      </c>
    </row>
    <row r="2390" spans="14:16" ht="15.75">
      <c r="N2390" s="1094">
        <v>42151</v>
      </c>
      <c r="O2390" s="820">
        <v>3.1986162326198199E-2</v>
      </c>
      <c r="P2390" s="820">
        <v>0.200655654167604</v>
      </c>
    </row>
    <row r="2391" spans="14:16" ht="15.75">
      <c r="N2391" s="1094">
        <v>42152</v>
      </c>
      <c r="O2391" s="820">
        <v>3.5005762038002097E-2</v>
      </c>
      <c r="P2391" s="820">
        <v>0.193214152934406</v>
      </c>
    </row>
    <row r="2392" spans="14:16" ht="15.75">
      <c r="N2392" s="1094">
        <v>42153</v>
      </c>
      <c r="O2392" s="820">
        <v>3.9285252734129805E-2</v>
      </c>
      <c r="P2392" s="820">
        <v>0.230349860397634</v>
      </c>
    </row>
    <row r="2393" spans="14:16" ht="15.75">
      <c r="N2393" s="1094">
        <v>42156</v>
      </c>
      <c r="O2393" s="820">
        <v>4.3277908128818793E-2</v>
      </c>
      <c r="P2393" s="820">
        <v>0.26270516012051498</v>
      </c>
    </row>
    <row r="2394" spans="14:16" ht="15.75">
      <c r="N2394" s="1094">
        <v>42157</v>
      </c>
      <c r="O2394" s="820">
        <v>4.3758214621619995E-2</v>
      </c>
      <c r="P2394" s="820">
        <v>0.260249378528709</v>
      </c>
    </row>
    <row r="2395" spans="14:16" ht="15.75">
      <c r="N2395" s="1094">
        <v>42158</v>
      </c>
      <c r="O2395" s="820">
        <v>4.2553293182272744E-2</v>
      </c>
      <c r="P2395" s="820">
        <v>0.25924683205729898</v>
      </c>
    </row>
    <row r="2396" spans="14:16" ht="15.75">
      <c r="N2396" s="1094">
        <v>42159</v>
      </c>
      <c r="O2396" s="820">
        <v>3.8244888537903601E-2</v>
      </c>
      <c r="P2396" s="820">
        <v>0.23539251471515499</v>
      </c>
    </row>
    <row r="2397" spans="14:16" ht="15.75">
      <c r="N2397" s="1094">
        <v>42160</v>
      </c>
      <c r="O2397" s="820">
        <v>3.4512250953219803E-2</v>
      </c>
      <c r="P2397" s="820">
        <v>0.21631180159671501</v>
      </c>
    </row>
    <row r="2398" spans="14:16" ht="15.75">
      <c r="N2398" s="1094">
        <v>42163</v>
      </c>
      <c r="O2398" s="820">
        <v>3.067084806247445E-2</v>
      </c>
      <c r="P2398" s="820">
        <v>0.20794597473131801</v>
      </c>
    </row>
    <row r="2399" spans="14:16" ht="15.75">
      <c r="N2399" s="1094">
        <v>42164</v>
      </c>
      <c r="O2399" s="820">
        <v>3.0085226605949599E-2</v>
      </c>
      <c r="P2399" s="820">
        <v>0.208126608213861</v>
      </c>
    </row>
    <row r="2400" spans="14:16" ht="15.75">
      <c r="N2400" s="1094">
        <v>42165</v>
      </c>
      <c r="O2400" s="820">
        <v>3.041220230516295E-2</v>
      </c>
      <c r="P2400" s="820">
        <v>0.21347789400051001</v>
      </c>
    </row>
    <row r="2401" spans="14:16" ht="15.75">
      <c r="N2401" s="1094">
        <v>42166</v>
      </c>
      <c r="O2401" s="820">
        <v>3.4343900821130605E-2</v>
      </c>
      <c r="P2401" s="820">
        <v>0.25654026031511101</v>
      </c>
    </row>
    <row r="2402" spans="14:16" ht="15.75">
      <c r="N2402" s="1094">
        <v>42167</v>
      </c>
      <c r="O2402" s="820">
        <v>3.462707949309745E-2</v>
      </c>
      <c r="P2402" s="820">
        <v>0.25204221880855099</v>
      </c>
    </row>
    <row r="2403" spans="14:16" ht="15.75">
      <c r="N2403" s="1094">
        <v>42168</v>
      </c>
      <c r="O2403" s="820">
        <v>3.5252525950998051E-2</v>
      </c>
      <c r="P2403" s="820">
        <v>0.2486652958968375</v>
      </c>
    </row>
    <row r="2404" spans="14:16" ht="15.75">
      <c r="N2404" s="1094">
        <v>42169</v>
      </c>
      <c r="O2404" s="820">
        <v>3.6673255748433449E-2</v>
      </c>
      <c r="P2404" s="820">
        <v>0.24697683444098073</v>
      </c>
    </row>
    <row r="2405" spans="14:16" ht="15.75">
      <c r="N2405" s="1094">
        <v>42170</v>
      </c>
      <c r="O2405" s="820">
        <v>3.7683789062779902E-2</v>
      </c>
      <c r="P2405" s="820">
        <v>0.24528837298512399</v>
      </c>
    </row>
    <row r="2406" spans="14:16" ht="15.75">
      <c r="N2406" s="1094">
        <v>42171</v>
      </c>
      <c r="O2406" s="820">
        <v>3.4188607308170547E-2</v>
      </c>
      <c r="P2406" s="820">
        <v>0.22720041346213099</v>
      </c>
    </row>
    <row r="2407" spans="14:16" ht="15.75">
      <c r="N2407" s="1094">
        <v>42172</v>
      </c>
      <c r="O2407" s="820">
        <v>3.4726638761724452E-2</v>
      </c>
      <c r="P2407" s="820">
        <v>0.234264028417495</v>
      </c>
    </row>
    <row r="2408" spans="14:16" ht="15.75">
      <c r="N2408" s="1094">
        <v>42173</v>
      </c>
      <c r="O2408" s="820">
        <v>3.394695638000815E-2</v>
      </c>
      <c r="P2408" s="820">
        <v>0.20949139289757801</v>
      </c>
    </row>
    <row r="2409" spans="14:16" ht="15.75">
      <c r="N2409" s="1094">
        <v>42174</v>
      </c>
      <c r="O2409" s="820">
        <v>3.3346927167686904E-2</v>
      </c>
      <c r="P2409" s="820">
        <v>0.220770264397393</v>
      </c>
    </row>
    <row r="2410" spans="14:16" ht="15.75">
      <c r="N2410" s="1094">
        <v>42175</v>
      </c>
      <c r="O2410" s="820">
        <v>3.3163405384158698E-2</v>
      </c>
      <c r="P2410" s="820">
        <v>0.232899467094558</v>
      </c>
    </row>
    <row r="2411" spans="14:16" ht="15.75">
      <c r="N2411" s="1094">
        <v>42176</v>
      </c>
      <c r="O2411" s="820">
        <v>3.6648717712361452E-2</v>
      </c>
      <c r="P2411" s="820">
        <v>0.2389640684431405</v>
      </c>
    </row>
    <row r="2412" spans="14:16" ht="15.75">
      <c r="N2412" s="1094">
        <v>42177</v>
      </c>
      <c r="O2412" s="820">
        <v>3.8389240964556599E-2</v>
      </c>
      <c r="P2412" s="820">
        <v>0.245028669791723</v>
      </c>
    </row>
    <row r="2413" spans="14:16" ht="15.75">
      <c r="N2413" s="1094">
        <v>42178</v>
      </c>
      <c r="O2413" s="820">
        <v>3.7671198692890699E-2</v>
      </c>
      <c r="P2413" s="820">
        <v>0.26818832263278303</v>
      </c>
    </row>
    <row r="2414" spans="14:16" ht="15.75">
      <c r="N2414" s="1094">
        <v>42179</v>
      </c>
      <c r="O2414" s="820">
        <v>4.0481482477174396E-2</v>
      </c>
      <c r="P2414" s="820">
        <v>0.29137699675860401</v>
      </c>
    </row>
    <row r="2415" spans="14:16" ht="15.75">
      <c r="N2415" s="1094">
        <v>42180</v>
      </c>
      <c r="O2415" s="820">
        <v>3.9084947184619953E-2</v>
      </c>
      <c r="P2415" s="820">
        <v>0.316951010396051</v>
      </c>
    </row>
    <row r="2416" spans="14:16" ht="15.75">
      <c r="N2416" s="1094">
        <v>42181</v>
      </c>
      <c r="O2416" s="820">
        <v>3.4230076615389148E-2</v>
      </c>
      <c r="P2416" s="820">
        <v>0.291777593498182</v>
      </c>
    </row>
    <row r="2417" spans="14:16" ht="15.75">
      <c r="N2417" s="1094">
        <v>42182</v>
      </c>
      <c r="O2417" s="820">
        <v>2.893968433949495E-2</v>
      </c>
      <c r="P2417" s="820">
        <v>0.2818841302015645</v>
      </c>
    </row>
    <row r="2418" spans="14:16" ht="15.75">
      <c r="N2418" s="1094">
        <v>42183</v>
      </c>
      <c r="O2418" s="820">
        <v>2.7508376760845051E-2</v>
      </c>
      <c r="P2418" s="820">
        <v>0.27693739855325572</v>
      </c>
    </row>
    <row r="2419" spans="14:16" ht="15.75">
      <c r="N2419" s="1094">
        <v>42184</v>
      </c>
      <c r="O2419" s="820">
        <v>2.2504150717370001E-2</v>
      </c>
      <c r="P2419" s="820">
        <v>0.271990666904947</v>
      </c>
    </row>
    <row r="2420" spans="14:16" ht="15.75">
      <c r="N2420" s="1094">
        <v>42185</v>
      </c>
      <c r="O2420" s="820">
        <v>1.89947077566711E-2</v>
      </c>
      <c r="P2420" s="820">
        <v>0.27020564925919199</v>
      </c>
    </row>
    <row r="2421" spans="14:16" ht="15.75">
      <c r="N2421" s="1094">
        <v>42186</v>
      </c>
      <c r="O2421" s="820">
        <v>2.1781213702881101E-2</v>
      </c>
      <c r="P2421" s="820">
        <v>0.25026569843170698</v>
      </c>
    </row>
    <row r="2422" spans="14:16" ht="15.75">
      <c r="N2422" s="1094">
        <v>42187</v>
      </c>
      <c r="O2422" s="820">
        <v>2.1580950333470548E-2</v>
      </c>
      <c r="P2422" s="820">
        <v>0.22437663144095699</v>
      </c>
    </row>
    <row r="2423" spans="14:16" ht="15.75">
      <c r="N2423" s="1094">
        <v>42188</v>
      </c>
      <c r="O2423" s="820">
        <v>2.0676307708603351E-2</v>
      </c>
      <c r="P2423" s="820">
        <v>0.23273462548837401</v>
      </c>
    </row>
    <row r="2424" spans="14:16" ht="15.75">
      <c r="N2424" s="1094">
        <v>42191</v>
      </c>
      <c r="O2424" s="820">
        <v>1.8709141109471802E-2</v>
      </c>
      <c r="P2424" s="820">
        <v>0.21078204493799599</v>
      </c>
    </row>
    <row r="2425" spans="14:16" ht="15.75">
      <c r="N2425" s="1094">
        <v>42192</v>
      </c>
      <c r="O2425" s="820">
        <v>1.8865030356314101E-2</v>
      </c>
      <c r="P2425" s="820">
        <v>0.19477009646017901</v>
      </c>
    </row>
    <row r="2426" spans="14:16" ht="15.75">
      <c r="N2426" s="1094">
        <v>42193</v>
      </c>
      <c r="O2426" s="820">
        <v>1.64392442638914E-2</v>
      </c>
      <c r="P2426" s="820">
        <v>0.17727757646598799</v>
      </c>
    </row>
    <row r="2427" spans="14:16" ht="15.75">
      <c r="N2427" s="1094">
        <v>42194</v>
      </c>
      <c r="O2427" s="820">
        <v>1.8768339042045751E-2</v>
      </c>
      <c r="P2427" s="820">
        <v>0.21181367791347899</v>
      </c>
    </row>
    <row r="2428" spans="14:16" ht="15.75">
      <c r="N2428" s="1094">
        <v>42195</v>
      </c>
      <c r="O2428" s="820">
        <v>2.04308770781454E-2</v>
      </c>
      <c r="P2428" s="820">
        <v>0.236101897296942</v>
      </c>
    </row>
    <row r="2429" spans="14:16" ht="15.75">
      <c r="N2429" s="1094">
        <v>42198</v>
      </c>
      <c r="O2429" s="820">
        <v>2.2559586858047501E-2</v>
      </c>
      <c r="P2429" s="820">
        <v>0.27647001663465898</v>
      </c>
    </row>
    <row r="2430" spans="14:16" ht="15.75">
      <c r="N2430" s="1094">
        <v>42199</v>
      </c>
      <c r="O2430" s="820">
        <v>2.3449531297361048E-2</v>
      </c>
      <c r="P2430" s="820">
        <v>0.29859040924569302</v>
      </c>
    </row>
    <row r="2431" spans="14:16" ht="15.75">
      <c r="N2431" s="1094">
        <v>42200</v>
      </c>
      <c r="O2431" s="820">
        <v>2.57365249333859E-2</v>
      </c>
      <c r="P2431" s="820">
        <v>0.328846608704429</v>
      </c>
    </row>
    <row r="2432" spans="14:16" ht="15.75">
      <c r="N2432" s="1094">
        <v>42201</v>
      </c>
      <c r="O2432" s="820">
        <v>2.3340122970620398E-2</v>
      </c>
      <c r="P2432" s="820">
        <v>0.29782349059075902</v>
      </c>
    </row>
    <row r="2433" spans="14:16" ht="15.75">
      <c r="N2433" s="1094">
        <v>42202</v>
      </c>
      <c r="O2433" s="820">
        <v>2.1379045260990048E-2</v>
      </c>
      <c r="P2433" s="820">
        <v>0.27120464599767402</v>
      </c>
    </row>
    <row r="2434" spans="14:16" ht="15.75">
      <c r="N2434" s="1094">
        <v>42205</v>
      </c>
      <c r="O2434" s="820">
        <v>1.9949792580051751E-2</v>
      </c>
      <c r="P2434" s="820">
        <v>0.25039623450529103</v>
      </c>
    </row>
    <row r="2435" spans="14:16" ht="15.75">
      <c r="N2435" s="1094">
        <v>42206</v>
      </c>
      <c r="O2435" s="820">
        <v>2.0049250632828051E-2</v>
      </c>
      <c r="P2435" s="820">
        <v>0.25295384789091802</v>
      </c>
    </row>
    <row r="2436" spans="14:16" ht="15.75">
      <c r="N2436" s="1094">
        <v>42207</v>
      </c>
      <c r="O2436" s="820">
        <v>1.9251533547585849E-2</v>
      </c>
      <c r="P2436" s="820">
        <v>0.22561566890449</v>
      </c>
    </row>
    <row r="2437" spans="14:16" ht="15.75">
      <c r="N2437" s="1094">
        <v>42208</v>
      </c>
      <c r="O2437" s="820">
        <v>2.2457969297498999E-2</v>
      </c>
      <c r="P2437" s="820">
        <v>0.24108631463851701</v>
      </c>
    </row>
    <row r="2438" spans="14:16" ht="15.75">
      <c r="N2438" s="1094">
        <v>42209</v>
      </c>
      <c r="O2438" s="820">
        <v>2.2652954176575302E-2</v>
      </c>
      <c r="P2438" s="820">
        <v>0.24553264547707801</v>
      </c>
    </row>
    <row r="2439" spans="14:16" ht="15.75">
      <c r="N2439" s="1094">
        <v>42212</v>
      </c>
      <c r="O2439" s="820">
        <v>2.268648719477865E-2</v>
      </c>
      <c r="P2439" s="820">
        <v>0.24070181176564201</v>
      </c>
    </row>
    <row r="2440" spans="14:16" ht="15.75">
      <c r="N2440" s="1094">
        <v>42213</v>
      </c>
      <c r="O2440" s="820">
        <v>2.1535208850632401E-2</v>
      </c>
      <c r="P2440" s="820">
        <v>0.217452003891143</v>
      </c>
    </row>
    <row r="2441" spans="14:16" ht="15.75">
      <c r="N2441" s="1094">
        <v>42214</v>
      </c>
      <c r="O2441" s="820">
        <v>2.0235781637946048E-2</v>
      </c>
      <c r="P2441" s="820">
        <v>0.22616819428646301</v>
      </c>
    </row>
    <row r="2442" spans="14:16" ht="15.75">
      <c r="N2442" s="1094">
        <v>42215</v>
      </c>
      <c r="O2442" s="820">
        <v>1.6571826621839151E-2</v>
      </c>
      <c r="P2442" s="820">
        <v>0.208827329952671</v>
      </c>
    </row>
    <row r="2443" spans="14:16" ht="15.75">
      <c r="N2443" s="1094">
        <v>42216</v>
      </c>
      <c r="O2443" s="820">
        <v>1.7089974350725099E-2</v>
      </c>
      <c r="P2443" s="820">
        <v>0.204443266821559</v>
      </c>
    </row>
    <row r="2444" spans="14:16" ht="15.75">
      <c r="N2444" s="1094">
        <v>42219</v>
      </c>
      <c r="O2444" s="820">
        <v>1.7119353309709501E-2</v>
      </c>
      <c r="P2444" s="820">
        <v>0.20243241358311401</v>
      </c>
    </row>
    <row r="2445" spans="14:16" ht="15.75">
      <c r="N2445" s="1094">
        <v>42220</v>
      </c>
      <c r="O2445" s="820">
        <v>1.7342070119748251E-2</v>
      </c>
      <c r="P2445" s="820">
        <v>0.21000088961841401</v>
      </c>
    </row>
    <row r="2446" spans="14:16" ht="15.75">
      <c r="N2446" s="1094">
        <v>42221</v>
      </c>
      <c r="O2446" s="820">
        <v>1.3185202089194749E-2</v>
      </c>
      <c r="P2446" s="820">
        <v>0.205286053402642</v>
      </c>
    </row>
  </sheetData>
  <pageMargins left="0.7" right="0.7" top="0.75" bottom="0.75" header="0.3" footer="0.3"/>
  <drawing r:id="rId1"/>
</worksheet>
</file>

<file path=xl/worksheets/sheet1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Munka110"/>
  <dimension ref="A1:H36"/>
  <sheetViews>
    <sheetView showGridLines="0" zoomScale="75" zoomScaleNormal="75" workbookViewId="0">
      <selection activeCell="B8" sqref="B8:H20"/>
    </sheetView>
  </sheetViews>
  <sheetFormatPr defaultRowHeight="12.75"/>
  <cols>
    <col min="1" max="1" width="9.140625" style="1098"/>
    <col min="2" max="2" width="34.42578125" style="1098" customWidth="1"/>
    <col min="3" max="3" width="12.7109375" style="1098" customWidth="1"/>
    <col min="4" max="4" width="12.140625" style="1098" customWidth="1"/>
    <col min="5" max="5" width="13.140625" style="1098" customWidth="1"/>
    <col min="6" max="6" width="12.42578125" style="1098" customWidth="1"/>
    <col min="7" max="7" width="10" style="1098" customWidth="1"/>
    <col min="8" max="8" width="15.42578125" style="1098" customWidth="1"/>
    <col min="9" max="16384" width="9.140625" style="1098"/>
  </cols>
  <sheetData>
    <row r="1" spans="1:8" ht="15.75">
      <c r="A1" s="1096" t="s">
        <v>0</v>
      </c>
      <c r="B1" s="1097" t="s">
        <v>1608</v>
      </c>
      <c r="C1" s="414"/>
    </row>
    <row r="2" spans="1:8" ht="15.75">
      <c r="A2" s="1096" t="s">
        <v>2</v>
      </c>
      <c r="B2" s="1099" t="s">
        <v>1609</v>
      </c>
      <c r="C2" s="414"/>
    </row>
    <row r="3" spans="1:8" ht="15.75">
      <c r="A3" s="1096" t="s">
        <v>4</v>
      </c>
      <c r="B3" s="1096" t="s">
        <v>1610</v>
      </c>
      <c r="C3" s="414"/>
    </row>
    <row r="4" spans="1:8" ht="15.75">
      <c r="A4" s="1096" t="s">
        <v>5</v>
      </c>
      <c r="B4" s="1096" t="s">
        <v>1611</v>
      </c>
      <c r="C4" s="414"/>
    </row>
    <row r="5" spans="1:8" ht="15.75">
      <c r="A5" s="1096" t="s">
        <v>6</v>
      </c>
      <c r="B5" s="1096"/>
      <c r="C5" s="414"/>
    </row>
    <row r="6" spans="1:8" ht="15.75">
      <c r="A6" s="1096" t="s">
        <v>7</v>
      </c>
      <c r="B6" s="1096"/>
      <c r="C6" s="414"/>
    </row>
    <row r="8" spans="1:8">
      <c r="B8" s="1234" t="s">
        <v>1612</v>
      </c>
      <c r="C8" s="1234"/>
      <c r="D8" s="1234"/>
      <c r="E8" s="1234"/>
      <c r="F8" s="1234"/>
      <c r="G8" s="1234"/>
      <c r="H8" s="1234"/>
    </row>
    <row r="9" spans="1:8" ht="12.75" customHeight="1" thickBot="1">
      <c r="B9" s="1235"/>
      <c r="C9" s="1235"/>
      <c r="D9" s="1235"/>
      <c r="E9" s="1235"/>
      <c r="F9" s="1235"/>
      <c r="G9" s="1235"/>
      <c r="H9" s="1235"/>
    </row>
    <row r="10" spans="1:8" ht="24.75" customHeight="1" thickBot="1">
      <c r="B10" s="1227"/>
      <c r="C10" s="1229" t="s">
        <v>1613</v>
      </c>
      <c r="D10" s="1230"/>
      <c r="E10" s="1230"/>
      <c r="F10" s="1230"/>
      <c r="G10" s="1231"/>
      <c r="H10" s="1232" t="s">
        <v>1614</v>
      </c>
    </row>
    <row r="11" spans="1:8" ht="27.75" customHeight="1" thickBot="1">
      <c r="B11" s="1228"/>
      <c r="C11" s="1100" t="s">
        <v>1615</v>
      </c>
      <c r="D11" s="1101" t="s">
        <v>1616</v>
      </c>
      <c r="E11" s="1101" t="s">
        <v>1617</v>
      </c>
      <c r="F11" s="1102" t="s">
        <v>1618</v>
      </c>
      <c r="G11" s="1103" t="s">
        <v>1619</v>
      </c>
      <c r="H11" s="1233"/>
    </row>
    <row r="12" spans="1:8" ht="15.75">
      <c r="B12" s="1104" t="s">
        <v>1620</v>
      </c>
      <c r="C12" s="1105">
        <v>3.5942138841513489E-2</v>
      </c>
      <c r="D12" s="1106">
        <v>6.3349874331378495E-2</v>
      </c>
      <c r="E12" s="1106">
        <v>7.551693137548697E-2</v>
      </c>
      <c r="F12" s="1107">
        <v>3.1496062992125984E-2</v>
      </c>
      <c r="G12" s="1108">
        <v>4.2638233127649042E-2</v>
      </c>
      <c r="H12" s="1109">
        <v>0.55999429840557602</v>
      </c>
    </row>
    <row r="13" spans="1:8" ht="15.75">
      <c r="B13" s="1110" t="s">
        <v>446</v>
      </c>
      <c r="C13" s="1111">
        <v>9.2397827048196574E-2</v>
      </c>
      <c r="D13" s="1112">
        <v>0.20802990268737515</v>
      </c>
      <c r="E13" s="1112">
        <v>0.352112676056338</v>
      </c>
      <c r="F13" s="1113">
        <v>0.43307086614173229</v>
      </c>
      <c r="G13" s="1114">
        <v>0.12714187386038425</v>
      </c>
      <c r="H13" s="1115">
        <v>0.50889420176676448</v>
      </c>
    </row>
    <row r="14" spans="1:8" ht="15.75">
      <c r="B14" s="1110" t="s">
        <v>1621</v>
      </c>
      <c r="C14" s="1116">
        <v>0.1137009664582149</v>
      </c>
      <c r="D14" s="1112">
        <v>0.12818199394212798</v>
      </c>
      <c r="E14" s="1117">
        <v>6.6826490860053947E-2</v>
      </c>
      <c r="F14" s="1118">
        <v>2.5196850393700787E-2</v>
      </c>
      <c r="G14" s="1114">
        <v>0.11384685979254465</v>
      </c>
      <c r="H14" s="1119">
        <v>0.39744923738477467</v>
      </c>
    </row>
    <row r="15" spans="1:8" ht="15.75">
      <c r="B15" s="1110" t="s">
        <v>1622</v>
      </c>
      <c r="C15" s="1116">
        <v>0.28578422083254373</v>
      </c>
      <c r="D15" s="1112">
        <v>0.27563317651607916</v>
      </c>
      <c r="E15" s="1117">
        <v>0.21965837578663469</v>
      </c>
      <c r="F15" s="1118">
        <v>0.20944881889763781</v>
      </c>
      <c r="G15" s="1114">
        <v>0.28063226788064677</v>
      </c>
      <c r="H15" s="1119">
        <v>0.38584438975747504</v>
      </c>
    </row>
    <row r="16" spans="1:8" ht="15.75">
      <c r="B16" s="1110" t="s">
        <v>1623</v>
      </c>
      <c r="C16" s="1111">
        <v>6.5062219695534079E-2</v>
      </c>
      <c r="D16" s="1117">
        <v>7.2372236901462911E-2</v>
      </c>
      <c r="E16" s="1117">
        <v>4.8846269103985616E-2</v>
      </c>
      <c r="F16" s="1118">
        <v>6.1417322834645668E-2</v>
      </c>
      <c r="G16" s="1120">
        <v>6.5750546411795244E-2</v>
      </c>
      <c r="H16" s="1115">
        <v>0.60905535555839752</v>
      </c>
    </row>
    <row r="17" spans="2:8" ht="15.75">
      <c r="B17" s="1110" t="s">
        <v>1624</v>
      </c>
      <c r="C17" s="1111">
        <v>3.2657444254942831E-2</v>
      </c>
      <c r="D17" s="1117">
        <v>4.6271830895147255E-2</v>
      </c>
      <c r="E17" s="1117">
        <v>3.2963739886125262E-2</v>
      </c>
      <c r="F17" s="1118">
        <v>1.5748031496062992E-2</v>
      </c>
      <c r="G17" s="1120">
        <v>3.5091108883870889E-2</v>
      </c>
      <c r="H17" s="1120">
        <v>0.23207880797254118</v>
      </c>
    </row>
    <row r="18" spans="2:8" ht="16.5" thickBot="1">
      <c r="B18" s="1121" t="s">
        <v>216</v>
      </c>
      <c r="C18" s="1122">
        <v>0.37445518286905433</v>
      </c>
      <c r="D18" s="1123">
        <v>0.20616098472642908</v>
      </c>
      <c r="E18" s="1123">
        <v>0.2040755169313756</v>
      </c>
      <c r="F18" s="1124">
        <v>0.22362204724409451</v>
      </c>
      <c r="G18" s="1125">
        <v>0.33489911004310913</v>
      </c>
      <c r="H18" s="1125">
        <v>0.24514596964716051</v>
      </c>
    </row>
    <row r="19" spans="2:8" ht="17.25" thickTop="1" thickBot="1">
      <c r="B19" s="1126" t="s">
        <v>925</v>
      </c>
      <c r="C19" s="1127">
        <v>1</v>
      </c>
      <c r="D19" s="1127">
        <v>1</v>
      </c>
      <c r="E19" s="1127">
        <v>1</v>
      </c>
      <c r="F19" s="1128">
        <v>1</v>
      </c>
      <c r="G19" s="1129">
        <v>1</v>
      </c>
      <c r="H19" s="1130">
        <v>0.33</v>
      </c>
    </row>
    <row r="20" spans="2:8">
      <c r="B20" s="1131" t="s">
        <v>1625</v>
      </c>
    </row>
    <row r="24" spans="2:8">
      <c r="B24" s="1234" t="s">
        <v>1626</v>
      </c>
      <c r="C24" s="1234"/>
      <c r="D24" s="1234"/>
      <c r="E24" s="1234"/>
      <c r="F24" s="1234"/>
      <c r="G24" s="1234"/>
      <c r="H24" s="1234"/>
    </row>
    <row r="25" spans="2:8" ht="13.5" thickBot="1">
      <c r="B25" s="1235"/>
      <c r="C25" s="1235"/>
      <c r="D25" s="1235"/>
      <c r="E25" s="1235"/>
      <c r="F25" s="1235"/>
      <c r="G25" s="1235"/>
      <c r="H25" s="1235"/>
    </row>
    <row r="26" spans="2:8" ht="23.25" customHeight="1" thickBot="1">
      <c r="B26" s="1227"/>
      <c r="C26" s="1229" t="s">
        <v>1627</v>
      </c>
      <c r="D26" s="1230"/>
      <c r="E26" s="1230"/>
      <c r="F26" s="1230"/>
      <c r="G26" s="1231"/>
      <c r="H26" s="1232" t="s">
        <v>1628</v>
      </c>
    </row>
    <row r="27" spans="2:8" ht="26.25" customHeight="1" thickBot="1">
      <c r="B27" s="1228"/>
      <c r="C27" s="1100" t="s">
        <v>1629</v>
      </c>
      <c r="D27" s="1101" t="s">
        <v>1630</v>
      </c>
      <c r="E27" s="1101" t="s">
        <v>1631</v>
      </c>
      <c r="F27" s="1102" t="s">
        <v>1632</v>
      </c>
      <c r="G27" s="1103" t="s">
        <v>1633</v>
      </c>
      <c r="H27" s="1233"/>
    </row>
    <row r="28" spans="2:8" ht="15.75">
      <c r="B28" s="1104" t="s">
        <v>1634</v>
      </c>
      <c r="C28" s="1105">
        <v>3.5942138841513489E-2</v>
      </c>
      <c r="D28" s="1106">
        <v>6.3349874331378495E-2</v>
      </c>
      <c r="E28" s="1106">
        <v>7.551693137548697E-2</v>
      </c>
      <c r="F28" s="1107">
        <v>3.1496062992125984E-2</v>
      </c>
      <c r="G28" s="1108">
        <v>4.2638233127649042E-2</v>
      </c>
      <c r="H28" s="1109">
        <v>0.55999429840557602</v>
      </c>
    </row>
    <row r="29" spans="2:8" ht="15.75">
      <c r="B29" s="1110" t="s">
        <v>441</v>
      </c>
      <c r="C29" s="1111">
        <v>9.2397827048196574E-2</v>
      </c>
      <c r="D29" s="1112">
        <v>0.20802990268737515</v>
      </c>
      <c r="E29" s="1112">
        <v>0.352112676056338</v>
      </c>
      <c r="F29" s="1113">
        <v>0.43307086614173229</v>
      </c>
      <c r="G29" s="1114">
        <v>0.12714187386038425</v>
      </c>
      <c r="H29" s="1115">
        <v>0.50889420176676448</v>
      </c>
    </row>
    <row r="30" spans="2:8" ht="15.75">
      <c r="B30" s="1110" t="s">
        <v>1635</v>
      </c>
      <c r="C30" s="1116">
        <v>0.1137009664582149</v>
      </c>
      <c r="D30" s="1112">
        <v>0.12818199394212798</v>
      </c>
      <c r="E30" s="1117">
        <v>6.6826490860053947E-2</v>
      </c>
      <c r="F30" s="1118">
        <v>2.5196850393700787E-2</v>
      </c>
      <c r="G30" s="1114">
        <v>0.11384685979254465</v>
      </c>
      <c r="H30" s="1119">
        <v>0.39744923738477467</v>
      </c>
    </row>
    <row r="31" spans="2:8" ht="15.75">
      <c r="B31" s="1110" t="s">
        <v>1636</v>
      </c>
      <c r="C31" s="1116">
        <v>0.28578422083254373</v>
      </c>
      <c r="D31" s="1112">
        <v>0.27563317651607916</v>
      </c>
      <c r="E31" s="1117">
        <v>0.21965837578663469</v>
      </c>
      <c r="F31" s="1118">
        <v>0.20944881889763781</v>
      </c>
      <c r="G31" s="1114">
        <v>0.28063226788064677</v>
      </c>
      <c r="H31" s="1119">
        <v>0.38584438975747504</v>
      </c>
    </row>
    <row r="32" spans="2:8" ht="15.75">
      <c r="B32" s="1110" t="s">
        <v>1637</v>
      </c>
      <c r="C32" s="1111">
        <v>6.5062219695534079E-2</v>
      </c>
      <c r="D32" s="1117">
        <v>7.2372236901462911E-2</v>
      </c>
      <c r="E32" s="1117">
        <v>4.8846269103985616E-2</v>
      </c>
      <c r="F32" s="1118">
        <v>6.1417322834645668E-2</v>
      </c>
      <c r="G32" s="1120">
        <v>6.5750546411795244E-2</v>
      </c>
      <c r="H32" s="1115">
        <v>0.60905535555839752</v>
      </c>
    </row>
    <row r="33" spans="2:8" ht="15.75">
      <c r="B33" s="1110" t="s">
        <v>1638</v>
      </c>
      <c r="C33" s="1111">
        <v>3.2657444254942831E-2</v>
      </c>
      <c r="D33" s="1117">
        <v>4.6271830895147255E-2</v>
      </c>
      <c r="E33" s="1117">
        <v>3.2963739886125262E-2</v>
      </c>
      <c r="F33" s="1118">
        <v>1.5748031496062992E-2</v>
      </c>
      <c r="G33" s="1120">
        <v>3.5091108883870889E-2</v>
      </c>
      <c r="H33" s="1120">
        <v>0.23207880797254118</v>
      </c>
    </row>
    <row r="34" spans="2:8" ht="16.5" thickBot="1">
      <c r="B34" s="1121" t="s">
        <v>215</v>
      </c>
      <c r="C34" s="1122">
        <v>0.37445518286905433</v>
      </c>
      <c r="D34" s="1123">
        <v>0.20616098472642908</v>
      </c>
      <c r="E34" s="1123">
        <v>0.2040755169313756</v>
      </c>
      <c r="F34" s="1124">
        <v>0.22362204724409451</v>
      </c>
      <c r="G34" s="1125">
        <v>0.33489911004310913</v>
      </c>
      <c r="H34" s="1125">
        <v>0.24514596964716051</v>
      </c>
    </row>
    <row r="35" spans="2:8" ht="17.25" thickTop="1" thickBot="1">
      <c r="B35" s="1126" t="s">
        <v>1639</v>
      </c>
      <c r="C35" s="1127">
        <v>1</v>
      </c>
      <c r="D35" s="1127">
        <v>1</v>
      </c>
      <c r="E35" s="1127">
        <v>1</v>
      </c>
      <c r="F35" s="1128">
        <v>1</v>
      </c>
      <c r="G35" s="1129">
        <v>1</v>
      </c>
      <c r="H35" s="1130">
        <v>0.33</v>
      </c>
    </row>
    <row r="36" spans="2:8">
      <c r="B36" s="1131" t="s">
        <v>1640</v>
      </c>
    </row>
  </sheetData>
  <mergeCells count="8">
    <mergeCell ref="B26:B27"/>
    <mergeCell ref="C26:G26"/>
    <mergeCell ref="H26:H27"/>
    <mergeCell ref="B8:H9"/>
    <mergeCell ref="B10:B11"/>
    <mergeCell ref="C10:G10"/>
    <mergeCell ref="H10:H11"/>
    <mergeCell ref="B24:H25"/>
  </mergeCells>
  <pageMargins left="0.7" right="0.7" top="0.75" bottom="0.75" header="0.3" footer="0.3"/>
  <pageSetup paperSize="9" orientation="portrait" r:id="rId1"/>
</worksheet>
</file>

<file path=xl/worksheets/sheet1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Munka111"/>
  <dimension ref="A1:V15"/>
  <sheetViews>
    <sheetView showGridLines="0" topLeftCell="A4" zoomScale="75" zoomScaleNormal="75" workbookViewId="0">
      <selection activeCell="B2" sqref="B2"/>
    </sheetView>
  </sheetViews>
  <sheetFormatPr defaultRowHeight="15"/>
  <cols>
    <col min="1" max="14" width="9.140625" style="414"/>
    <col min="15" max="15" width="19.85546875" style="414" customWidth="1"/>
    <col min="16" max="16" width="21.85546875" style="414" customWidth="1"/>
    <col min="17" max="17" width="10.42578125" style="414" customWidth="1"/>
    <col min="18" max="19" width="9.140625" style="414"/>
    <col min="20" max="20" width="9.7109375" style="414" customWidth="1"/>
    <col min="21" max="16384" width="9.140625" style="414"/>
  </cols>
  <sheetData>
    <row r="1" spans="1:22" ht="15.75">
      <c r="A1" s="1096" t="s">
        <v>0</v>
      </c>
      <c r="B1" s="1097" t="s">
        <v>1641</v>
      </c>
    </row>
    <row r="2" spans="1:22" ht="15.75">
      <c r="A2" s="1096" t="s">
        <v>2</v>
      </c>
      <c r="B2" s="1099" t="s">
        <v>1642</v>
      </c>
    </row>
    <row r="3" spans="1:22" ht="15.75">
      <c r="A3" s="1096" t="s">
        <v>4</v>
      </c>
      <c r="B3" s="1096" t="s">
        <v>1610</v>
      </c>
    </row>
    <row r="4" spans="1:22" ht="15.75">
      <c r="A4" s="1096" t="s">
        <v>5</v>
      </c>
      <c r="B4" s="1096" t="s">
        <v>1611</v>
      </c>
    </row>
    <row r="5" spans="1:22" ht="15.75">
      <c r="A5" s="1096" t="s">
        <v>6</v>
      </c>
      <c r="B5" s="1096"/>
    </row>
    <row r="6" spans="1:22" ht="15.75">
      <c r="A6" s="1096" t="s">
        <v>7</v>
      </c>
      <c r="B6" s="1096"/>
    </row>
    <row r="8" spans="1:22">
      <c r="Q8" s="414" t="s">
        <v>1643</v>
      </c>
      <c r="T8" s="414" t="s">
        <v>1644</v>
      </c>
    </row>
    <row r="9" spans="1:22">
      <c r="Q9" s="414" t="s">
        <v>1645</v>
      </c>
      <c r="R9" s="414" t="s">
        <v>1646</v>
      </c>
      <c r="S9" s="414" t="s">
        <v>1647</v>
      </c>
      <c r="T9" s="414" t="s">
        <v>1645</v>
      </c>
      <c r="U9" s="414" t="s">
        <v>1646</v>
      </c>
      <c r="V9" s="414" t="s">
        <v>1647</v>
      </c>
    </row>
    <row r="10" spans="1:22">
      <c r="Q10" s="414" t="s">
        <v>1648</v>
      </c>
      <c r="T10" s="414" t="s">
        <v>1649</v>
      </c>
    </row>
    <row r="11" spans="1:22">
      <c r="Q11" s="414" t="s">
        <v>1650</v>
      </c>
      <c r="R11" s="414" t="s">
        <v>1651</v>
      </c>
      <c r="S11" s="414" t="s">
        <v>1652</v>
      </c>
      <c r="T11" s="414" t="s">
        <v>1650</v>
      </c>
      <c r="U11" s="414" t="s">
        <v>1651</v>
      </c>
      <c r="V11" s="414" t="s">
        <v>1652</v>
      </c>
    </row>
    <row r="12" spans="1:22" ht="30">
      <c r="O12" s="1132" t="s">
        <v>1653</v>
      </c>
      <c r="P12" s="1132" t="s">
        <v>1654</v>
      </c>
      <c r="Q12" s="414">
        <v>1430</v>
      </c>
      <c r="R12" s="414">
        <v>4595</v>
      </c>
      <c r="S12" s="414">
        <v>2579</v>
      </c>
      <c r="T12" s="414">
        <v>5695</v>
      </c>
      <c r="U12" s="414">
        <v>2483</v>
      </c>
      <c r="V12" s="414">
        <v>112</v>
      </c>
    </row>
    <row r="13" spans="1:22" ht="45">
      <c r="O13" s="1132" t="s">
        <v>1655</v>
      </c>
      <c r="P13" s="1132" t="s">
        <v>1656</v>
      </c>
      <c r="Q13" s="414">
        <v>1056</v>
      </c>
      <c r="R13" s="414">
        <v>3145</v>
      </c>
      <c r="S13" s="414">
        <v>1729</v>
      </c>
      <c r="T13" s="414">
        <v>2252</v>
      </c>
      <c r="U13" s="414">
        <v>3209</v>
      </c>
      <c r="V13" s="414">
        <v>1002</v>
      </c>
    </row>
    <row r="14" spans="1:22" ht="30">
      <c r="O14" s="1132" t="s">
        <v>1657</v>
      </c>
      <c r="P14" s="1132" t="s">
        <v>1658</v>
      </c>
      <c r="Q14" s="414">
        <v>3348</v>
      </c>
      <c r="R14" s="414">
        <v>1962</v>
      </c>
      <c r="S14" s="414">
        <v>6524</v>
      </c>
      <c r="T14" s="414">
        <v>2416</v>
      </c>
      <c r="U14" s="414">
        <v>1369</v>
      </c>
      <c r="V14" s="414">
        <v>327</v>
      </c>
    </row>
    <row r="15" spans="1:22" ht="30">
      <c r="O15" s="1132" t="s">
        <v>1659</v>
      </c>
      <c r="P15" s="1132" t="s">
        <v>1660</v>
      </c>
      <c r="Q15" s="414">
        <v>478</v>
      </c>
      <c r="R15" s="414">
        <v>649</v>
      </c>
      <c r="S15" s="414">
        <v>774</v>
      </c>
      <c r="T15" s="414">
        <v>1970</v>
      </c>
      <c r="U15" s="414">
        <v>2630</v>
      </c>
      <c r="V15" s="414">
        <v>226</v>
      </c>
    </row>
  </sheetData>
  <pageMargins left="0.7" right="0.7" top="0.75" bottom="0.75" header="0.3" footer="0.3"/>
  <pageSetup paperSize="9" orientation="portrait" r:id="rId1"/>
  <drawing r:id="rId2"/>
</worksheet>
</file>

<file path=xl/worksheets/sheet1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Munka112"/>
  <dimension ref="A1:U16"/>
  <sheetViews>
    <sheetView showGridLines="0" zoomScale="75" zoomScaleNormal="75" workbookViewId="0">
      <selection activeCell="O36" sqref="O36"/>
    </sheetView>
  </sheetViews>
  <sheetFormatPr defaultRowHeight="15"/>
  <cols>
    <col min="1" max="14" width="9.140625" style="414"/>
    <col min="15" max="15" width="10.7109375" style="414" customWidth="1"/>
    <col min="16" max="16" width="9.140625" style="414"/>
    <col min="17" max="17" width="11.42578125" style="414" customWidth="1"/>
    <col min="18" max="18" width="9.140625" style="414"/>
    <col min="19" max="19" width="16.140625" style="414" customWidth="1"/>
    <col min="20" max="20" width="15.85546875" style="414" customWidth="1"/>
    <col min="21" max="21" width="13.7109375" style="414" customWidth="1"/>
    <col min="22" max="16384" width="9.140625" style="414"/>
  </cols>
  <sheetData>
    <row r="1" spans="1:21" ht="15.75">
      <c r="A1" s="1096" t="s">
        <v>0</v>
      </c>
      <c r="B1" s="1097" t="s">
        <v>1608</v>
      </c>
    </row>
    <row r="2" spans="1:21" ht="15.75">
      <c r="A2" s="1096" t="s">
        <v>2</v>
      </c>
    </row>
    <row r="3" spans="1:21" ht="15.75">
      <c r="A3" s="1096" t="s">
        <v>4</v>
      </c>
      <c r="B3" s="1096" t="s">
        <v>1610</v>
      </c>
    </row>
    <row r="4" spans="1:21" ht="15.75">
      <c r="A4" s="1096" t="s">
        <v>5</v>
      </c>
      <c r="B4" s="1096" t="s">
        <v>1611</v>
      </c>
    </row>
    <row r="5" spans="1:21" ht="15.75">
      <c r="A5" s="1096" t="s">
        <v>6</v>
      </c>
      <c r="B5" s="1096"/>
    </row>
    <row r="6" spans="1:21" ht="15.75">
      <c r="A6" s="1096" t="s">
        <v>7</v>
      </c>
      <c r="B6" s="1096"/>
    </row>
    <row r="7" spans="1:21" ht="35.25" customHeight="1">
      <c r="S7" s="1132" t="s">
        <v>1662</v>
      </c>
      <c r="T7" s="1132" t="s">
        <v>1663</v>
      </c>
      <c r="U7" s="1132" t="s">
        <v>1664</v>
      </c>
    </row>
    <row r="8" spans="1:21" ht="58.5" customHeight="1">
      <c r="S8" s="1133" t="s">
        <v>1665</v>
      </c>
      <c r="T8" s="1133" t="s">
        <v>1666</v>
      </c>
      <c r="U8" s="1133" t="s">
        <v>1667</v>
      </c>
    </row>
    <row r="9" spans="1:21" ht="36" customHeight="1">
      <c r="O9" s="1132" t="s">
        <v>1643</v>
      </c>
      <c r="P9" s="414" t="s">
        <v>1629</v>
      </c>
      <c r="Q9" s="1132" t="s">
        <v>1648</v>
      </c>
      <c r="R9" s="414" t="s">
        <v>1615</v>
      </c>
      <c r="S9" s="414">
        <v>221.8655</v>
      </c>
      <c r="T9" s="414">
        <v>1320.885</v>
      </c>
      <c r="U9" s="414">
        <v>625.16300000000001</v>
      </c>
    </row>
    <row r="10" spans="1:21">
      <c r="P10" s="414" t="s">
        <v>1668</v>
      </c>
      <c r="R10" s="414" t="s">
        <v>1616</v>
      </c>
      <c r="S10" s="414">
        <v>140.99449999999999</v>
      </c>
      <c r="T10" s="414">
        <v>1057.135</v>
      </c>
      <c r="U10" s="414">
        <v>380.53120000000001</v>
      </c>
    </row>
    <row r="11" spans="1:21">
      <c r="P11" s="414" t="s">
        <v>1631</v>
      </c>
      <c r="R11" s="414" t="s">
        <v>1617</v>
      </c>
      <c r="S11" s="414">
        <v>51.148260000000001</v>
      </c>
      <c r="T11" s="414">
        <v>900.01880000000006</v>
      </c>
      <c r="U11" s="414">
        <v>382.73409999999996</v>
      </c>
    </row>
    <row r="12" spans="1:21">
      <c r="P12" s="414" t="s">
        <v>1632</v>
      </c>
      <c r="R12" s="414" t="s">
        <v>1618</v>
      </c>
      <c r="S12" s="414">
        <v>2132.0030000000002</v>
      </c>
      <c r="T12" s="414">
        <v>1015.5069999999999</v>
      </c>
      <c r="U12" s="414">
        <v>353.64080000000001</v>
      </c>
    </row>
    <row r="13" spans="1:21" ht="40.5" customHeight="1">
      <c r="O13" s="1132" t="s">
        <v>1644</v>
      </c>
      <c r="P13" s="414" t="s">
        <v>1629</v>
      </c>
      <c r="Q13" s="1132" t="s">
        <v>1649</v>
      </c>
      <c r="R13" s="414" t="s">
        <v>1615</v>
      </c>
      <c r="S13" s="414">
        <v>433.66149999999999</v>
      </c>
      <c r="T13" s="414">
        <v>401.68700000000001</v>
      </c>
      <c r="U13" s="414">
        <v>268.69200000000001</v>
      </c>
    </row>
    <row r="14" spans="1:21">
      <c r="P14" s="414" t="s">
        <v>1668</v>
      </c>
      <c r="R14" s="414" t="s">
        <v>1616</v>
      </c>
      <c r="S14" s="414">
        <v>227.5335</v>
      </c>
      <c r="T14" s="414">
        <v>268.39490000000001</v>
      </c>
      <c r="U14" s="414">
        <v>289.48940000000005</v>
      </c>
    </row>
    <row r="15" spans="1:21">
      <c r="P15" s="414" t="s">
        <v>1631</v>
      </c>
      <c r="R15" s="414" t="s">
        <v>1617</v>
      </c>
      <c r="S15" s="414">
        <v>258.34530000000001</v>
      </c>
      <c r="T15" s="414">
        <v>412.65170000000001</v>
      </c>
      <c r="U15" s="414">
        <v>599.60609999999997</v>
      </c>
    </row>
    <row r="16" spans="1:21">
      <c r="P16" s="414" t="s">
        <v>1632</v>
      </c>
      <c r="R16" s="414" t="s">
        <v>1618</v>
      </c>
      <c r="S16" s="414">
        <v>2375.7069999999999</v>
      </c>
      <c r="T16" s="414">
        <v>525.1617</v>
      </c>
      <c r="U16" s="414">
        <v>1144.086</v>
      </c>
    </row>
  </sheetData>
  <pageMargins left="0.7" right="0.7" top="0.75" bottom="0.75" header="0.3" footer="0.3"/>
  <pageSetup paperSize="9" orientation="portrait" r:id="rId1"/>
  <drawing r:id="rId2"/>
</worksheet>
</file>

<file path=xl/worksheets/sheet1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Munka113"/>
  <dimension ref="A1:B6"/>
  <sheetViews>
    <sheetView showGridLines="0" zoomScale="75" zoomScaleNormal="75" workbookViewId="0">
      <selection activeCell="B2" sqref="B2"/>
    </sheetView>
  </sheetViews>
  <sheetFormatPr defaultRowHeight="12.75"/>
  <cols>
    <col min="1" max="16384" width="9.140625" style="1134"/>
  </cols>
  <sheetData>
    <row r="1" spans="1:2" ht="15.75">
      <c r="A1" s="483" t="s">
        <v>0</v>
      </c>
      <c r="B1" s="649" t="s">
        <v>1669</v>
      </c>
    </row>
    <row r="2" spans="1:2" ht="15.75">
      <c r="A2" s="483" t="s">
        <v>2</v>
      </c>
      <c r="B2" s="651" t="s">
        <v>1670</v>
      </c>
    </row>
    <row r="3" spans="1:2" ht="15.75">
      <c r="A3" s="483" t="s">
        <v>4</v>
      </c>
      <c r="B3" s="652" t="s">
        <v>205</v>
      </c>
    </row>
    <row r="4" spans="1:2" ht="15.75">
      <c r="A4" s="483" t="s">
        <v>5</v>
      </c>
      <c r="B4" s="652" t="s">
        <v>205</v>
      </c>
    </row>
    <row r="5" spans="1:2" ht="15.75">
      <c r="A5" s="488" t="s">
        <v>6</v>
      </c>
      <c r="B5" s="653"/>
    </row>
    <row r="6" spans="1:2" ht="15.75">
      <c r="A6" s="488" t="s">
        <v>7</v>
      </c>
      <c r="B6" s="653"/>
    </row>
  </sheetData>
  <pageMargins left="0.7" right="0.7" top="0.75" bottom="0.75" header="0.3" footer="0.3"/>
  <drawing r:id="rId1"/>
</worksheet>
</file>

<file path=xl/worksheets/sheet1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Munka114"/>
  <dimension ref="A1:P39"/>
  <sheetViews>
    <sheetView showGridLines="0" zoomScale="74" zoomScaleNormal="74" workbookViewId="0">
      <selection activeCell="B5" sqref="B5"/>
    </sheetView>
  </sheetViews>
  <sheetFormatPr defaultRowHeight="12.75"/>
  <cols>
    <col min="1" max="1" width="13" style="1136" bestFit="1" customWidth="1"/>
    <col min="2" max="2" width="123.42578125" style="1136" bestFit="1" customWidth="1"/>
    <col min="3" max="3" width="9.140625" style="1136"/>
    <col min="4" max="4" width="9.85546875" style="1136" customWidth="1"/>
    <col min="5" max="6" width="30.5703125" style="1136" customWidth="1"/>
    <col min="7" max="16384" width="9.140625" style="1136"/>
  </cols>
  <sheetData>
    <row r="1" spans="1:16" ht="15.75">
      <c r="A1" s="718" t="s">
        <v>0</v>
      </c>
      <c r="B1" s="1135" t="s">
        <v>1671</v>
      </c>
    </row>
    <row r="2" spans="1:16" ht="15.75">
      <c r="A2" s="718" t="s">
        <v>2</v>
      </c>
      <c r="B2" s="1135" t="s">
        <v>1672</v>
      </c>
    </row>
    <row r="3" spans="1:16" ht="15.75">
      <c r="A3" s="718" t="s">
        <v>4</v>
      </c>
      <c r="B3" s="724" t="s">
        <v>205</v>
      </c>
    </row>
    <row r="4" spans="1:16" ht="15.75">
      <c r="A4" s="718" t="s">
        <v>5</v>
      </c>
      <c r="B4" s="724" t="s">
        <v>205</v>
      </c>
      <c r="N4" s="1137"/>
      <c r="O4" s="1137"/>
      <c r="P4" s="1137"/>
    </row>
    <row r="5" spans="1:16" ht="15.75">
      <c r="A5" s="761" t="s">
        <v>6</v>
      </c>
      <c r="B5" s="762"/>
      <c r="N5" s="1137"/>
      <c r="O5" s="1137"/>
      <c r="P5" s="1137"/>
    </row>
    <row r="6" spans="1:16" ht="15.75">
      <c r="A6" s="761" t="s">
        <v>7</v>
      </c>
      <c r="B6" s="762"/>
      <c r="N6" s="1137"/>
      <c r="O6" s="1137"/>
      <c r="P6" s="1137"/>
    </row>
    <row r="11" spans="1:16" ht="15.75">
      <c r="D11" s="1138"/>
      <c r="E11" s="1138"/>
      <c r="F11" s="1138"/>
      <c r="G11" s="1138"/>
      <c r="H11" s="1138"/>
      <c r="I11" s="1138"/>
      <c r="J11" s="1138"/>
    </row>
    <row r="12" spans="1:16" ht="15.75">
      <c r="D12" s="1138"/>
      <c r="E12" s="1138"/>
      <c r="F12" s="1138"/>
      <c r="G12" s="1138"/>
      <c r="H12" s="1138"/>
      <c r="I12" s="1138"/>
      <c r="J12" s="1138"/>
    </row>
    <row r="13" spans="1:16" ht="15.75">
      <c r="D13" s="1138"/>
      <c r="E13" s="1138"/>
      <c r="F13" s="1138"/>
      <c r="G13" s="1138"/>
      <c r="H13" s="1138"/>
      <c r="I13" s="1138"/>
      <c r="J13" s="1138"/>
    </row>
    <row r="14" spans="1:16" ht="15.75">
      <c r="D14" s="1138"/>
      <c r="E14" s="1138"/>
      <c r="F14" s="1138"/>
      <c r="G14" s="1138"/>
      <c r="H14" s="1138"/>
      <c r="I14" s="1138"/>
      <c r="J14" s="1138"/>
    </row>
    <row r="15" spans="1:16" ht="15.75">
      <c r="D15" s="1139"/>
      <c r="E15" s="1139"/>
      <c r="F15" s="1139"/>
      <c r="G15" s="1138"/>
      <c r="H15" s="1138"/>
      <c r="I15" s="1138"/>
      <c r="J15" s="1138"/>
    </row>
    <row r="16" spans="1:16" ht="47.25">
      <c r="D16" s="1139"/>
      <c r="E16" s="1140" t="s">
        <v>1673</v>
      </c>
      <c r="F16" s="1140" t="s">
        <v>1674</v>
      </c>
      <c r="G16" s="1138"/>
      <c r="H16" s="1138"/>
      <c r="I16" s="1138"/>
      <c r="J16" s="1138"/>
    </row>
    <row r="17" spans="4:10" ht="47.25">
      <c r="D17" s="1139"/>
      <c r="E17" s="1141" t="s">
        <v>1675</v>
      </c>
      <c r="F17" s="1141" t="s">
        <v>1676</v>
      </c>
      <c r="G17" s="1138"/>
      <c r="H17" s="1138"/>
      <c r="I17" s="1138"/>
      <c r="J17" s="1138"/>
    </row>
    <row r="18" spans="4:10" ht="15.75">
      <c r="D18" s="1139">
        <v>2004</v>
      </c>
      <c r="E18" s="1142">
        <v>29.592300000000002</v>
      </c>
      <c r="F18" s="1142">
        <v>29.592300000000002</v>
      </c>
      <c r="G18" s="1138"/>
      <c r="H18" s="1138"/>
      <c r="I18" s="1138"/>
      <c r="J18" s="1138"/>
    </row>
    <row r="19" spans="4:10" ht="15.75">
      <c r="D19" s="1139">
        <v>2005</v>
      </c>
      <c r="E19" s="1142">
        <v>29.6812</v>
      </c>
      <c r="F19" s="1142">
        <v>29.6812</v>
      </c>
      <c r="G19" s="1138"/>
      <c r="H19" s="1138"/>
      <c r="I19" s="1138"/>
      <c r="J19" s="1138"/>
    </row>
    <row r="20" spans="4:10" ht="15.75">
      <c r="D20" s="1139">
        <v>2006</v>
      </c>
      <c r="E20" s="1142">
        <v>28.297000000000001</v>
      </c>
      <c r="F20" s="1142">
        <v>28.297000000000001</v>
      </c>
      <c r="G20" s="1138"/>
      <c r="H20" s="1138"/>
      <c r="I20" s="1138"/>
      <c r="J20" s="1138"/>
    </row>
    <row r="21" spans="4:10" ht="15.75">
      <c r="D21" s="1139">
        <v>2007</v>
      </c>
      <c r="E21" s="1142">
        <v>22.164300000000001</v>
      </c>
      <c r="F21" s="1142">
        <v>22.164300000000001</v>
      </c>
      <c r="G21" s="1138"/>
      <c r="H21" s="1138"/>
      <c r="I21" s="1138"/>
      <c r="J21" s="1138"/>
    </row>
    <row r="22" spans="4:10" ht="15.75">
      <c r="D22" s="1139">
        <v>2008</v>
      </c>
      <c r="E22" s="1142">
        <v>14.151199999999999</v>
      </c>
      <c r="F22" s="1142">
        <v>10.78885930408806</v>
      </c>
      <c r="G22" s="1138"/>
      <c r="H22" s="1138"/>
      <c r="I22" s="1138"/>
      <c r="J22" s="1138"/>
    </row>
    <row r="23" spans="4:10" ht="15.75">
      <c r="D23" s="1139">
        <v>2009</v>
      </c>
      <c r="E23" s="1142">
        <v>12.523099999999999</v>
      </c>
      <c r="F23" s="1142">
        <v>12.523099999999999</v>
      </c>
      <c r="G23" s="1138"/>
      <c r="H23" s="1138"/>
      <c r="I23" s="1138"/>
      <c r="J23" s="1138"/>
    </row>
    <row r="24" spans="4:10" ht="15.75">
      <c r="D24" s="1139">
        <v>2010</v>
      </c>
      <c r="E24" s="1142">
        <v>1.9347000000000001</v>
      </c>
      <c r="F24" s="1142">
        <v>6.7634962930421239</v>
      </c>
      <c r="G24" s="1138"/>
      <c r="H24" s="1138"/>
      <c r="I24" s="1138"/>
      <c r="J24" s="1138"/>
    </row>
    <row r="25" spans="4:10" ht="15.75">
      <c r="D25" s="1139">
        <v>2011</v>
      </c>
      <c r="E25" s="1142">
        <v>-8.0877999999999997</v>
      </c>
      <c r="F25" s="1142">
        <v>5.6911113306006795</v>
      </c>
      <c r="G25" s="1138"/>
      <c r="H25" s="1138"/>
      <c r="I25" s="1138"/>
      <c r="J25" s="1138"/>
    </row>
    <row r="26" spans="4:10" ht="15.75">
      <c r="D26" s="1139">
        <v>2012</v>
      </c>
      <c r="E26" s="1142">
        <v>-3.3395999999999999</v>
      </c>
      <c r="F26" s="1142">
        <v>1.1482180245292266</v>
      </c>
      <c r="G26" s="1138"/>
      <c r="H26" s="1138"/>
      <c r="I26" s="1138"/>
      <c r="J26" s="1138"/>
    </row>
    <row r="27" spans="4:10" ht="15.75">
      <c r="D27" s="1139">
        <v>2013</v>
      </c>
      <c r="E27" s="1142">
        <v>4.1967999999999996</v>
      </c>
      <c r="F27" s="1142">
        <v>7.4271717532434254</v>
      </c>
      <c r="G27" s="1138"/>
      <c r="H27" s="1138"/>
      <c r="I27" s="1138"/>
      <c r="J27" s="1138"/>
    </row>
    <row r="28" spans="4:10" ht="15.75">
      <c r="D28" s="1139">
        <v>2014</v>
      </c>
      <c r="E28" s="1142">
        <v>-16.739479376640194</v>
      </c>
      <c r="F28" s="1142">
        <v>3.721808544583709</v>
      </c>
      <c r="G28" s="1138"/>
      <c r="H28" s="1138"/>
      <c r="I28" s="1138"/>
      <c r="J28" s="1138"/>
    </row>
    <row r="29" spans="4:10" ht="15.75">
      <c r="D29" s="1139">
        <v>2015</v>
      </c>
      <c r="E29" s="1142">
        <v>1.1462768156904735</v>
      </c>
      <c r="F29" s="1142">
        <v>5.1617747047172813</v>
      </c>
      <c r="G29" s="1138"/>
      <c r="H29" s="1138"/>
      <c r="I29" s="1138"/>
      <c r="J29" s="1138"/>
    </row>
    <row r="30" spans="4:10" ht="15.75">
      <c r="D30" s="1139" t="s">
        <v>1677</v>
      </c>
      <c r="E30" s="1142">
        <v>6.3927152991252481</v>
      </c>
      <c r="F30" s="1142">
        <v>8.1608087285836213</v>
      </c>
      <c r="G30" s="1138"/>
      <c r="H30" s="1138"/>
      <c r="I30" s="1138"/>
      <c r="J30" s="1138"/>
    </row>
    <row r="31" spans="4:10" ht="15.75">
      <c r="D31" s="1139" t="s">
        <v>1847</v>
      </c>
      <c r="E31" s="1142">
        <v>8.2406769205938186</v>
      </c>
      <c r="F31" s="1142">
        <v>9.6757278103145161</v>
      </c>
      <c r="G31" s="1138"/>
      <c r="H31" s="1138"/>
      <c r="I31" s="1138"/>
      <c r="J31" s="1138"/>
    </row>
    <row r="32" spans="4:10" ht="15.75">
      <c r="D32" s="1139"/>
      <c r="E32" s="1139"/>
      <c r="F32" s="1139"/>
      <c r="G32" s="1138"/>
      <c r="H32" s="1138"/>
      <c r="I32" s="1138"/>
      <c r="J32" s="1138"/>
    </row>
    <row r="33" spans="4:10" ht="15.75">
      <c r="D33" s="1138"/>
      <c r="E33" s="1138"/>
      <c r="F33" s="1138"/>
      <c r="G33" s="1138"/>
      <c r="H33" s="1138"/>
      <c r="I33" s="1138"/>
      <c r="J33" s="1138"/>
    </row>
    <row r="34" spans="4:10" ht="15.75">
      <c r="D34" s="1138"/>
      <c r="E34" s="1138"/>
      <c r="F34" s="1138"/>
      <c r="G34" s="1138"/>
      <c r="H34" s="1138"/>
      <c r="I34" s="1138"/>
      <c r="J34" s="1138"/>
    </row>
    <row r="35" spans="4:10" ht="15.75">
      <c r="D35" s="1138"/>
      <c r="E35" s="1138"/>
      <c r="F35" s="1138"/>
      <c r="G35" s="1138"/>
      <c r="H35" s="1138"/>
      <c r="I35" s="1138"/>
      <c r="J35" s="1138"/>
    </row>
    <row r="36" spans="4:10" ht="15.75">
      <c r="D36" s="1138"/>
      <c r="E36" s="1138"/>
      <c r="F36" s="1138"/>
      <c r="G36" s="1138"/>
      <c r="H36" s="1138"/>
      <c r="I36" s="1138"/>
      <c r="J36" s="1138"/>
    </row>
    <row r="37" spans="4:10" ht="15.75">
      <c r="D37" s="1138"/>
      <c r="E37" s="1138"/>
      <c r="F37" s="1138"/>
      <c r="G37" s="1138"/>
      <c r="H37" s="1138"/>
      <c r="I37" s="1138"/>
      <c r="J37" s="1138"/>
    </row>
    <row r="38" spans="4:10" ht="15.75">
      <c r="D38" s="1138"/>
      <c r="E38" s="1138"/>
      <c r="F38" s="1138"/>
      <c r="G38" s="1138"/>
      <c r="H38" s="1138"/>
      <c r="I38" s="1138"/>
      <c r="J38" s="1138"/>
    </row>
    <row r="39" spans="4:10" ht="15.75">
      <c r="D39" s="1138"/>
      <c r="E39" s="1138"/>
      <c r="F39" s="1138"/>
      <c r="G39" s="1138"/>
      <c r="H39" s="1138"/>
      <c r="I39" s="1138"/>
      <c r="J39" s="1138"/>
    </row>
  </sheetData>
  <pageMargins left="0.7" right="0.7" top="0.75" bottom="0.75" header="0.3" footer="0.3"/>
  <drawing r:id="rId1"/>
</worksheet>
</file>

<file path=xl/worksheets/sheet1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/>
  </sheetPr>
  <dimension ref="A1:N28"/>
  <sheetViews>
    <sheetView showGridLines="0" zoomScale="75" zoomScaleNormal="75" workbookViewId="0">
      <selection activeCell="G54" sqref="G54"/>
    </sheetView>
  </sheetViews>
  <sheetFormatPr defaultRowHeight="12.75"/>
  <cols>
    <col min="2" max="2" width="104.28515625" customWidth="1"/>
    <col min="13" max="13" width="10.42578125" customWidth="1"/>
  </cols>
  <sheetData>
    <row r="1" spans="1:14" ht="15.75">
      <c r="A1" s="1096" t="s">
        <v>0</v>
      </c>
      <c r="B1" s="1097" t="s">
        <v>1848</v>
      </c>
    </row>
    <row r="2" spans="1:14" ht="15.75">
      <c r="A2" s="1096" t="s">
        <v>2</v>
      </c>
      <c r="B2" s="1097" t="s">
        <v>1849</v>
      </c>
    </row>
    <row r="3" spans="1:14" ht="15.75">
      <c r="A3" s="1096" t="s">
        <v>4</v>
      </c>
      <c r="B3" s="1096" t="s">
        <v>205</v>
      </c>
    </row>
    <row r="4" spans="1:14" ht="15.75">
      <c r="A4" s="1096" t="s">
        <v>5</v>
      </c>
      <c r="B4" s="1096" t="s">
        <v>205</v>
      </c>
      <c r="J4" s="1190" t="s">
        <v>1850</v>
      </c>
      <c r="K4" s="1190" t="s">
        <v>1851</v>
      </c>
      <c r="L4" s="1190" t="s">
        <v>1852</v>
      </c>
      <c r="M4" s="1190" t="s">
        <v>1853</v>
      </c>
    </row>
    <row r="5" spans="1:14" ht="15.75">
      <c r="A5" s="1096" t="s">
        <v>6</v>
      </c>
      <c r="B5" s="1096" t="s">
        <v>1854</v>
      </c>
      <c r="I5" s="1190"/>
      <c r="J5" s="1190" t="s">
        <v>1855</v>
      </c>
      <c r="K5" s="1190" t="s">
        <v>1856</v>
      </c>
      <c r="L5" s="1190" t="s">
        <v>1857</v>
      </c>
      <c r="M5" s="1190" t="s">
        <v>1858</v>
      </c>
      <c r="N5" s="1190"/>
    </row>
    <row r="6" spans="1:14" ht="15.75">
      <c r="A6" s="1096" t="s">
        <v>7</v>
      </c>
      <c r="B6" s="1096" t="s">
        <v>1859</v>
      </c>
      <c r="I6" s="1191" t="s">
        <v>1194</v>
      </c>
      <c r="J6" s="1192">
        <v>38.148834911083348</v>
      </c>
      <c r="K6" s="1192">
        <v>54.282147407589477</v>
      </c>
      <c r="L6" s="1193">
        <v>2.1015214554016599</v>
      </c>
      <c r="M6" s="1193">
        <v>2.9902642554670189</v>
      </c>
      <c r="N6" s="1190"/>
    </row>
    <row r="7" spans="1:14" ht="15.75">
      <c r="I7" s="1190" t="s">
        <v>1195</v>
      </c>
      <c r="J7" s="1192">
        <v>17.104945753785479</v>
      </c>
      <c r="K7" s="1192">
        <v>15.862601370075687</v>
      </c>
      <c r="L7" s="1193">
        <v>2.3029085683597588</v>
      </c>
      <c r="M7" s="1193">
        <v>2.1356466800567375</v>
      </c>
      <c r="N7" s="1190"/>
    </row>
    <row r="8" spans="1:14" ht="15.75">
      <c r="I8" s="1191" t="s">
        <v>1196</v>
      </c>
      <c r="J8" s="1192">
        <v>9.0951296184396959</v>
      </c>
      <c r="K8" s="1192">
        <v>8.5856378068351784</v>
      </c>
      <c r="L8" s="1193">
        <v>1.6341007852430183</v>
      </c>
      <c r="M8" s="1193">
        <v>1.5425615764196634</v>
      </c>
      <c r="N8" s="1190"/>
    </row>
    <row r="9" spans="1:14" ht="15.75">
      <c r="I9" s="1190" t="s">
        <v>1197</v>
      </c>
      <c r="J9" s="1192">
        <v>2.3338947427573222</v>
      </c>
      <c r="K9" s="1192">
        <v>3.7933499299867699</v>
      </c>
      <c r="L9" s="1193">
        <v>0.68120084691489691</v>
      </c>
      <c r="M9" s="1193">
        <v>1.1071764024365172</v>
      </c>
      <c r="N9" s="1190"/>
    </row>
    <row r="10" spans="1:14" ht="15.75">
      <c r="I10" s="1191" t="s">
        <v>1198</v>
      </c>
      <c r="J10" s="1192">
        <v>1.2454950923832686</v>
      </c>
      <c r="K10" s="1192">
        <v>1.7622905551599752</v>
      </c>
      <c r="L10" s="1193">
        <v>0.33069486159525335</v>
      </c>
      <c r="M10" s="1193">
        <v>0.46791066042186757</v>
      </c>
      <c r="N10" s="1190"/>
    </row>
    <row r="11" spans="1:14" ht="15.75">
      <c r="I11" s="1190" t="s">
        <v>1199</v>
      </c>
      <c r="J11" s="1192">
        <v>0.94653197599752326</v>
      </c>
      <c r="K11" s="1192">
        <v>0.65529746869571626</v>
      </c>
      <c r="L11" s="1193">
        <v>3.3664826147362068</v>
      </c>
      <c r="M11" s="1193">
        <v>2.3306635082453302</v>
      </c>
      <c r="N11" s="1190"/>
    </row>
    <row r="12" spans="1:14" ht="15.75">
      <c r="I12" s="1190"/>
      <c r="J12" s="1192"/>
      <c r="K12" s="1192"/>
      <c r="L12" s="1190"/>
      <c r="M12" s="1190"/>
      <c r="N12" s="1190"/>
    </row>
    <row r="13" spans="1:14" ht="15.75">
      <c r="I13" s="1190"/>
      <c r="J13" s="1192"/>
      <c r="K13" s="1192"/>
      <c r="L13" s="1190"/>
      <c r="M13" s="1190"/>
      <c r="N13" s="1190"/>
    </row>
    <row r="14" spans="1:14" ht="15.75">
      <c r="I14" s="1190"/>
      <c r="J14" s="1190"/>
      <c r="K14" s="1190"/>
      <c r="L14" s="1190"/>
      <c r="M14" s="1190"/>
      <c r="N14" s="1190"/>
    </row>
    <row r="28" ht="15.75" customHeight="1"/>
  </sheetData>
  <pageMargins left="0.7" right="0.7" top="0.75" bottom="0.75" header="0.3" footer="0.3"/>
  <pageSetup paperSize="9" orientation="portrait" r:id="rId1"/>
  <drawing r:id="rId2"/>
</worksheet>
</file>

<file path=xl/worksheets/sheet1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Munka115"/>
  <dimension ref="A1:H28"/>
  <sheetViews>
    <sheetView showGridLines="0" zoomScale="75" zoomScaleNormal="75" workbookViewId="0">
      <selection activeCell="B8" sqref="B8:G8"/>
    </sheetView>
  </sheetViews>
  <sheetFormatPr defaultColWidth="9" defaultRowHeight="12.75"/>
  <cols>
    <col min="1" max="1" width="13.85546875" style="1143" bestFit="1" customWidth="1"/>
    <col min="2" max="2" width="25.7109375" style="1143" customWidth="1"/>
    <col min="3" max="3" width="14.42578125" style="1143" customWidth="1"/>
    <col min="4" max="4" width="20" style="1143" bestFit="1" customWidth="1"/>
    <col min="5" max="5" width="25.7109375" style="1143" customWidth="1"/>
    <col min="6" max="6" width="14.42578125" style="1143" customWidth="1"/>
    <col min="7" max="7" width="20" style="1143" bestFit="1" customWidth="1"/>
    <col min="8" max="16384" width="9" style="1143"/>
  </cols>
  <sheetData>
    <row r="1" spans="1:8" ht="15.75">
      <c r="A1" s="839" t="s">
        <v>0</v>
      </c>
      <c r="B1" s="840" t="s">
        <v>1678</v>
      </c>
    </row>
    <row r="2" spans="1:8" ht="15.75">
      <c r="A2" s="839" t="s">
        <v>2</v>
      </c>
      <c r="B2" s="840" t="s">
        <v>1679</v>
      </c>
    </row>
    <row r="3" spans="1:8" ht="15.75">
      <c r="A3" s="839" t="s">
        <v>4</v>
      </c>
      <c r="B3" s="843" t="s">
        <v>205</v>
      </c>
    </row>
    <row r="4" spans="1:8" ht="15.75">
      <c r="A4" s="839" t="s">
        <v>5</v>
      </c>
      <c r="B4" s="843" t="s">
        <v>205</v>
      </c>
    </row>
    <row r="5" spans="1:8" ht="15.75">
      <c r="A5" s="844" t="s">
        <v>6</v>
      </c>
      <c r="B5" s="845"/>
    </row>
    <row r="6" spans="1:8" ht="15.75">
      <c r="A6" s="844" t="s">
        <v>7</v>
      </c>
      <c r="B6" s="845"/>
    </row>
    <row r="7" spans="1:8">
      <c r="A7" s="1144"/>
      <c r="B7" s="1144"/>
      <c r="C7" s="1144"/>
      <c r="D7" s="1144"/>
      <c r="E7" s="1144"/>
      <c r="F7" s="1144"/>
      <c r="G7" s="1144"/>
      <c r="H7" s="1144"/>
    </row>
    <row r="8" spans="1:8" ht="20.25" customHeight="1" thickBot="1">
      <c r="A8" s="1144"/>
      <c r="B8" s="1243" t="s">
        <v>1678</v>
      </c>
      <c r="C8" s="1243"/>
      <c r="D8" s="1243"/>
      <c r="E8" s="1243"/>
      <c r="F8" s="1243"/>
      <c r="G8" s="1243"/>
      <c r="H8" s="1144"/>
    </row>
    <row r="9" spans="1:8" ht="17.25" customHeight="1">
      <c r="A9" s="1144"/>
      <c r="B9" s="1236" t="s">
        <v>1680</v>
      </c>
      <c r="C9" s="1237"/>
      <c r="D9" s="1238"/>
      <c r="E9" s="1236" t="s">
        <v>1681</v>
      </c>
      <c r="F9" s="1237"/>
      <c r="G9" s="1238"/>
      <c r="H9" s="1144"/>
    </row>
    <row r="10" spans="1:8" ht="15.75">
      <c r="A10" s="1144"/>
      <c r="B10" s="1145" t="s">
        <v>1682</v>
      </c>
      <c r="C10" s="1146" t="s">
        <v>1683</v>
      </c>
      <c r="D10" s="1147" t="s">
        <v>1684</v>
      </c>
      <c r="E10" s="1145" t="s">
        <v>1682</v>
      </c>
      <c r="F10" s="1146" t="s">
        <v>1683</v>
      </c>
      <c r="G10" s="1147" t="s">
        <v>1684</v>
      </c>
      <c r="H10" s="1144"/>
    </row>
    <row r="11" spans="1:8" ht="39.950000000000003" customHeight="1">
      <c r="A11" s="1144"/>
      <c r="B11" s="1148" t="s">
        <v>1685</v>
      </c>
      <c r="C11" s="1149">
        <v>0.15</v>
      </c>
      <c r="D11" s="1150" t="s">
        <v>1686</v>
      </c>
      <c r="E11" s="1148" t="s">
        <v>1288</v>
      </c>
      <c r="F11" s="1149">
        <v>0.1</v>
      </c>
      <c r="G11" s="1150" t="s">
        <v>1687</v>
      </c>
      <c r="H11" s="1144"/>
    </row>
    <row r="12" spans="1:8" ht="39.950000000000003" customHeight="1">
      <c r="A12" s="1144"/>
      <c r="B12" s="1148" t="s">
        <v>1688</v>
      </c>
      <c r="C12" s="1151" t="s">
        <v>1689</v>
      </c>
      <c r="D12" s="1150" t="s">
        <v>1690</v>
      </c>
      <c r="E12" s="1148" t="s">
        <v>1289</v>
      </c>
      <c r="F12" s="1149">
        <v>0.15</v>
      </c>
      <c r="G12" s="1150" t="s">
        <v>1687</v>
      </c>
      <c r="H12" s="1144"/>
    </row>
    <row r="13" spans="1:8" ht="39.950000000000003" customHeight="1">
      <c r="A13" s="1144"/>
      <c r="B13" s="1148" t="s">
        <v>1691</v>
      </c>
      <c r="C13" s="1149">
        <v>0.2</v>
      </c>
      <c r="D13" s="1150" t="s">
        <v>1687</v>
      </c>
      <c r="E13" s="1148" t="s">
        <v>1292</v>
      </c>
      <c r="F13" s="1149">
        <v>0.3</v>
      </c>
      <c r="G13" s="1150" t="s">
        <v>1687</v>
      </c>
      <c r="H13" s="1144"/>
    </row>
    <row r="14" spans="1:8" ht="39.950000000000003" customHeight="1" thickBot="1">
      <c r="A14" s="1144"/>
      <c r="B14" s="1152" t="s">
        <v>1291</v>
      </c>
      <c r="C14" s="1153">
        <v>0.3</v>
      </c>
      <c r="D14" s="1154" t="s">
        <v>1687</v>
      </c>
      <c r="E14" s="1239"/>
      <c r="F14" s="1240"/>
      <c r="G14" s="1241"/>
      <c r="H14" s="1144"/>
    </row>
    <row r="15" spans="1:8" ht="15.75">
      <c r="A15" s="1144"/>
      <c r="B15" s="1242" t="s">
        <v>1692</v>
      </c>
      <c r="C15" s="1242"/>
      <c r="D15" s="1242"/>
      <c r="E15" s="1242"/>
      <c r="F15" s="1242"/>
      <c r="G15" s="1242"/>
      <c r="H15" s="1144"/>
    </row>
    <row r="16" spans="1:8">
      <c r="A16" s="1144"/>
      <c r="B16" s="1155"/>
      <c r="C16" s="1155"/>
      <c r="D16" s="1155"/>
      <c r="E16" s="1155"/>
      <c r="F16" s="1155"/>
      <c r="G16" s="1155"/>
      <c r="H16" s="1144"/>
    </row>
    <row r="17" spans="2:7">
      <c r="B17" s="1156"/>
      <c r="C17" s="1156"/>
      <c r="D17" s="1156"/>
      <c r="E17" s="1156"/>
      <c r="F17" s="1156"/>
      <c r="G17" s="1156"/>
    </row>
    <row r="18" spans="2:7">
      <c r="B18" s="1156"/>
      <c r="C18" s="1156"/>
      <c r="D18" s="1156"/>
      <c r="E18" s="1156"/>
      <c r="F18" s="1156"/>
      <c r="G18" s="1156"/>
    </row>
    <row r="21" spans="2:7" ht="16.5" thickBot="1">
      <c r="B21" s="1243" t="s">
        <v>1679</v>
      </c>
      <c r="C21" s="1243"/>
      <c r="D21" s="1243"/>
      <c r="E21" s="1243"/>
      <c r="F21" s="1243"/>
      <c r="G21" s="1243"/>
    </row>
    <row r="22" spans="2:7" ht="15.75">
      <c r="B22" s="1236" t="s">
        <v>1693</v>
      </c>
      <c r="C22" s="1237"/>
      <c r="D22" s="1238"/>
      <c r="E22" s="1236" t="s">
        <v>1694</v>
      </c>
      <c r="F22" s="1237"/>
      <c r="G22" s="1238"/>
    </row>
    <row r="23" spans="2:7" ht="15.75">
      <c r="B23" s="1145" t="s">
        <v>1695</v>
      </c>
      <c r="C23" s="1146" t="s">
        <v>1696</v>
      </c>
      <c r="D23" s="1147" t="s">
        <v>1697</v>
      </c>
      <c r="E23" s="1145" t="s">
        <v>1695</v>
      </c>
      <c r="F23" s="1146" t="s">
        <v>1696</v>
      </c>
      <c r="G23" s="1147" t="s">
        <v>1697</v>
      </c>
    </row>
    <row r="24" spans="2:7" ht="39.950000000000003" customHeight="1">
      <c r="B24" s="1148" t="s">
        <v>1698</v>
      </c>
      <c r="C24" s="1151" t="s">
        <v>1699</v>
      </c>
      <c r="D24" s="1150" t="s">
        <v>1686</v>
      </c>
      <c r="E24" s="1148" t="s">
        <v>1700</v>
      </c>
      <c r="F24" s="1151" t="s">
        <v>1701</v>
      </c>
      <c r="G24" s="1150" t="s">
        <v>1687</v>
      </c>
    </row>
    <row r="25" spans="2:7" ht="47.25">
      <c r="B25" s="1148" t="s">
        <v>1702</v>
      </c>
      <c r="C25" s="1151" t="s">
        <v>1703</v>
      </c>
      <c r="D25" s="1150" t="s">
        <v>1690</v>
      </c>
      <c r="E25" s="1148" t="s">
        <v>1704</v>
      </c>
      <c r="F25" s="1151" t="s">
        <v>1699</v>
      </c>
      <c r="G25" s="1150" t="s">
        <v>1687</v>
      </c>
    </row>
    <row r="26" spans="2:7" ht="39.950000000000003" customHeight="1">
      <c r="B26" s="1148" t="s">
        <v>1299</v>
      </c>
      <c r="C26" s="1151" t="s">
        <v>1705</v>
      </c>
      <c r="D26" s="1150" t="s">
        <v>1687</v>
      </c>
      <c r="E26" s="1148" t="s">
        <v>1706</v>
      </c>
      <c r="F26" s="1151" t="s">
        <v>1707</v>
      </c>
      <c r="G26" s="1150" t="s">
        <v>1687</v>
      </c>
    </row>
    <row r="27" spans="2:7" ht="39.950000000000003" customHeight="1" thickBot="1">
      <c r="B27" s="1152" t="s">
        <v>1300</v>
      </c>
      <c r="C27" s="1157" t="s">
        <v>1707</v>
      </c>
      <c r="D27" s="1154" t="s">
        <v>1687</v>
      </c>
      <c r="E27" s="1239"/>
      <c r="F27" s="1240"/>
      <c r="G27" s="1241"/>
    </row>
    <row r="28" spans="2:7" ht="15.75">
      <c r="B28" s="1242" t="s">
        <v>1708</v>
      </c>
      <c r="C28" s="1242"/>
      <c r="D28" s="1242"/>
      <c r="E28" s="1242"/>
      <c r="F28" s="1242"/>
      <c r="G28" s="1242"/>
    </row>
  </sheetData>
  <mergeCells count="10">
    <mergeCell ref="B22:D22"/>
    <mergeCell ref="E22:G22"/>
    <mergeCell ref="E27:G27"/>
    <mergeCell ref="B28:G28"/>
    <mergeCell ref="B8:G8"/>
    <mergeCell ref="B9:D9"/>
    <mergeCell ref="E9:G9"/>
    <mergeCell ref="E14:G14"/>
    <mergeCell ref="B15:G15"/>
    <mergeCell ref="B21:G21"/>
  </mergeCells>
  <pageMargins left="0.7" right="0.7" top="0.75" bottom="0.75" header="0.3" footer="0.3"/>
  <pageSetup orientation="portrait" r:id="rId1"/>
</worksheet>
</file>

<file path=xl/worksheets/sheet1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Munka116"/>
  <dimension ref="A1:B6"/>
  <sheetViews>
    <sheetView zoomScale="75" zoomScaleNormal="75" workbookViewId="0">
      <selection activeCell="O14" sqref="O14"/>
    </sheetView>
  </sheetViews>
  <sheetFormatPr defaultColWidth="9" defaultRowHeight="12.75"/>
  <cols>
    <col min="1" max="1" width="12.5703125" style="1160" bestFit="1" customWidth="1"/>
    <col min="2" max="16384" width="9" style="1160"/>
  </cols>
  <sheetData>
    <row r="1" spans="1:2" ht="15.75">
      <c r="A1" s="1158" t="s">
        <v>0</v>
      </c>
      <c r="B1" s="1159" t="s">
        <v>1709</v>
      </c>
    </row>
    <row r="2" spans="1:2" ht="15.75">
      <c r="A2" s="1158" t="s">
        <v>2</v>
      </c>
      <c r="B2" s="1159" t="s">
        <v>1710</v>
      </c>
    </row>
    <row r="3" spans="1:2" ht="15.75">
      <c r="A3" s="1158" t="s">
        <v>4</v>
      </c>
      <c r="B3" s="1161" t="s">
        <v>205</v>
      </c>
    </row>
    <row r="4" spans="1:2" ht="15.75">
      <c r="A4" s="1158" t="s">
        <v>5</v>
      </c>
      <c r="B4" s="1161" t="s">
        <v>205</v>
      </c>
    </row>
    <row r="5" spans="1:2" ht="15.75">
      <c r="A5" s="1158" t="s">
        <v>6</v>
      </c>
      <c r="B5" s="1161"/>
    </row>
    <row r="6" spans="1:2" ht="15.75">
      <c r="A6" s="1158" t="s">
        <v>7</v>
      </c>
      <c r="B6" s="1161"/>
    </row>
  </sheetData>
  <pageMargins left="0.7" right="0.7" top="0.75" bottom="0.75" header="0.3" footer="0.3"/>
  <pageSetup orientation="portrait" r:id="rId1"/>
  <drawing r:id="rId2"/>
</worksheet>
</file>

<file path=xl/worksheets/sheet1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Munka117"/>
  <dimension ref="A1:C18"/>
  <sheetViews>
    <sheetView zoomScale="75" zoomScaleNormal="75" workbookViewId="0">
      <selection activeCell="B14" sqref="B14:C18"/>
    </sheetView>
  </sheetViews>
  <sheetFormatPr defaultRowHeight="12.75"/>
  <cols>
    <col min="1" max="1" width="12.5703125" style="1162" bestFit="1" customWidth="1"/>
    <col min="2" max="3" width="33.5703125" style="1162" customWidth="1"/>
    <col min="4" max="16384" width="9.140625" style="1162"/>
  </cols>
  <sheetData>
    <row r="1" spans="1:3" ht="15.75">
      <c r="A1" s="1158" t="s">
        <v>0</v>
      </c>
      <c r="B1" s="1159" t="s">
        <v>1711</v>
      </c>
    </row>
    <row r="2" spans="1:3" ht="15.75">
      <c r="A2" s="1158" t="s">
        <v>2</v>
      </c>
      <c r="B2" s="1159" t="s">
        <v>1712</v>
      </c>
    </row>
    <row r="3" spans="1:3" ht="15.75">
      <c r="A3" s="1158" t="s">
        <v>4</v>
      </c>
      <c r="B3" s="1161" t="s">
        <v>205</v>
      </c>
    </row>
    <row r="4" spans="1:3" ht="15.75">
      <c r="A4" s="1158" t="s">
        <v>5</v>
      </c>
      <c r="B4" s="1161" t="s">
        <v>205</v>
      </c>
    </row>
    <row r="5" spans="1:3" ht="15.75">
      <c r="A5" s="1158" t="s">
        <v>6</v>
      </c>
      <c r="B5" s="1161"/>
    </row>
    <row r="6" spans="1:3" ht="15.75">
      <c r="A6" s="1158" t="s">
        <v>7</v>
      </c>
      <c r="B6" s="1161"/>
    </row>
    <row r="8" spans="1:3" ht="15.75" thickBot="1">
      <c r="B8" s="1244" t="s">
        <v>1711</v>
      </c>
      <c r="C8" s="1244"/>
    </row>
    <row r="9" spans="1:3" ht="15.75" thickBot="1">
      <c r="B9" s="1163" t="s">
        <v>1713</v>
      </c>
      <c r="C9" s="1164" t="s">
        <v>1714</v>
      </c>
    </row>
    <row r="10" spans="1:3" ht="15">
      <c r="B10" s="1165" t="s">
        <v>1715</v>
      </c>
      <c r="C10" s="1166" t="s">
        <v>1716</v>
      </c>
    </row>
    <row r="11" spans="1:3" ht="15.75" thickBot="1">
      <c r="B11" s="1167" t="s">
        <v>1717</v>
      </c>
      <c r="C11" s="1168" t="s">
        <v>1718</v>
      </c>
    </row>
    <row r="12" spans="1:3" ht="16.5" customHeight="1">
      <c r="B12" s="1245" t="s">
        <v>1719</v>
      </c>
      <c r="C12" s="1245"/>
    </row>
    <row r="14" spans="1:3" ht="15.75" thickBot="1">
      <c r="B14" s="1244" t="s">
        <v>1712</v>
      </c>
      <c r="C14" s="1244"/>
    </row>
    <row r="15" spans="1:3" ht="15.75" thickBot="1">
      <c r="B15" s="1163" t="s">
        <v>1720</v>
      </c>
      <c r="C15" s="1164" t="s">
        <v>1721</v>
      </c>
    </row>
    <row r="16" spans="1:3" ht="15">
      <c r="B16" s="1165" t="s">
        <v>1722</v>
      </c>
      <c r="C16" s="1166">
        <v>143.61000000000001</v>
      </c>
    </row>
    <row r="17" spans="2:3" ht="15.75" thickBot="1">
      <c r="B17" s="1167" t="s">
        <v>1723</v>
      </c>
      <c r="C17" s="1168">
        <v>75.08</v>
      </c>
    </row>
    <row r="18" spans="2:3" ht="16.5" customHeight="1">
      <c r="B18" s="1245" t="s">
        <v>1724</v>
      </c>
      <c r="C18" s="1245"/>
    </row>
  </sheetData>
  <mergeCells count="4">
    <mergeCell ref="B8:C8"/>
    <mergeCell ref="B12:C12"/>
    <mergeCell ref="B14:C14"/>
    <mergeCell ref="B18:C18"/>
  </mergeCells>
  <pageMargins left="0.7" right="0.7" top="0.75" bottom="0.75" header="0.3" footer="0.3"/>
  <pageSetup paperSize="9"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Munka12"/>
  <dimension ref="A1:BF1168"/>
  <sheetViews>
    <sheetView zoomScale="70" zoomScaleNormal="70" workbookViewId="0">
      <selection activeCell="B1" sqref="B1"/>
    </sheetView>
  </sheetViews>
  <sheetFormatPr defaultRowHeight="12.75"/>
  <cols>
    <col min="1" max="1" width="14.28515625" style="64" customWidth="1"/>
    <col min="2" max="2" width="94.28515625" style="64" customWidth="1"/>
    <col min="3" max="3" width="14.5703125" style="64" customWidth="1"/>
    <col min="4" max="4" width="9.140625" style="64"/>
    <col min="5" max="5" width="14" style="64" customWidth="1"/>
    <col min="6" max="6" width="13.85546875" style="64" customWidth="1"/>
    <col min="7" max="7" width="9.140625" style="64"/>
    <col min="8" max="8" width="12.7109375" style="64" customWidth="1"/>
    <col min="9" max="19" width="9.140625" style="64"/>
    <col min="20" max="58" width="9.140625" style="252"/>
    <col min="59" max="16384" width="9.140625" style="64"/>
  </cols>
  <sheetData>
    <row r="1" spans="1:19" ht="15.75">
      <c r="A1" s="171" t="s">
        <v>0</v>
      </c>
      <c r="B1" s="250" t="s">
        <v>349</v>
      </c>
      <c r="C1" s="251"/>
      <c r="D1" s="45"/>
      <c r="E1" s="45"/>
      <c r="F1" s="45"/>
      <c r="G1" s="45"/>
      <c r="H1" s="45"/>
      <c r="I1" s="45"/>
      <c r="J1" s="45"/>
      <c r="K1" s="45"/>
      <c r="L1" s="45"/>
      <c r="M1" s="45"/>
      <c r="N1" s="45"/>
      <c r="O1" s="45"/>
      <c r="P1" s="45"/>
      <c r="Q1" s="45"/>
      <c r="R1" s="45"/>
      <c r="S1" s="45"/>
    </row>
    <row r="2" spans="1:19" ht="15.75">
      <c r="A2" s="171" t="s">
        <v>2</v>
      </c>
      <c r="B2" s="253" t="s">
        <v>350</v>
      </c>
      <c r="C2" s="254"/>
      <c r="D2" s="45"/>
      <c r="E2" s="45"/>
      <c r="F2" s="45"/>
      <c r="G2" s="45"/>
      <c r="H2" s="45"/>
      <c r="I2" s="45"/>
      <c r="J2" s="45"/>
      <c r="K2" s="45"/>
      <c r="L2" s="45"/>
      <c r="M2" s="45"/>
      <c r="N2" s="45"/>
      <c r="O2" s="45"/>
      <c r="P2" s="45"/>
      <c r="Q2" s="45"/>
      <c r="R2" s="45"/>
      <c r="S2" s="45"/>
    </row>
    <row r="3" spans="1:19" ht="15.75">
      <c r="A3" s="171" t="s">
        <v>4</v>
      </c>
      <c r="B3" s="255" t="s">
        <v>351</v>
      </c>
      <c r="C3" s="256"/>
      <c r="D3" s="45"/>
      <c r="E3" s="45"/>
      <c r="F3" s="45"/>
      <c r="G3" s="45"/>
      <c r="H3" s="45"/>
      <c r="I3" s="45"/>
      <c r="J3" s="45"/>
      <c r="K3" s="45"/>
      <c r="L3" s="45"/>
      <c r="M3" s="45"/>
      <c r="N3" s="45"/>
      <c r="O3" s="45"/>
      <c r="P3" s="45"/>
      <c r="Q3" s="45"/>
      <c r="R3" s="45"/>
      <c r="S3" s="45"/>
    </row>
    <row r="4" spans="1:19" ht="15.75">
      <c r="A4" s="171" t="s">
        <v>5</v>
      </c>
      <c r="B4" s="255" t="s">
        <v>351</v>
      </c>
      <c r="C4" s="256"/>
      <c r="D4" s="45"/>
      <c r="E4" s="45"/>
      <c r="F4" s="45"/>
      <c r="G4" s="45"/>
      <c r="H4" s="45"/>
      <c r="I4" s="45"/>
      <c r="J4" s="45"/>
      <c r="K4" s="45"/>
      <c r="L4" s="45"/>
      <c r="M4" s="45"/>
      <c r="N4" s="45"/>
      <c r="O4" s="45"/>
      <c r="P4" s="45"/>
      <c r="Q4" s="45"/>
      <c r="R4" s="45"/>
      <c r="S4" s="45"/>
    </row>
    <row r="5" spans="1:19" ht="15.75">
      <c r="A5" s="176" t="s">
        <v>6</v>
      </c>
      <c r="B5" s="257" t="s">
        <v>352</v>
      </c>
      <c r="C5" s="258"/>
      <c r="D5" s="45"/>
      <c r="E5" s="45"/>
      <c r="F5" s="45"/>
      <c r="G5" s="45"/>
      <c r="H5" s="45"/>
      <c r="I5" s="45"/>
      <c r="J5" s="45"/>
      <c r="K5" s="45"/>
      <c r="L5" s="45"/>
      <c r="M5" s="45"/>
      <c r="N5" s="45"/>
      <c r="O5" s="45"/>
      <c r="P5" s="45"/>
      <c r="Q5" s="45"/>
      <c r="R5" s="45"/>
      <c r="S5" s="45"/>
    </row>
    <row r="6" spans="1:19" ht="15.75">
      <c r="A6" s="176" t="s">
        <v>7</v>
      </c>
      <c r="B6" s="259" t="s">
        <v>353</v>
      </c>
      <c r="C6" s="260"/>
      <c r="D6" s="45"/>
      <c r="E6" s="45"/>
      <c r="F6" s="45"/>
      <c r="G6" s="45"/>
      <c r="H6" s="45"/>
      <c r="I6" s="45"/>
      <c r="J6" s="45"/>
      <c r="K6" s="45"/>
      <c r="L6" s="45"/>
      <c r="M6" s="45"/>
      <c r="N6" s="45"/>
      <c r="O6" s="45"/>
      <c r="P6" s="45"/>
      <c r="Q6" s="45"/>
      <c r="R6" s="45"/>
      <c r="S6" s="45"/>
    </row>
    <row r="7" spans="1:19" ht="15.75">
      <c r="A7" s="45"/>
      <c r="B7" s="45"/>
      <c r="C7" s="45"/>
      <c r="D7" s="261"/>
      <c r="E7" s="262" t="s">
        <v>123</v>
      </c>
      <c r="F7" s="262" t="s">
        <v>121</v>
      </c>
      <c r="G7" s="262" t="s">
        <v>126</v>
      </c>
      <c r="H7" s="262" t="s">
        <v>125</v>
      </c>
      <c r="I7" s="45"/>
      <c r="J7" s="45"/>
      <c r="K7" s="45"/>
      <c r="L7" s="45"/>
      <c r="M7" s="45"/>
      <c r="N7" s="45"/>
      <c r="O7" s="45"/>
      <c r="P7" s="45"/>
      <c r="Q7" s="45"/>
      <c r="R7" s="45"/>
      <c r="S7" s="45"/>
    </row>
    <row r="8" spans="1:19" ht="15.75">
      <c r="A8" s="45"/>
      <c r="B8" s="45"/>
      <c r="C8" s="45"/>
      <c r="D8" s="222"/>
      <c r="E8" s="262" t="s">
        <v>129</v>
      </c>
      <c r="F8" s="262" t="s">
        <v>127</v>
      </c>
      <c r="G8" s="262" t="s">
        <v>132</v>
      </c>
      <c r="H8" s="262" t="s">
        <v>131</v>
      </c>
      <c r="I8" s="45"/>
      <c r="J8" s="45"/>
      <c r="K8" s="45"/>
      <c r="L8" s="45"/>
      <c r="M8" s="45"/>
      <c r="N8" s="45"/>
      <c r="O8" s="45"/>
      <c r="P8" s="45"/>
      <c r="Q8" s="45"/>
      <c r="R8" s="45"/>
      <c r="S8" s="45"/>
    </row>
    <row r="9" spans="1:19" ht="15.75">
      <c r="A9" s="45"/>
      <c r="B9" s="45"/>
      <c r="C9" s="45"/>
      <c r="D9" s="222">
        <v>2007</v>
      </c>
      <c r="E9" s="263">
        <v>8.7612895305214948</v>
      </c>
      <c r="F9" s="263">
        <v>2.4710577662479682</v>
      </c>
      <c r="G9" s="263">
        <v>-1.5165017224787478</v>
      </c>
      <c r="H9" s="263">
        <v>3.3237404908213382</v>
      </c>
      <c r="I9" s="264">
        <v>10</v>
      </c>
      <c r="J9" s="45"/>
      <c r="K9" s="45"/>
      <c r="L9" s="45"/>
      <c r="M9" s="45"/>
      <c r="N9" s="45"/>
      <c r="O9" s="45"/>
      <c r="P9" s="45"/>
      <c r="Q9" s="45"/>
      <c r="R9" s="45"/>
      <c r="S9" s="45"/>
    </row>
    <row r="10" spans="1:19" ht="15.75">
      <c r="A10" s="45"/>
      <c r="B10" s="45"/>
      <c r="C10" s="45"/>
      <c r="D10" s="222">
        <v>2008</v>
      </c>
      <c r="E10" s="263">
        <v>8.9241467034897966</v>
      </c>
      <c r="F10" s="263">
        <v>2.4671390453200992</v>
      </c>
      <c r="G10" s="263">
        <v>4.4225594096459409</v>
      </c>
      <c r="H10" s="263">
        <v>3.9254484073054048</v>
      </c>
      <c r="I10" s="45"/>
      <c r="J10" s="45"/>
      <c r="K10" s="45"/>
      <c r="L10" s="45"/>
      <c r="M10" s="45"/>
      <c r="N10" s="45"/>
      <c r="O10" s="45"/>
      <c r="P10" s="45"/>
      <c r="Q10" s="45"/>
      <c r="R10" s="45"/>
      <c r="S10" s="45"/>
    </row>
    <row r="11" spans="1:19" ht="15.75">
      <c r="A11" s="45"/>
      <c r="B11" s="45"/>
      <c r="C11" s="45"/>
      <c r="D11" s="222">
        <v>2009</v>
      </c>
      <c r="E11" s="263">
        <v>1.6465210058189754</v>
      </c>
      <c r="F11" s="263">
        <v>0.75549100857000084</v>
      </c>
      <c r="G11" s="263">
        <v>5.3571418356660994</v>
      </c>
      <c r="H11" s="263">
        <v>6.2652598671271775</v>
      </c>
      <c r="I11" s="45"/>
      <c r="J11" s="45"/>
      <c r="K11" s="45"/>
      <c r="L11" s="45"/>
      <c r="M11" s="45"/>
      <c r="N11" s="45"/>
      <c r="O11" s="45"/>
      <c r="P11" s="45"/>
      <c r="Q11" s="45"/>
      <c r="R11" s="45"/>
      <c r="S11" s="45"/>
    </row>
    <row r="12" spans="1:19" ht="15.75">
      <c r="A12" s="45"/>
      <c r="B12" s="45"/>
      <c r="C12" s="45"/>
      <c r="D12" s="222">
        <v>2010</v>
      </c>
      <c r="E12" s="263">
        <v>-5.316641192785454E-2</v>
      </c>
      <c r="F12" s="263">
        <v>1.0311189712011748</v>
      </c>
      <c r="G12" s="263">
        <v>-1.5349173002913172</v>
      </c>
      <c r="H12" s="263">
        <v>0.76475329402219572</v>
      </c>
      <c r="I12" s="45"/>
      <c r="J12" s="45"/>
      <c r="K12" s="45"/>
      <c r="L12" s="45"/>
      <c r="M12" s="45"/>
      <c r="N12" s="45"/>
      <c r="O12" s="45"/>
      <c r="P12" s="45"/>
      <c r="Q12" s="45"/>
      <c r="R12" s="45"/>
      <c r="S12" s="45"/>
    </row>
    <row r="13" spans="1:19" ht="15.75">
      <c r="A13" s="45"/>
      <c r="B13" s="45"/>
      <c r="C13" s="45"/>
      <c r="D13" s="222">
        <v>2011</v>
      </c>
      <c r="E13" s="263">
        <v>-2.8909805512186608</v>
      </c>
      <c r="F13" s="263">
        <v>0.26014782432680938</v>
      </c>
      <c r="G13" s="263">
        <v>1.6505025950355563</v>
      </c>
      <c r="H13" s="263">
        <v>-1.3187278619404594</v>
      </c>
      <c r="I13" s="45"/>
      <c r="J13" s="45"/>
      <c r="K13" s="45"/>
      <c r="L13" s="45"/>
      <c r="M13" s="45"/>
      <c r="N13" s="45"/>
      <c r="O13" s="45"/>
      <c r="P13" s="45"/>
      <c r="Q13" s="45"/>
      <c r="R13" s="45"/>
      <c r="S13" s="45"/>
    </row>
    <row r="14" spans="1:19" ht="15.75">
      <c r="A14" s="45"/>
      <c r="B14" s="45"/>
      <c r="C14" s="45"/>
      <c r="D14" s="222">
        <v>2012</v>
      </c>
      <c r="E14" s="263">
        <v>-5.906985179831274</v>
      </c>
      <c r="F14" s="263">
        <v>-1.971286790097337</v>
      </c>
      <c r="G14" s="263">
        <v>-1.7949900556836003</v>
      </c>
      <c r="H14" s="263">
        <v>3.4881290470125812</v>
      </c>
      <c r="I14" s="45"/>
      <c r="J14" s="45"/>
      <c r="K14" s="45"/>
      <c r="L14" s="45"/>
      <c r="M14" s="45"/>
      <c r="N14" s="45"/>
      <c r="O14" s="45"/>
      <c r="P14" s="45"/>
      <c r="Q14" s="45"/>
      <c r="R14" s="45"/>
      <c r="S14" s="45"/>
    </row>
    <row r="15" spans="1:19" ht="15.75">
      <c r="A15" s="45"/>
      <c r="B15" s="45"/>
      <c r="C15" s="45"/>
      <c r="D15" s="265">
        <v>2013</v>
      </c>
      <c r="E15" s="263">
        <v>-9.0830155302046194</v>
      </c>
      <c r="F15" s="263">
        <v>-2.3793998655641371</v>
      </c>
      <c r="G15" s="263">
        <v>2.526285519227935</v>
      </c>
      <c r="H15" s="263">
        <v>-0.19278151253207554</v>
      </c>
      <c r="I15" s="45"/>
      <c r="J15" s="45"/>
      <c r="K15" s="45"/>
      <c r="L15" s="45"/>
      <c r="M15" s="45"/>
      <c r="N15" s="45"/>
      <c r="O15" s="45"/>
      <c r="P15" s="45"/>
      <c r="Q15" s="45"/>
      <c r="R15" s="45"/>
      <c r="S15" s="45"/>
    </row>
    <row r="16" spans="1:19" ht="15.75">
      <c r="A16" s="45"/>
      <c r="B16" s="45"/>
      <c r="C16" s="45"/>
      <c r="D16" s="266">
        <v>2014</v>
      </c>
      <c r="E16" s="263">
        <v>-3.7622088226692441</v>
      </c>
      <c r="F16" s="263">
        <v>-4.2550567459421877</v>
      </c>
      <c r="G16" s="263">
        <v>3.8202686796104359</v>
      </c>
      <c r="H16" s="263">
        <v>-1.4319727036770971</v>
      </c>
      <c r="I16" s="45"/>
      <c r="J16" s="45"/>
      <c r="K16" s="45"/>
      <c r="L16" s="45"/>
      <c r="M16" s="45"/>
      <c r="N16" s="45"/>
      <c r="O16" s="45"/>
      <c r="P16" s="45"/>
      <c r="Q16" s="45"/>
      <c r="R16" s="45"/>
      <c r="S16" s="45"/>
    </row>
    <row r="17" spans="1:19" ht="15.75">
      <c r="A17" s="45"/>
      <c r="B17" s="45"/>
      <c r="C17" s="45"/>
      <c r="D17" s="267" t="s">
        <v>354</v>
      </c>
      <c r="E17" s="263">
        <v>-5.7892822163088553</v>
      </c>
      <c r="F17" s="263">
        <v>-1.9803847344746544</v>
      </c>
      <c r="G17" s="263">
        <v>0.6401682737042016</v>
      </c>
      <c r="H17" s="263">
        <v>-0.94613306184007229</v>
      </c>
      <c r="I17" s="45"/>
      <c r="J17" s="231"/>
      <c r="K17" s="45"/>
      <c r="L17" s="45"/>
      <c r="M17" s="45"/>
      <c r="N17" s="45"/>
      <c r="O17" s="45"/>
      <c r="P17" s="45"/>
      <c r="Q17" s="45"/>
      <c r="R17" s="45"/>
      <c r="S17" s="45"/>
    </row>
    <row r="18" spans="1:19" ht="15.75">
      <c r="A18" s="45"/>
      <c r="B18" s="45"/>
      <c r="C18" s="45"/>
      <c r="D18" s="268"/>
      <c r="E18" s="269"/>
      <c r="F18" s="269"/>
      <c r="G18" s="269"/>
      <c r="H18" s="269"/>
      <c r="I18" s="45"/>
      <c r="J18" s="45"/>
      <c r="K18" s="45"/>
      <c r="L18" s="45"/>
      <c r="M18" s="45"/>
      <c r="N18" s="45"/>
      <c r="O18" s="45"/>
      <c r="P18" s="45"/>
      <c r="Q18" s="45"/>
      <c r="R18" s="45"/>
      <c r="S18" s="45"/>
    </row>
    <row r="19" spans="1:19" ht="15.75">
      <c r="A19" s="45"/>
      <c r="B19" s="45"/>
      <c r="C19" s="45"/>
      <c r="D19" s="268"/>
      <c r="E19" s="270"/>
      <c r="F19" s="270"/>
      <c r="G19" s="270"/>
      <c r="H19" s="270"/>
      <c r="I19" s="45"/>
      <c r="J19" s="45"/>
      <c r="K19" s="45"/>
      <c r="L19" s="45"/>
      <c r="M19" s="45"/>
      <c r="N19" s="45"/>
      <c r="O19" s="45"/>
      <c r="P19" s="45"/>
      <c r="Q19" s="45"/>
      <c r="R19" s="45"/>
      <c r="S19" s="45"/>
    </row>
    <row r="20" spans="1:19" ht="15.75">
      <c r="A20" s="45"/>
      <c r="B20" s="45"/>
      <c r="C20" s="45"/>
      <c r="D20" s="268"/>
      <c r="E20" s="270"/>
      <c r="F20" s="270"/>
      <c r="G20" s="270"/>
      <c r="H20" s="270"/>
      <c r="I20" s="45"/>
      <c r="J20" s="45"/>
      <c r="K20" s="45"/>
      <c r="L20" s="45"/>
      <c r="M20" s="45"/>
      <c r="N20" s="45"/>
      <c r="O20" s="45"/>
      <c r="P20" s="45"/>
      <c r="Q20" s="45"/>
      <c r="R20" s="45"/>
      <c r="S20" s="45"/>
    </row>
    <row r="21" spans="1:19" ht="15.75">
      <c r="A21" s="45"/>
      <c r="B21" s="45"/>
      <c r="C21" s="45"/>
      <c r="D21" s="271"/>
      <c r="E21" s="270"/>
      <c r="F21" s="270"/>
      <c r="G21" s="270"/>
      <c r="H21" s="270"/>
      <c r="I21" s="45"/>
      <c r="J21" s="45"/>
      <c r="K21" s="45"/>
      <c r="L21" s="45"/>
      <c r="M21" s="45"/>
      <c r="N21" s="45"/>
      <c r="O21" s="45"/>
      <c r="P21" s="45"/>
      <c r="Q21" s="45"/>
      <c r="R21" s="45"/>
      <c r="S21" s="45"/>
    </row>
    <row r="22" spans="1:19" ht="15.75">
      <c r="A22" s="45"/>
      <c r="B22" s="45"/>
      <c r="C22" s="45"/>
      <c r="D22" s="45"/>
      <c r="E22" s="57"/>
      <c r="F22" s="57"/>
      <c r="G22" s="57"/>
      <c r="H22" s="57"/>
      <c r="I22" s="45"/>
      <c r="J22" s="45"/>
      <c r="K22" s="45"/>
      <c r="L22" s="45"/>
      <c r="M22" s="45"/>
      <c r="N22" s="45"/>
      <c r="O22" s="45"/>
      <c r="P22" s="45"/>
      <c r="Q22" s="45"/>
      <c r="R22" s="45"/>
      <c r="S22" s="45"/>
    </row>
    <row r="23" spans="1:19" ht="15.75">
      <c r="A23" s="45"/>
      <c r="B23" s="45"/>
      <c r="C23" s="45"/>
      <c r="D23" s="45"/>
      <c r="E23" s="57"/>
      <c r="F23" s="57"/>
      <c r="G23" s="57"/>
      <c r="H23" s="57"/>
      <c r="I23" s="45"/>
      <c r="J23" s="45"/>
      <c r="K23" s="45"/>
      <c r="L23" s="45"/>
      <c r="M23" s="45"/>
      <c r="N23" s="45"/>
      <c r="O23" s="45"/>
      <c r="P23" s="45"/>
      <c r="Q23" s="45"/>
      <c r="R23" s="45"/>
      <c r="S23" s="45"/>
    </row>
    <row r="24" spans="1:19" ht="15.75">
      <c r="A24" s="45"/>
      <c r="B24" s="45"/>
      <c r="C24" s="45"/>
      <c r="D24" s="272"/>
      <c r="E24" s="272"/>
      <c r="F24" s="272"/>
      <c r="G24" s="272"/>
      <c r="H24" s="272"/>
      <c r="I24" s="272"/>
      <c r="J24" s="272"/>
      <c r="K24" s="272"/>
      <c r="L24" s="45"/>
      <c r="M24" s="45"/>
      <c r="N24" s="45"/>
      <c r="O24" s="45"/>
      <c r="P24" s="45"/>
      <c r="Q24" s="45"/>
      <c r="R24" s="45"/>
      <c r="S24" s="45"/>
    </row>
    <row r="25" spans="1:19" ht="15.75">
      <c r="A25" s="45"/>
      <c r="B25" s="45"/>
      <c r="C25" s="45"/>
      <c r="D25" s="273"/>
      <c r="E25" s="273"/>
      <c r="F25" s="273"/>
      <c r="G25" s="273"/>
      <c r="H25" s="273"/>
      <c r="I25" s="273"/>
      <c r="J25" s="273"/>
      <c r="K25" s="273"/>
      <c r="L25" s="45"/>
      <c r="M25" s="45"/>
      <c r="N25" s="45"/>
      <c r="O25" s="45"/>
      <c r="P25" s="45"/>
      <c r="Q25" s="45"/>
      <c r="R25" s="45"/>
      <c r="S25" s="45"/>
    </row>
    <row r="26" spans="1:19" ht="15.75">
      <c r="A26" s="45"/>
      <c r="B26" s="45"/>
      <c r="C26" s="45"/>
      <c r="D26" s="273"/>
      <c r="E26" s="273"/>
      <c r="F26" s="273"/>
      <c r="G26" s="273"/>
      <c r="H26" s="273"/>
      <c r="I26" s="273"/>
      <c r="J26" s="273"/>
      <c r="K26" s="273"/>
      <c r="L26" s="45"/>
      <c r="M26" s="45"/>
      <c r="N26" s="45"/>
      <c r="O26" s="45"/>
      <c r="P26" s="45"/>
      <c r="Q26" s="45"/>
      <c r="R26" s="45"/>
      <c r="S26" s="45"/>
    </row>
    <row r="27" spans="1:19" ht="15.75">
      <c r="A27" s="45"/>
      <c r="B27" s="45"/>
      <c r="C27" s="45"/>
      <c r="D27" s="273"/>
      <c r="E27" s="273"/>
      <c r="F27" s="273"/>
      <c r="G27" s="273"/>
      <c r="H27" s="273"/>
      <c r="I27" s="273"/>
      <c r="J27" s="273"/>
      <c r="K27" s="273"/>
      <c r="L27" s="45"/>
      <c r="M27" s="45"/>
      <c r="N27" s="45"/>
      <c r="O27" s="45"/>
      <c r="P27" s="45"/>
      <c r="Q27" s="45"/>
      <c r="R27" s="45"/>
      <c r="S27" s="45"/>
    </row>
    <row r="28" spans="1:19" ht="15.75">
      <c r="A28" s="45"/>
      <c r="B28" s="45"/>
      <c r="C28" s="45"/>
      <c r="D28" s="273"/>
      <c r="E28" s="273"/>
      <c r="F28" s="273"/>
      <c r="G28" s="273"/>
      <c r="H28" s="273"/>
      <c r="I28" s="273"/>
      <c r="J28" s="273"/>
      <c r="K28" s="273"/>
      <c r="L28" s="45"/>
      <c r="M28" s="45"/>
      <c r="N28" s="45"/>
      <c r="O28" s="45"/>
      <c r="P28" s="45"/>
      <c r="Q28" s="45"/>
      <c r="R28" s="45"/>
      <c r="S28" s="45"/>
    </row>
    <row r="29" spans="1:19" ht="15.75">
      <c r="A29" s="45"/>
      <c r="B29" s="45"/>
      <c r="C29" s="45"/>
      <c r="D29" s="45"/>
      <c r="E29" s="45"/>
      <c r="F29" s="45"/>
      <c r="G29" s="45"/>
      <c r="H29" s="45"/>
      <c r="I29" s="45"/>
      <c r="J29" s="45"/>
      <c r="K29" s="45"/>
      <c r="L29" s="45"/>
      <c r="M29" s="45"/>
      <c r="N29" s="45"/>
      <c r="O29" s="45"/>
      <c r="P29" s="45"/>
      <c r="Q29" s="45"/>
      <c r="R29" s="45"/>
      <c r="S29" s="45"/>
    </row>
    <row r="30" spans="1:19" ht="15.75">
      <c r="A30" s="45"/>
      <c r="B30" s="45"/>
      <c r="C30" s="45"/>
      <c r="D30" s="45"/>
      <c r="E30" s="45"/>
      <c r="F30" s="45"/>
      <c r="G30" s="45"/>
      <c r="H30" s="45"/>
      <c r="I30" s="45"/>
      <c r="J30" s="45"/>
      <c r="K30" s="45"/>
      <c r="L30" s="45"/>
      <c r="M30" s="45"/>
      <c r="N30" s="45"/>
      <c r="O30" s="45"/>
      <c r="P30" s="45"/>
      <c r="Q30" s="45"/>
      <c r="R30" s="45"/>
      <c r="S30" s="45"/>
    </row>
    <row r="31" spans="1:19" ht="15.75">
      <c r="A31" s="45"/>
      <c r="B31" s="45"/>
      <c r="C31" s="45"/>
      <c r="D31" s="45"/>
      <c r="E31" s="45"/>
      <c r="F31" s="45"/>
      <c r="G31" s="45"/>
      <c r="H31" s="45"/>
      <c r="I31" s="45"/>
      <c r="J31" s="45"/>
      <c r="K31" s="45"/>
      <c r="L31" s="45"/>
      <c r="M31" s="45"/>
      <c r="N31" s="45"/>
      <c r="O31" s="45"/>
      <c r="P31" s="45"/>
      <c r="Q31" s="45"/>
      <c r="R31" s="45"/>
      <c r="S31" s="45"/>
    </row>
    <row r="32" spans="1:19" ht="15.75">
      <c r="A32" s="45"/>
      <c r="B32" s="45"/>
      <c r="C32" s="45"/>
      <c r="D32" s="45"/>
      <c r="E32" s="45"/>
      <c r="F32" s="45"/>
      <c r="G32" s="45"/>
      <c r="H32" s="45"/>
      <c r="I32" s="45"/>
      <c r="J32" s="45"/>
      <c r="K32" s="45"/>
      <c r="L32" s="45"/>
      <c r="M32" s="45"/>
      <c r="N32" s="45"/>
      <c r="O32" s="45"/>
      <c r="P32" s="45"/>
      <c r="Q32" s="45"/>
      <c r="R32" s="45"/>
      <c r="S32" s="45"/>
    </row>
    <row r="33" spans="1:19" ht="15.75">
      <c r="A33" s="45"/>
      <c r="B33" s="45"/>
      <c r="C33" s="45"/>
      <c r="D33" s="45"/>
      <c r="E33" s="45"/>
      <c r="F33" s="45"/>
      <c r="G33" s="45"/>
      <c r="H33" s="45"/>
      <c r="I33" s="45"/>
      <c r="J33" s="45"/>
      <c r="K33" s="45"/>
      <c r="L33" s="45"/>
      <c r="M33" s="45"/>
      <c r="N33" s="45"/>
      <c r="O33" s="45"/>
      <c r="P33" s="45"/>
      <c r="Q33" s="45"/>
      <c r="R33" s="45"/>
      <c r="S33" s="45"/>
    </row>
    <row r="34" spans="1:19" ht="15.75">
      <c r="A34" s="45"/>
      <c r="B34" s="45"/>
      <c r="C34" s="45"/>
      <c r="D34" s="45"/>
      <c r="E34" s="45"/>
      <c r="F34" s="45"/>
      <c r="G34" s="45"/>
      <c r="H34" s="45"/>
      <c r="I34" s="45"/>
      <c r="J34" s="45"/>
      <c r="K34" s="45"/>
      <c r="L34" s="45"/>
      <c r="M34" s="45"/>
      <c r="N34" s="45"/>
      <c r="O34" s="45"/>
      <c r="P34" s="45"/>
      <c r="Q34" s="45"/>
      <c r="R34" s="45"/>
      <c r="S34" s="45"/>
    </row>
    <row r="35" spans="1:19" ht="15.75">
      <c r="A35" s="45"/>
      <c r="B35" s="45"/>
      <c r="C35" s="45"/>
      <c r="D35" s="45"/>
      <c r="E35" s="45"/>
      <c r="F35" s="45"/>
      <c r="G35" s="45"/>
      <c r="H35" s="45"/>
      <c r="I35" s="45"/>
      <c r="J35" s="45"/>
      <c r="K35" s="45"/>
      <c r="L35" s="45"/>
      <c r="M35" s="45"/>
      <c r="N35" s="45"/>
      <c r="O35" s="45"/>
      <c r="P35" s="45"/>
      <c r="Q35" s="45"/>
      <c r="R35" s="45"/>
      <c r="S35" s="45"/>
    </row>
    <row r="36" spans="1:19" ht="15.75">
      <c r="A36" s="45"/>
      <c r="B36" s="45"/>
      <c r="C36" s="45"/>
      <c r="D36" s="45"/>
      <c r="E36" s="45"/>
      <c r="F36" s="45"/>
      <c r="G36" s="45"/>
      <c r="H36" s="45"/>
      <c r="I36" s="45"/>
      <c r="J36" s="45"/>
      <c r="K36" s="45"/>
      <c r="L36" s="45"/>
      <c r="M36" s="45"/>
      <c r="N36" s="45"/>
      <c r="O36" s="45"/>
      <c r="P36" s="45"/>
      <c r="Q36" s="45"/>
      <c r="R36" s="45"/>
      <c r="S36" s="45"/>
    </row>
    <row r="37" spans="1:19" ht="15.75">
      <c r="A37" s="45"/>
      <c r="B37" s="45"/>
      <c r="C37" s="45"/>
      <c r="D37" s="45"/>
      <c r="E37" s="45"/>
      <c r="F37" s="45"/>
      <c r="G37" s="45"/>
      <c r="H37" s="45"/>
      <c r="I37" s="45"/>
      <c r="J37" s="45"/>
      <c r="K37" s="45"/>
      <c r="L37" s="45"/>
      <c r="M37" s="45"/>
      <c r="N37" s="45"/>
      <c r="O37" s="45"/>
      <c r="P37" s="45"/>
      <c r="Q37" s="45"/>
      <c r="R37" s="45"/>
      <c r="S37" s="45"/>
    </row>
    <row r="38" spans="1:19" ht="15.75">
      <c r="A38" s="45"/>
      <c r="B38" s="45"/>
      <c r="C38" s="45"/>
      <c r="D38" s="45"/>
      <c r="E38" s="45"/>
      <c r="F38" s="45"/>
      <c r="G38" s="45"/>
      <c r="H38" s="45"/>
      <c r="I38" s="45"/>
      <c r="J38" s="45"/>
      <c r="K38" s="45"/>
      <c r="L38" s="45"/>
      <c r="M38" s="45"/>
      <c r="N38" s="45"/>
      <c r="O38" s="45"/>
      <c r="P38" s="45"/>
      <c r="Q38" s="45"/>
      <c r="R38" s="45"/>
      <c r="S38" s="45"/>
    </row>
    <row r="39" spans="1:19" ht="15.75">
      <c r="A39" s="45"/>
      <c r="B39" s="45"/>
      <c r="C39" s="45"/>
      <c r="D39" s="45"/>
      <c r="E39" s="45"/>
      <c r="F39" s="45"/>
      <c r="G39" s="45"/>
      <c r="H39" s="45"/>
      <c r="I39" s="45"/>
      <c r="J39" s="45"/>
      <c r="K39" s="45"/>
      <c r="L39" s="45"/>
      <c r="M39" s="45"/>
      <c r="N39" s="45"/>
      <c r="O39" s="45"/>
      <c r="P39" s="45"/>
      <c r="Q39" s="45"/>
      <c r="R39" s="45"/>
      <c r="S39" s="45"/>
    </row>
    <row r="40" spans="1:19" ht="15.75">
      <c r="A40" s="45"/>
      <c r="B40" s="45"/>
      <c r="C40" s="45"/>
      <c r="D40" s="45"/>
      <c r="E40" s="45"/>
      <c r="F40" s="45"/>
      <c r="G40" s="45"/>
      <c r="H40" s="45"/>
      <c r="I40" s="45"/>
      <c r="J40" s="45"/>
      <c r="K40" s="45"/>
      <c r="L40" s="45"/>
      <c r="M40" s="45"/>
      <c r="N40" s="45"/>
      <c r="O40" s="45"/>
      <c r="P40" s="45"/>
      <c r="Q40" s="45"/>
      <c r="R40" s="45"/>
      <c r="S40" s="45"/>
    </row>
    <row r="41" spans="1:19" ht="15.75">
      <c r="A41" s="45"/>
      <c r="B41" s="45"/>
      <c r="C41" s="45"/>
      <c r="D41" s="45"/>
      <c r="E41" s="45"/>
      <c r="F41" s="45"/>
      <c r="G41" s="45"/>
      <c r="H41" s="45"/>
      <c r="I41" s="45"/>
      <c r="J41" s="45"/>
      <c r="K41" s="45"/>
      <c r="L41" s="45"/>
      <c r="M41" s="45"/>
      <c r="N41" s="45"/>
      <c r="O41" s="45"/>
      <c r="P41" s="45"/>
      <c r="Q41" s="45"/>
      <c r="R41" s="45"/>
      <c r="S41" s="45"/>
    </row>
    <row r="42" spans="1:19" ht="15.75">
      <c r="A42" s="45"/>
      <c r="B42" s="45"/>
      <c r="C42" s="45"/>
      <c r="D42" s="45"/>
      <c r="E42" s="45"/>
      <c r="F42" s="45"/>
      <c r="G42" s="45"/>
      <c r="H42" s="45"/>
      <c r="I42" s="45"/>
      <c r="J42" s="45"/>
      <c r="K42" s="45"/>
      <c r="L42" s="45"/>
      <c r="M42" s="45"/>
      <c r="N42" s="45"/>
      <c r="O42" s="45"/>
      <c r="P42" s="45"/>
      <c r="Q42" s="45"/>
      <c r="R42" s="45"/>
      <c r="S42" s="45"/>
    </row>
    <row r="43" spans="1:19" ht="15.75">
      <c r="A43" s="45"/>
      <c r="B43" s="45"/>
      <c r="C43" s="45"/>
      <c r="D43" s="45"/>
      <c r="E43" s="45"/>
      <c r="F43" s="45"/>
      <c r="G43" s="45"/>
      <c r="H43" s="45"/>
      <c r="I43" s="45"/>
      <c r="J43" s="45"/>
      <c r="K43" s="45"/>
      <c r="L43" s="45"/>
      <c r="M43" s="45"/>
      <c r="N43" s="45"/>
      <c r="O43" s="45"/>
      <c r="P43" s="45"/>
      <c r="Q43" s="45"/>
      <c r="R43" s="45"/>
      <c r="S43" s="45"/>
    </row>
    <row r="44" spans="1:19" ht="15.75">
      <c r="A44" s="45"/>
      <c r="B44" s="45"/>
      <c r="C44" s="45"/>
      <c r="D44" s="45"/>
      <c r="E44" s="45"/>
      <c r="F44" s="45"/>
      <c r="G44" s="45"/>
      <c r="H44" s="45"/>
      <c r="I44" s="45"/>
      <c r="J44" s="45"/>
      <c r="K44" s="45"/>
      <c r="L44" s="45"/>
      <c r="M44" s="45"/>
      <c r="N44" s="45"/>
      <c r="O44" s="45"/>
      <c r="P44" s="45"/>
      <c r="Q44" s="45"/>
      <c r="R44" s="45"/>
      <c r="S44" s="45"/>
    </row>
    <row r="45" spans="1:19" ht="15.75">
      <c r="A45" s="45"/>
      <c r="B45" s="45"/>
      <c r="C45" s="45"/>
      <c r="D45" s="45"/>
      <c r="E45" s="45"/>
      <c r="F45" s="45"/>
      <c r="G45" s="45"/>
      <c r="H45" s="45"/>
      <c r="I45" s="45"/>
      <c r="J45" s="45"/>
      <c r="K45" s="45"/>
      <c r="L45" s="45"/>
      <c r="M45" s="45"/>
      <c r="N45" s="45"/>
      <c r="O45" s="45"/>
      <c r="P45" s="45"/>
      <c r="Q45" s="45"/>
      <c r="R45" s="45"/>
      <c r="S45" s="45"/>
    </row>
    <row r="46" spans="1:19" ht="15.75">
      <c r="A46" s="45"/>
      <c r="B46" s="45"/>
      <c r="C46" s="45"/>
      <c r="D46" s="45"/>
      <c r="E46" s="45"/>
      <c r="F46" s="45"/>
      <c r="G46" s="45"/>
      <c r="H46" s="45"/>
      <c r="I46" s="45"/>
      <c r="J46" s="45"/>
      <c r="K46" s="45"/>
      <c r="L46" s="45"/>
      <c r="M46" s="45"/>
      <c r="N46" s="45"/>
      <c r="O46" s="45"/>
      <c r="P46" s="45"/>
      <c r="Q46" s="45"/>
      <c r="R46" s="45"/>
      <c r="S46" s="45"/>
    </row>
    <row r="47" spans="1:19" ht="15.75">
      <c r="A47" s="45"/>
      <c r="B47" s="45"/>
      <c r="C47" s="45"/>
      <c r="D47" s="45"/>
      <c r="E47" s="45"/>
      <c r="F47" s="45"/>
      <c r="G47" s="45"/>
      <c r="H47" s="45"/>
      <c r="I47" s="45"/>
      <c r="J47" s="45"/>
      <c r="K47" s="45"/>
      <c r="L47" s="45"/>
      <c r="M47" s="45"/>
      <c r="N47" s="45"/>
      <c r="O47" s="45"/>
      <c r="P47" s="45"/>
      <c r="Q47" s="45"/>
      <c r="R47" s="45"/>
      <c r="S47" s="45"/>
    </row>
    <row r="48" spans="1:19" ht="15.75">
      <c r="A48" s="45"/>
      <c r="B48" s="45"/>
      <c r="C48" s="45"/>
      <c r="D48" s="45"/>
      <c r="E48" s="45"/>
      <c r="F48" s="45"/>
      <c r="G48" s="45"/>
      <c r="H48" s="45"/>
      <c r="I48" s="45"/>
      <c r="J48" s="45"/>
      <c r="K48" s="45"/>
      <c r="L48" s="45"/>
      <c r="M48" s="45"/>
      <c r="N48" s="45"/>
      <c r="O48" s="45"/>
      <c r="P48" s="45"/>
      <c r="Q48" s="45"/>
      <c r="R48" s="45"/>
      <c r="S48" s="45"/>
    </row>
    <row r="49" spans="1:19" ht="15.75">
      <c r="A49" s="45"/>
      <c r="B49" s="45"/>
      <c r="C49" s="45"/>
      <c r="D49" s="45"/>
      <c r="E49" s="45"/>
      <c r="F49" s="45"/>
      <c r="G49" s="45"/>
      <c r="H49" s="45"/>
      <c r="I49" s="45"/>
      <c r="J49" s="45"/>
      <c r="K49" s="45"/>
      <c r="L49" s="45"/>
      <c r="M49" s="45"/>
      <c r="N49" s="45"/>
      <c r="O49" s="45"/>
      <c r="P49" s="45"/>
      <c r="Q49" s="45"/>
      <c r="R49" s="45"/>
      <c r="S49" s="45"/>
    </row>
    <row r="50" spans="1:19" ht="15.75">
      <c r="A50" s="45"/>
      <c r="B50" s="45"/>
      <c r="C50" s="45"/>
      <c r="D50" s="45"/>
      <c r="E50" s="45"/>
      <c r="F50" s="45"/>
      <c r="G50" s="45"/>
      <c r="H50" s="45"/>
      <c r="I50" s="45"/>
      <c r="J50" s="45"/>
      <c r="K50" s="45"/>
      <c r="L50" s="45"/>
      <c r="M50" s="45"/>
      <c r="N50" s="45"/>
      <c r="O50" s="45"/>
      <c r="P50" s="45"/>
      <c r="Q50" s="45"/>
      <c r="R50" s="45"/>
      <c r="S50" s="45"/>
    </row>
    <row r="51" spans="1:19" ht="15.75">
      <c r="A51" s="45"/>
      <c r="B51" s="45"/>
      <c r="C51" s="45"/>
      <c r="D51" s="45"/>
      <c r="E51" s="45"/>
      <c r="F51" s="45"/>
      <c r="G51" s="45"/>
      <c r="H51" s="45"/>
      <c r="I51" s="45"/>
      <c r="J51" s="45"/>
      <c r="K51" s="45"/>
      <c r="L51" s="45"/>
      <c r="M51" s="45"/>
      <c r="N51" s="45"/>
      <c r="O51" s="45"/>
      <c r="P51" s="45"/>
      <c r="Q51" s="45"/>
      <c r="R51" s="45"/>
      <c r="S51" s="45"/>
    </row>
    <row r="52" spans="1:19" ht="15.75">
      <c r="A52" s="45"/>
      <c r="B52" s="45"/>
      <c r="C52" s="45"/>
      <c r="D52" s="45"/>
      <c r="E52" s="45"/>
      <c r="F52" s="45"/>
      <c r="G52" s="45"/>
      <c r="H52" s="45"/>
      <c r="I52" s="45"/>
      <c r="J52" s="45"/>
      <c r="K52" s="45"/>
      <c r="L52" s="45"/>
      <c r="M52" s="45"/>
      <c r="N52" s="45"/>
      <c r="O52" s="45"/>
      <c r="P52" s="45"/>
      <c r="Q52" s="45"/>
      <c r="R52" s="45"/>
      <c r="S52" s="45"/>
    </row>
    <row r="53" spans="1:19" ht="15.75">
      <c r="A53" s="45"/>
      <c r="B53" s="45"/>
      <c r="C53" s="45"/>
      <c r="D53" s="45"/>
      <c r="E53" s="45"/>
      <c r="F53" s="45"/>
      <c r="G53" s="45"/>
      <c r="H53" s="45"/>
      <c r="I53" s="45"/>
      <c r="J53" s="45"/>
      <c r="K53" s="45"/>
      <c r="L53" s="45"/>
      <c r="M53" s="45"/>
      <c r="N53" s="45"/>
      <c r="O53" s="45"/>
      <c r="P53" s="45"/>
      <c r="Q53" s="45"/>
      <c r="R53" s="45"/>
      <c r="S53" s="45"/>
    </row>
    <row r="54" spans="1:19" ht="15.75">
      <c r="A54" s="45"/>
      <c r="B54" s="45"/>
      <c r="C54" s="45"/>
      <c r="D54" s="45"/>
      <c r="E54" s="45"/>
      <c r="F54" s="45"/>
      <c r="G54" s="45"/>
      <c r="H54" s="45"/>
      <c r="I54" s="45"/>
      <c r="J54" s="45"/>
      <c r="K54" s="45"/>
      <c r="L54" s="45"/>
      <c r="M54" s="45"/>
      <c r="N54" s="45"/>
      <c r="O54" s="45"/>
      <c r="P54" s="45"/>
      <c r="Q54" s="45"/>
      <c r="R54" s="45"/>
      <c r="S54" s="45"/>
    </row>
    <row r="55" spans="1:19" ht="15.75">
      <c r="A55" s="45"/>
      <c r="B55" s="45"/>
      <c r="C55" s="45"/>
      <c r="D55" s="45"/>
      <c r="E55" s="45"/>
      <c r="F55" s="45"/>
      <c r="G55" s="45"/>
      <c r="H55" s="45"/>
      <c r="I55" s="45"/>
      <c r="J55" s="45"/>
      <c r="K55" s="45"/>
      <c r="L55" s="45"/>
      <c r="M55" s="45"/>
      <c r="N55" s="45"/>
      <c r="O55" s="45"/>
      <c r="P55" s="45"/>
      <c r="Q55" s="45"/>
      <c r="R55" s="45"/>
      <c r="S55" s="45"/>
    </row>
    <row r="56" spans="1:19" ht="15.75">
      <c r="A56" s="45"/>
      <c r="B56" s="45"/>
      <c r="C56" s="45"/>
      <c r="D56" s="45"/>
      <c r="E56" s="45"/>
      <c r="F56" s="45"/>
      <c r="G56" s="45"/>
      <c r="H56" s="45"/>
      <c r="I56" s="45"/>
      <c r="J56" s="45"/>
      <c r="K56" s="45"/>
      <c r="L56" s="45"/>
      <c r="M56" s="45"/>
      <c r="N56" s="45"/>
      <c r="O56" s="45"/>
      <c r="P56" s="45"/>
      <c r="Q56" s="45"/>
      <c r="R56" s="45"/>
      <c r="S56" s="45"/>
    </row>
    <row r="57" spans="1:19" ht="15.75">
      <c r="A57" s="45"/>
      <c r="B57" s="45"/>
      <c r="C57" s="45"/>
      <c r="D57" s="45"/>
      <c r="E57" s="45"/>
      <c r="F57" s="45"/>
      <c r="G57" s="45"/>
      <c r="H57" s="45"/>
      <c r="I57" s="45"/>
      <c r="J57" s="45"/>
      <c r="K57" s="45"/>
      <c r="L57" s="45"/>
      <c r="M57" s="45"/>
      <c r="N57" s="45"/>
      <c r="O57" s="45"/>
      <c r="P57" s="45"/>
      <c r="Q57" s="45"/>
      <c r="R57" s="45"/>
      <c r="S57" s="45"/>
    </row>
    <row r="58" spans="1:19" ht="15.75">
      <c r="A58" s="45"/>
      <c r="B58" s="45"/>
      <c r="C58" s="45"/>
      <c r="D58" s="45"/>
      <c r="E58" s="45"/>
      <c r="F58" s="45"/>
      <c r="G58" s="45"/>
      <c r="H58" s="45"/>
      <c r="I58" s="45"/>
      <c r="J58" s="45"/>
      <c r="K58" s="45"/>
      <c r="L58" s="45"/>
      <c r="M58" s="45"/>
      <c r="N58" s="45"/>
      <c r="O58" s="45"/>
      <c r="P58" s="45"/>
      <c r="Q58" s="45"/>
      <c r="R58" s="45"/>
      <c r="S58" s="45"/>
    </row>
    <row r="59" spans="1:19" ht="15.75">
      <c r="A59" s="45"/>
      <c r="B59" s="45"/>
      <c r="C59" s="45"/>
      <c r="D59" s="45"/>
      <c r="E59" s="45"/>
      <c r="F59" s="45"/>
      <c r="G59" s="45"/>
      <c r="H59" s="45"/>
      <c r="I59" s="45"/>
      <c r="J59" s="45"/>
      <c r="K59" s="45"/>
      <c r="L59" s="45"/>
      <c r="M59" s="45"/>
      <c r="N59" s="45"/>
      <c r="O59" s="45"/>
      <c r="P59" s="45"/>
      <c r="Q59" s="45"/>
      <c r="R59" s="45"/>
      <c r="S59" s="45"/>
    </row>
    <row r="60" spans="1:19" ht="15.75">
      <c r="A60" s="45"/>
      <c r="B60" s="45"/>
      <c r="C60" s="45"/>
      <c r="D60" s="45"/>
      <c r="E60" s="45"/>
      <c r="F60" s="45"/>
      <c r="G60" s="45"/>
      <c r="H60" s="45"/>
      <c r="I60" s="45"/>
      <c r="J60" s="45"/>
      <c r="K60" s="45"/>
      <c r="L60" s="45"/>
      <c r="M60" s="45"/>
      <c r="N60" s="45"/>
      <c r="O60" s="45"/>
      <c r="P60" s="45"/>
      <c r="Q60" s="45"/>
      <c r="R60" s="45"/>
      <c r="S60" s="45"/>
    </row>
    <row r="61" spans="1:19" ht="15.75">
      <c r="A61" s="45"/>
      <c r="B61" s="45"/>
      <c r="C61" s="45"/>
      <c r="D61" s="45"/>
      <c r="E61" s="45"/>
      <c r="F61" s="45"/>
      <c r="G61" s="45"/>
      <c r="H61" s="45"/>
      <c r="I61" s="45"/>
      <c r="J61" s="45"/>
      <c r="K61" s="45"/>
      <c r="L61" s="45"/>
      <c r="M61" s="45"/>
      <c r="N61" s="45"/>
      <c r="O61" s="45"/>
      <c r="P61" s="45"/>
      <c r="Q61" s="45"/>
      <c r="R61" s="45"/>
      <c r="S61" s="45"/>
    </row>
    <row r="62" spans="1:19" ht="15.75">
      <c r="A62" s="45"/>
      <c r="B62" s="45"/>
      <c r="C62" s="45"/>
      <c r="D62" s="45"/>
      <c r="E62" s="45"/>
      <c r="F62" s="45"/>
      <c r="G62" s="45"/>
      <c r="H62" s="45"/>
      <c r="I62" s="45"/>
      <c r="J62" s="45"/>
      <c r="K62" s="45"/>
      <c r="L62" s="45"/>
      <c r="M62" s="45"/>
      <c r="N62" s="45"/>
      <c r="O62" s="45"/>
      <c r="P62" s="45"/>
      <c r="Q62" s="45"/>
      <c r="R62" s="45"/>
      <c r="S62" s="45"/>
    </row>
    <row r="63" spans="1:19" ht="15.75">
      <c r="A63" s="45"/>
      <c r="B63" s="45"/>
      <c r="C63" s="45"/>
      <c r="D63" s="45"/>
      <c r="E63" s="45"/>
      <c r="F63" s="45"/>
      <c r="G63" s="45"/>
      <c r="H63" s="45"/>
      <c r="I63" s="45"/>
      <c r="J63" s="45"/>
      <c r="K63" s="45"/>
      <c r="L63" s="45"/>
      <c r="M63" s="45"/>
      <c r="N63" s="45"/>
      <c r="O63" s="45"/>
      <c r="P63" s="45"/>
      <c r="Q63" s="45"/>
      <c r="R63" s="45"/>
      <c r="S63" s="45"/>
    </row>
    <row r="64" spans="1:19" ht="15.75">
      <c r="A64" s="45"/>
      <c r="B64" s="45"/>
      <c r="C64" s="45"/>
      <c r="D64" s="45"/>
      <c r="E64" s="45"/>
      <c r="F64" s="45"/>
      <c r="G64" s="45"/>
      <c r="H64" s="45"/>
      <c r="I64" s="45"/>
      <c r="J64" s="45"/>
      <c r="K64" s="45"/>
      <c r="L64" s="45"/>
      <c r="M64" s="45"/>
      <c r="N64" s="45"/>
      <c r="O64" s="45"/>
      <c r="P64" s="45"/>
      <c r="Q64" s="45"/>
      <c r="R64" s="45"/>
      <c r="S64" s="45"/>
    </row>
    <row r="65" spans="1:19" ht="15.75">
      <c r="A65" s="45"/>
      <c r="B65" s="45"/>
      <c r="C65" s="45"/>
      <c r="D65" s="45"/>
      <c r="E65" s="45"/>
      <c r="F65" s="45"/>
      <c r="G65" s="45"/>
      <c r="H65" s="45"/>
      <c r="I65" s="45"/>
      <c r="J65" s="45"/>
      <c r="K65" s="45"/>
      <c r="L65" s="45"/>
      <c r="M65" s="45"/>
      <c r="N65" s="45"/>
      <c r="O65" s="45"/>
      <c r="P65" s="45"/>
      <c r="Q65" s="45"/>
      <c r="R65" s="45"/>
      <c r="S65" s="45"/>
    </row>
    <row r="66" spans="1:19" ht="15.75">
      <c r="A66" s="45"/>
      <c r="B66" s="45"/>
      <c r="C66" s="45"/>
      <c r="D66" s="45"/>
      <c r="E66" s="45"/>
      <c r="F66" s="45"/>
      <c r="G66" s="45"/>
      <c r="H66" s="45"/>
      <c r="I66" s="45"/>
      <c r="J66" s="45"/>
      <c r="K66" s="45"/>
      <c r="L66" s="45"/>
      <c r="M66" s="45"/>
      <c r="N66" s="45"/>
      <c r="O66" s="45"/>
      <c r="P66" s="45"/>
      <c r="Q66" s="45"/>
      <c r="R66" s="45"/>
      <c r="S66" s="45"/>
    </row>
    <row r="67" spans="1:19" ht="15.75">
      <c r="A67" s="45"/>
      <c r="B67" s="45"/>
      <c r="C67" s="45"/>
      <c r="D67" s="45"/>
      <c r="E67" s="45"/>
      <c r="F67" s="45"/>
      <c r="G67" s="45"/>
      <c r="H67" s="45"/>
      <c r="I67" s="45"/>
      <c r="J67" s="45"/>
      <c r="K67" s="45"/>
      <c r="L67" s="45"/>
      <c r="M67" s="45"/>
      <c r="N67" s="45"/>
      <c r="O67" s="45"/>
      <c r="P67" s="45"/>
      <c r="Q67" s="45"/>
      <c r="R67" s="45"/>
      <c r="S67" s="45"/>
    </row>
    <row r="68" spans="1:19">
      <c r="A68" s="274"/>
      <c r="B68" s="274"/>
      <c r="C68" s="274"/>
      <c r="D68" s="274"/>
      <c r="E68" s="274"/>
      <c r="F68" s="274"/>
      <c r="G68" s="274"/>
      <c r="H68" s="274"/>
      <c r="I68" s="274"/>
      <c r="J68" s="274"/>
      <c r="K68" s="274"/>
      <c r="L68" s="274"/>
      <c r="M68" s="274"/>
      <c r="N68" s="274"/>
      <c r="O68" s="274"/>
      <c r="P68" s="274"/>
      <c r="Q68" s="274"/>
      <c r="R68" s="274"/>
      <c r="S68" s="274"/>
    </row>
    <row r="69" spans="1:19">
      <c r="A69" s="274"/>
      <c r="B69" s="274"/>
      <c r="C69" s="274"/>
      <c r="D69" s="274"/>
      <c r="E69" s="274"/>
      <c r="F69" s="274"/>
      <c r="G69" s="274"/>
      <c r="H69" s="274"/>
      <c r="I69" s="274"/>
      <c r="J69" s="274"/>
      <c r="K69" s="274"/>
      <c r="L69" s="274"/>
      <c r="M69" s="274"/>
      <c r="N69" s="274"/>
      <c r="O69" s="274"/>
      <c r="P69" s="274"/>
      <c r="Q69" s="274"/>
      <c r="R69" s="274"/>
      <c r="S69" s="274"/>
    </row>
    <row r="70" spans="1:19">
      <c r="A70" s="274"/>
      <c r="B70" s="274"/>
      <c r="C70" s="274"/>
      <c r="D70" s="274"/>
      <c r="E70" s="274"/>
      <c r="F70" s="274"/>
      <c r="G70" s="274"/>
      <c r="H70" s="274"/>
      <c r="I70" s="274"/>
      <c r="J70" s="274"/>
      <c r="K70" s="274"/>
      <c r="L70" s="274"/>
      <c r="M70" s="274"/>
      <c r="N70" s="274"/>
      <c r="O70" s="274"/>
      <c r="P70" s="274"/>
      <c r="Q70" s="274"/>
      <c r="R70" s="274"/>
      <c r="S70" s="274"/>
    </row>
    <row r="71" spans="1:19">
      <c r="A71" s="274"/>
      <c r="B71" s="274"/>
      <c r="C71" s="274"/>
      <c r="D71" s="274"/>
      <c r="E71" s="274"/>
      <c r="F71" s="274"/>
      <c r="G71" s="274"/>
      <c r="H71" s="274"/>
      <c r="I71" s="274"/>
      <c r="J71" s="274"/>
      <c r="K71" s="274"/>
      <c r="L71" s="274"/>
      <c r="M71" s="274"/>
      <c r="N71" s="274"/>
      <c r="O71" s="274"/>
      <c r="P71" s="274"/>
      <c r="Q71" s="274"/>
      <c r="R71" s="274"/>
      <c r="S71" s="274"/>
    </row>
    <row r="72" spans="1:19">
      <c r="A72" s="274"/>
      <c r="B72" s="274"/>
      <c r="C72" s="274"/>
      <c r="D72" s="274"/>
      <c r="E72" s="274"/>
      <c r="F72" s="274"/>
      <c r="G72" s="274"/>
      <c r="H72" s="274"/>
      <c r="I72" s="274"/>
      <c r="J72" s="274"/>
      <c r="K72" s="274"/>
      <c r="L72" s="274"/>
      <c r="M72" s="274"/>
      <c r="N72" s="274"/>
      <c r="O72" s="274"/>
      <c r="P72" s="274"/>
      <c r="Q72" s="274"/>
      <c r="R72" s="274"/>
      <c r="S72" s="274"/>
    </row>
    <row r="73" spans="1:19">
      <c r="A73" s="274"/>
      <c r="B73" s="274"/>
      <c r="C73" s="274"/>
      <c r="D73" s="274"/>
      <c r="E73" s="274"/>
      <c r="F73" s="274"/>
      <c r="G73" s="274"/>
      <c r="H73" s="274"/>
      <c r="I73" s="274"/>
      <c r="J73" s="274"/>
      <c r="K73" s="274"/>
      <c r="L73" s="274"/>
      <c r="M73" s="274"/>
      <c r="N73" s="274"/>
      <c r="O73" s="274"/>
      <c r="P73" s="274"/>
      <c r="Q73" s="274"/>
      <c r="R73" s="274"/>
      <c r="S73" s="274"/>
    </row>
    <row r="74" spans="1:19">
      <c r="A74" s="274"/>
      <c r="B74" s="274"/>
      <c r="C74" s="274"/>
      <c r="D74" s="274"/>
      <c r="E74" s="274"/>
      <c r="F74" s="274"/>
      <c r="G74" s="274"/>
      <c r="H74" s="274"/>
      <c r="I74" s="274"/>
      <c r="J74" s="274"/>
      <c r="K74" s="274"/>
      <c r="L74" s="274"/>
      <c r="M74" s="274"/>
      <c r="N74" s="274"/>
      <c r="O74" s="274"/>
      <c r="P74" s="274"/>
      <c r="Q74" s="274"/>
      <c r="R74" s="274"/>
      <c r="S74" s="274"/>
    </row>
    <row r="75" spans="1:19">
      <c r="A75" s="274"/>
      <c r="B75" s="274"/>
      <c r="C75" s="274"/>
      <c r="D75" s="274"/>
      <c r="E75" s="274"/>
      <c r="F75" s="274"/>
      <c r="G75" s="274"/>
      <c r="H75" s="274"/>
      <c r="I75" s="274"/>
      <c r="J75" s="274"/>
      <c r="K75" s="274"/>
      <c r="L75" s="274"/>
      <c r="M75" s="274"/>
      <c r="N75" s="274"/>
      <c r="O75" s="274"/>
      <c r="P75" s="274"/>
      <c r="Q75" s="274"/>
      <c r="R75" s="274"/>
      <c r="S75" s="274"/>
    </row>
    <row r="76" spans="1:19">
      <c r="A76" s="274"/>
      <c r="B76" s="274"/>
      <c r="C76" s="274"/>
      <c r="D76" s="274"/>
      <c r="E76" s="274"/>
      <c r="F76" s="274"/>
      <c r="G76" s="274"/>
      <c r="H76" s="274"/>
      <c r="I76" s="274"/>
      <c r="J76" s="274"/>
      <c r="K76" s="274"/>
      <c r="L76" s="274"/>
      <c r="M76" s="274"/>
      <c r="N76" s="274"/>
      <c r="O76" s="274"/>
      <c r="P76" s="274"/>
      <c r="Q76" s="274"/>
      <c r="R76" s="274"/>
      <c r="S76" s="274"/>
    </row>
    <row r="77" spans="1:19">
      <c r="A77" s="274"/>
      <c r="B77" s="274"/>
      <c r="C77" s="274"/>
      <c r="D77" s="274"/>
      <c r="E77" s="274"/>
      <c r="F77" s="274"/>
      <c r="G77" s="274"/>
      <c r="H77" s="274"/>
      <c r="I77" s="274"/>
      <c r="J77" s="274"/>
      <c r="K77" s="274"/>
      <c r="L77" s="274"/>
      <c r="M77" s="274"/>
      <c r="N77" s="274"/>
      <c r="O77" s="274"/>
      <c r="P77" s="274"/>
      <c r="Q77" s="274"/>
      <c r="R77" s="274"/>
      <c r="S77" s="274"/>
    </row>
    <row r="78" spans="1:19">
      <c r="A78" s="274"/>
      <c r="B78" s="274"/>
      <c r="C78" s="274"/>
      <c r="D78" s="274"/>
      <c r="E78" s="274"/>
      <c r="F78" s="274"/>
      <c r="G78" s="274"/>
      <c r="H78" s="274"/>
      <c r="I78" s="274"/>
      <c r="J78" s="274"/>
      <c r="K78" s="274"/>
      <c r="L78" s="274"/>
      <c r="M78" s="274"/>
      <c r="N78" s="274"/>
      <c r="O78" s="274"/>
      <c r="P78" s="274"/>
      <c r="Q78" s="274"/>
      <c r="R78" s="274"/>
      <c r="S78" s="274"/>
    </row>
    <row r="79" spans="1:19">
      <c r="A79" s="274"/>
      <c r="B79" s="274"/>
      <c r="C79" s="274"/>
      <c r="D79" s="274"/>
      <c r="E79" s="274"/>
      <c r="F79" s="274"/>
      <c r="G79" s="274"/>
      <c r="H79" s="274"/>
      <c r="I79" s="274"/>
      <c r="J79" s="274"/>
      <c r="K79" s="274"/>
      <c r="L79" s="274"/>
      <c r="M79" s="274"/>
      <c r="N79" s="274"/>
      <c r="O79" s="274"/>
      <c r="P79" s="274"/>
      <c r="Q79" s="274"/>
      <c r="R79" s="274"/>
      <c r="S79" s="274"/>
    </row>
    <row r="80" spans="1:19">
      <c r="A80" s="274"/>
      <c r="B80" s="274"/>
      <c r="C80" s="274"/>
      <c r="D80" s="274"/>
      <c r="E80" s="274"/>
      <c r="F80" s="274"/>
      <c r="G80" s="274"/>
      <c r="H80" s="274"/>
      <c r="I80" s="274"/>
      <c r="J80" s="274"/>
      <c r="K80" s="274"/>
      <c r="L80" s="274"/>
      <c r="M80" s="274"/>
      <c r="N80" s="274"/>
      <c r="O80" s="274"/>
      <c r="P80" s="274"/>
      <c r="Q80" s="274"/>
      <c r="R80" s="274"/>
      <c r="S80" s="274"/>
    </row>
    <row r="81" spans="1:19">
      <c r="A81" s="274"/>
      <c r="B81" s="274"/>
      <c r="C81" s="274"/>
      <c r="D81" s="274"/>
      <c r="E81" s="274"/>
      <c r="F81" s="274"/>
      <c r="G81" s="274"/>
      <c r="H81" s="274"/>
      <c r="I81" s="274"/>
      <c r="J81" s="274"/>
      <c r="K81" s="274"/>
      <c r="L81" s="274"/>
      <c r="M81" s="274"/>
      <c r="N81" s="274"/>
      <c r="O81" s="274"/>
      <c r="P81" s="274"/>
      <c r="Q81" s="274"/>
      <c r="R81" s="274"/>
      <c r="S81" s="274"/>
    </row>
    <row r="82" spans="1:19">
      <c r="A82" s="274"/>
      <c r="B82" s="274"/>
      <c r="C82" s="274"/>
      <c r="D82" s="274"/>
      <c r="E82" s="274"/>
      <c r="F82" s="274"/>
      <c r="G82" s="274"/>
      <c r="H82" s="274"/>
      <c r="I82" s="274"/>
      <c r="J82" s="274"/>
      <c r="K82" s="274"/>
      <c r="L82" s="274"/>
      <c r="M82" s="274"/>
      <c r="N82" s="274"/>
      <c r="O82" s="274"/>
      <c r="P82" s="274"/>
      <c r="Q82" s="274"/>
      <c r="R82" s="274"/>
      <c r="S82" s="274"/>
    </row>
    <row r="83" spans="1:19">
      <c r="A83" s="274"/>
      <c r="B83" s="274"/>
      <c r="C83" s="274"/>
      <c r="D83" s="274"/>
      <c r="E83" s="274"/>
      <c r="F83" s="274"/>
      <c r="G83" s="274"/>
      <c r="H83" s="274"/>
      <c r="I83" s="274"/>
      <c r="J83" s="274"/>
      <c r="K83" s="274"/>
      <c r="L83" s="274"/>
      <c r="M83" s="274"/>
      <c r="N83" s="274"/>
      <c r="O83" s="274"/>
      <c r="P83" s="274"/>
      <c r="Q83" s="274"/>
      <c r="R83" s="274"/>
      <c r="S83" s="274"/>
    </row>
    <row r="84" spans="1:19">
      <c r="A84" s="274"/>
      <c r="B84" s="274"/>
      <c r="C84" s="274"/>
      <c r="D84" s="274"/>
      <c r="E84" s="274"/>
      <c r="F84" s="274"/>
      <c r="G84" s="274"/>
      <c r="H84" s="274"/>
      <c r="I84" s="274"/>
      <c r="J84" s="274"/>
      <c r="K84" s="274"/>
      <c r="L84" s="274"/>
      <c r="M84" s="274"/>
      <c r="N84" s="274"/>
      <c r="O84" s="274"/>
      <c r="P84" s="274"/>
      <c r="Q84" s="274"/>
      <c r="R84" s="274"/>
      <c r="S84" s="274"/>
    </row>
    <row r="85" spans="1:19">
      <c r="A85" s="274"/>
      <c r="B85" s="274"/>
      <c r="C85" s="274"/>
      <c r="D85" s="274"/>
      <c r="E85" s="274"/>
      <c r="F85" s="274"/>
      <c r="G85" s="274"/>
      <c r="H85" s="274"/>
      <c r="I85" s="274"/>
      <c r="J85" s="274"/>
      <c r="K85" s="274"/>
      <c r="L85" s="274"/>
      <c r="M85" s="274"/>
      <c r="N85" s="274"/>
      <c r="O85" s="274"/>
      <c r="P85" s="274"/>
      <c r="Q85" s="274"/>
      <c r="R85" s="274"/>
      <c r="S85" s="274"/>
    </row>
    <row r="86" spans="1:19">
      <c r="A86" s="274"/>
      <c r="B86" s="274"/>
      <c r="C86" s="274"/>
      <c r="D86" s="274"/>
      <c r="E86" s="274"/>
      <c r="F86" s="274"/>
      <c r="G86" s="274"/>
      <c r="H86" s="274"/>
      <c r="I86" s="274"/>
      <c r="J86" s="274"/>
      <c r="K86" s="274"/>
      <c r="L86" s="274"/>
      <c r="M86" s="274"/>
      <c r="N86" s="274"/>
      <c r="O86" s="274"/>
      <c r="P86" s="274"/>
      <c r="Q86" s="274"/>
      <c r="R86" s="274"/>
      <c r="S86" s="274"/>
    </row>
    <row r="87" spans="1:19">
      <c r="A87" s="274"/>
      <c r="B87" s="274"/>
      <c r="C87" s="274"/>
      <c r="D87" s="274"/>
      <c r="E87" s="274"/>
      <c r="F87" s="274"/>
      <c r="G87" s="274"/>
      <c r="H87" s="274"/>
      <c r="I87" s="274"/>
      <c r="J87" s="274"/>
      <c r="K87" s="274"/>
      <c r="L87" s="274"/>
      <c r="M87" s="274"/>
      <c r="N87" s="274"/>
      <c r="O87" s="274"/>
      <c r="P87" s="274"/>
      <c r="Q87" s="274"/>
      <c r="R87" s="274"/>
      <c r="S87" s="274"/>
    </row>
    <row r="88" spans="1:19">
      <c r="A88" s="274"/>
      <c r="B88" s="274"/>
      <c r="C88" s="274"/>
      <c r="D88" s="274"/>
      <c r="E88" s="274"/>
      <c r="F88" s="274"/>
      <c r="G88" s="274"/>
      <c r="H88" s="274"/>
      <c r="I88" s="274"/>
      <c r="J88" s="274"/>
      <c r="K88" s="274"/>
      <c r="L88" s="274"/>
      <c r="M88" s="274"/>
      <c r="N88" s="274"/>
      <c r="O88" s="274"/>
      <c r="P88" s="274"/>
      <c r="Q88" s="274"/>
      <c r="R88" s="274"/>
      <c r="S88" s="274"/>
    </row>
    <row r="89" spans="1:19">
      <c r="A89" s="274"/>
      <c r="B89" s="274"/>
      <c r="C89" s="274"/>
      <c r="D89" s="274"/>
      <c r="E89" s="274"/>
      <c r="F89" s="274"/>
      <c r="G89" s="274"/>
      <c r="H89" s="274"/>
      <c r="I89" s="274"/>
      <c r="J89" s="274"/>
      <c r="K89" s="274"/>
      <c r="L89" s="274"/>
      <c r="M89" s="274"/>
      <c r="N89" s="274"/>
      <c r="O89" s="274"/>
      <c r="P89" s="274"/>
      <c r="Q89" s="274"/>
      <c r="R89" s="274"/>
      <c r="S89" s="274"/>
    </row>
    <row r="90" spans="1:19">
      <c r="A90" s="274"/>
      <c r="B90" s="274"/>
      <c r="C90" s="274"/>
      <c r="D90" s="274"/>
      <c r="E90" s="274"/>
      <c r="F90" s="274"/>
      <c r="G90" s="274"/>
      <c r="H90" s="274"/>
      <c r="I90" s="274"/>
      <c r="J90" s="274"/>
      <c r="K90" s="274"/>
      <c r="L90" s="274"/>
      <c r="M90" s="274"/>
      <c r="N90" s="274"/>
      <c r="O90" s="274"/>
      <c r="P90" s="274"/>
      <c r="Q90" s="274"/>
      <c r="R90" s="274"/>
      <c r="S90" s="274"/>
    </row>
    <row r="91" spans="1:19">
      <c r="A91" s="274"/>
      <c r="B91" s="274"/>
      <c r="C91" s="274"/>
      <c r="D91" s="274"/>
      <c r="E91" s="274"/>
      <c r="F91" s="274"/>
      <c r="G91" s="274"/>
      <c r="H91" s="274"/>
      <c r="I91" s="274"/>
      <c r="J91" s="274"/>
      <c r="K91" s="274"/>
      <c r="L91" s="274"/>
      <c r="M91" s="274"/>
      <c r="N91" s="274"/>
      <c r="O91" s="274"/>
      <c r="P91" s="274"/>
      <c r="Q91" s="274"/>
      <c r="R91" s="274"/>
      <c r="S91" s="274"/>
    </row>
    <row r="92" spans="1:19">
      <c r="A92" s="274"/>
      <c r="B92" s="274"/>
      <c r="C92" s="274"/>
      <c r="D92" s="274"/>
      <c r="E92" s="274"/>
      <c r="F92" s="274"/>
      <c r="G92" s="274"/>
      <c r="H92" s="274"/>
      <c r="I92" s="274"/>
      <c r="J92" s="274"/>
      <c r="K92" s="274"/>
      <c r="L92" s="274"/>
      <c r="M92" s="274"/>
      <c r="N92" s="274"/>
      <c r="O92" s="274"/>
      <c r="P92" s="274"/>
      <c r="Q92" s="274"/>
      <c r="R92" s="274"/>
      <c r="S92" s="274"/>
    </row>
    <row r="93" spans="1:19">
      <c r="A93" s="274"/>
      <c r="B93" s="274"/>
      <c r="C93" s="274"/>
      <c r="D93" s="274"/>
      <c r="E93" s="274"/>
      <c r="F93" s="274"/>
      <c r="G93" s="274"/>
      <c r="H93" s="274"/>
      <c r="I93" s="274"/>
      <c r="J93" s="274"/>
      <c r="K93" s="274"/>
      <c r="L93" s="274"/>
      <c r="M93" s="274"/>
      <c r="N93" s="274"/>
      <c r="O93" s="274"/>
      <c r="P93" s="274"/>
      <c r="Q93" s="274"/>
      <c r="R93" s="274"/>
      <c r="S93" s="274"/>
    </row>
    <row r="94" spans="1:19">
      <c r="A94" s="274"/>
      <c r="B94" s="274"/>
      <c r="C94" s="274"/>
      <c r="D94" s="274"/>
      <c r="E94" s="274"/>
      <c r="F94" s="274"/>
      <c r="G94" s="274"/>
      <c r="H94" s="274"/>
      <c r="I94" s="274"/>
      <c r="J94" s="274"/>
      <c r="K94" s="274"/>
      <c r="L94" s="274"/>
      <c r="M94" s="274"/>
      <c r="N94" s="274"/>
      <c r="O94" s="274"/>
      <c r="P94" s="274"/>
      <c r="Q94" s="274"/>
      <c r="R94" s="274"/>
      <c r="S94" s="274"/>
    </row>
    <row r="95" spans="1:19">
      <c r="A95" s="274"/>
      <c r="B95" s="274"/>
      <c r="C95" s="274"/>
      <c r="D95" s="274"/>
      <c r="E95" s="274"/>
      <c r="F95" s="274"/>
      <c r="G95" s="274"/>
      <c r="H95" s="274"/>
      <c r="I95" s="274"/>
      <c r="J95" s="274"/>
      <c r="K95" s="274"/>
      <c r="L95" s="274"/>
      <c r="M95" s="274"/>
      <c r="N95" s="274"/>
      <c r="O95" s="274"/>
      <c r="P95" s="274"/>
      <c r="Q95" s="274"/>
      <c r="R95" s="274"/>
      <c r="S95" s="274"/>
    </row>
    <row r="96" spans="1:19">
      <c r="A96" s="274"/>
      <c r="B96" s="274"/>
      <c r="C96" s="274"/>
      <c r="D96" s="274"/>
      <c r="E96" s="274"/>
      <c r="F96" s="274"/>
      <c r="G96" s="274"/>
      <c r="H96" s="274"/>
      <c r="I96" s="274"/>
      <c r="J96" s="274"/>
      <c r="K96" s="274"/>
      <c r="L96" s="274"/>
      <c r="M96" s="274"/>
      <c r="N96" s="274"/>
      <c r="O96" s="274"/>
      <c r="P96" s="274"/>
      <c r="Q96" s="274"/>
      <c r="R96" s="274"/>
      <c r="S96" s="274"/>
    </row>
    <row r="97" spans="1:19">
      <c r="A97" s="274"/>
      <c r="B97" s="274"/>
      <c r="C97" s="274"/>
      <c r="D97" s="274"/>
      <c r="E97" s="274"/>
      <c r="F97" s="274"/>
      <c r="G97" s="274"/>
      <c r="H97" s="274"/>
      <c r="I97" s="274"/>
      <c r="J97" s="274"/>
      <c r="K97" s="274"/>
      <c r="L97" s="274"/>
      <c r="M97" s="274"/>
      <c r="N97" s="274"/>
      <c r="O97" s="274"/>
      <c r="P97" s="274"/>
      <c r="Q97" s="274"/>
      <c r="R97" s="274"/>
      <c r="S97" s="274"/>
    </row>
    <row r="98" spans="1:19">
      <c r="A98" s="274"/>
      <c r="B98" s="274"/>
      <c r="C98" s="274"/>
      <c r="D98" s="274"/>
      <c r="E98" s="274"/>
      <c r="F98" s="274"/>
      <c r="G98" s="274"/>
      <c r="H98" s="274"/>
      <c r="I98" s="274"/>
      <c r="J98" s="274"/>
      <c r="K98" s="274"/>
      <c r="L98" s="274"/>
      <c r="M98" s="274"/>
      <c r="N98" s="274"/>
      <c r="O98" s="274"/>
      <c r="P98" s="274"/>
      <c r="Q98" s="274"/>
      <c r="R98" s="274"/>
      <c r="S98" s="274"/>
    </row>
    <row r="99" spans="1:19">
      <c r="A99" s="274"/>
      <c r="B99" s="274"/>
      <c r="C99" s="274"/>
      <c r="D99" s="274"/>
      <c r="E99" s="274"/>
      <c r="F99" s="274"/>
      <c r="G99" s="274"/>
      <c r="H99" s="274"/>
      <c r="I99" s="274"/>
      <c r="J99" s="274"/>
      <c r="K99" s="274"/>
      <c r="L99" s="274"/>
      <c r="M99" s="274"/>
      <c r="N99" s="274"/>
      <c r="O99" s="274"/>
      <c r="P99" s="274"/>
      <c r="Q99" s="274"/>
      <c r="R99" s="274"/>
      <c r="S99" s="274"/>
    </row>
    <row r="100" spans="1:19">
      <c r="A100" s="274"/>
      <c r="B100" s="274"/>
      <c r="C100" s="274"/>
      <c r="D100" s="274"/>
      <c r="E100" s="274"/>
      <c r="F100" s="274"/>
      <c r="G100" s="274"/>
      <c r="H100" s="274"/>
      <c r="I100" s="274"/>
      <c r="J100" s="274"/>
      <c r="K100" s="274"/>
      <c r="L100" s="274"/>
      <c r="M100" s="274"/>
      <c r="N100" s="274"/>
      <c r="O100" s="274"/>
      <c r="P100" s="274"/>
      <c r="Q100" s="274"/>
      <c r="R100" s="274"/>
      <c r="S100" s="274"/>
    </row>
    <row r="101" spans="1:19">
      <c r="A101" s="274"/>
      <c r="B101" s="274"/>
      <c r="C101" s="274"/>
      <c r="D101" s="274"/>
      <c r="E101" s="274"/>
      <c r="F101" s="274"/>
      <c r="G101" s="274"/>
      <c r="H101" s="274"/>
      <c r="I101" s="274"/>
      <c r="J101" s="274"/>
      <c r="K101" s="274"/>
      <c r="L101" s="274"/>
      <c r="M101" s="274"/>
      <c r="N101" s="274"/>
      <c r="O101" s="274"/>
      <c r="P101" s="274"/>
      <c r="Q101" s="274"/>
      <c r="R101" s="274"/>
      <c r="S101" s="274"/>
    </row>
    <row r="102" spans="1:19">
      <c r="A102" s="274"/>
      <c r="B102" s="274"/>
      <c r="C102" s="274"/>
      <c r="D102" s="274"/>
      <c r="E102" s="274"/>
      <c r="F102" s="274"/>
      <c r="G102" s="274"/>
      <c r="H102" s="274"/>
      <c r="I102" s="274"/>
      <c r="J102" s="274"/>
      <c r="K102" s="274"/>
      <c r="L102" s="274"/>
      <c r="M102" s="274"/>
      <c r="N102" s="274"/>
      <c r="O102" s="274"/>
      <c r="P102" s="274"/>
      <c r="Q102" s="274"/>
      <c r="R102" s="274"/>
      <c r="S102" s="274"/>
    </row>
    <row r="103" spans="1:19">
      <c r="A103" s="274"/>
      <c r="B103" s="274"/>
      <c r="C103" s="274"/>
      <c r="D103" s="274"/>
      <c r="E103" s="274"/>
      <c r="F103" s="274"/>
      <c r="G103" s="274"/>
      <c r="H103" s="274"/>
      <c r="I103" s="274"/>
      <c r="J103" s="274"/>
      <c r="K103" s="274"/>
      <c r="L103" s="274"/>
      <c r="M103" s="274"/>
      <c r="N103" s="274"/>
      <c r="O103" s="274"/>
      <c r="P103" s="274"/>
      <c r="Q103" s="274"/>
      <c r="R103" s="274"/>
      <c r="S103" s="274"/>
    </row>
    <row r="104" spans="1:19">
      <c r="A104" s="274"/>
      <c r="B104" s="274"/>
      <c r="C104" s="274"/>
      <c r="D104" s="274"/>
      <c r="E104" s="274"/>
      <c r="F104" s="274"/>
      <c r="G104" s="274"/>
      <c r="H104" s="274"/>
      <c r="I104" s="274"/>
      <c r="J104" s="274"/>
      <c r="K104" s="274"/>
      <c r="L104" s="274"/>
      <c r="M104" s="274"/>
      <c r="N104" s="274"/>
      <c r="O104" s="274"/>
      <c r="P104" s="274"/>
      <c r="Q104" s="274"/>
      <c r="R104" s="274"/>
      <c r="S104" s="274"/>
    </row>
    <row r="105" spans="1:19">
      <c r="A105" s="274"/>
      <c r="B105" s="274"/>
      <c r="C105" s="274"/>
      <c r="D105" s="274"/>
      <c r="E105" s="274"/>
      <c r="F105" s="274"/>
      <c r="G105" s="274"/>
      <c r="H105" s="274"/>
      <c r="I105" s="274"/>
      <c r="J105" s="274"/>
      <c r="K105" s="274"/>
      <c r="L105" s="274"/>
      <c r="M105" s="274"/>
      <c r="N105" s="274"/>
      <c r="O105" s="274"/>
      <c r="P105" s="274"/>
      <c r="Q105" s="274"/>
      <c r="R105" s="274"/>
      <c r="S105" s="274"/>
    </row>
    <row r="106" spans="1:19">
      <c r="A106" s="274"/>
      <c r="B106" s="274"/>
      <c r="C106" s="274"/>
      <c r="D106" s="274"/>
      <c r="E106" s="274"/>
      <c r="F106" s="274"/>
      <c r="G106" s="274"/>
      <c r="H106" s="274"/>
      <c r="I106" s="274"/>
      <c r="J106" s="274"/>
      <c r="K106" s="274"/>
      <c r="L106" s="274"/>
      <c r="M106" s="274"/>
      <c r="N106" s="274"/>
      <c r="O106" s="274"/>
      <c r="P106" s="274"/>
      <c r="Q106" s="274"/>
      <c r="R106" s="274"/>
      <c r="S106" s="274"/>
    </row>
    <row r="107" spans="1:19">
      <c r="A107" s="274"/>
      <c r="B107" s="274"/>
      <c r="C107" s="274"/>
      <c r="D107" s="274"/>
      <c r="E107" s="274"/>
      <c r="F107" s="274"/>
      <c r="G107" s="274"/>
      <c r="H107" s="274"/>
      <c r="I107" s="274"/>
      <c r="J107" s="274"/>
      <c r="K107" s="274"/>
      <c r="L107" s="274"/>
      <c r="M107" s="274"/>
      <c r="N107" s="274"/>
      <c r="O107" s="274"/>
      <c r="P107" s="274"/>
      <c r="Q107" s="274"/>
      <c r="R107" s="274"/>
      <c r="S107" s="274"/>
    </row>
    <row r="108" spans="1:19">
      <c r="A108" s="274"/>
      <c r="B108" s="274"/>
      <c r="C108" s="274"/>
      <c r="D108" s="274"/>
      <c r="E108" s="274"/>
      <c r="F108" s="274"/>
      <c r="G108" s="274"/>
      <c r="H108" s="274"/>
      <c r="I108" s="274"/>
      <c r="J108" s="274"/>
      <c r="K108" s="274"/>
      <c r="L108" s="274"/>
      <c r="M108" s="274"/>
      <c r="N108" s="274"/>
      <c r="O108" s="274"/>
      <c r="P108" s="274"/>
      <c r="Q108" s="274"/>
      <c r="R108" s="274"/>
      <c r="S108" s="274"/>
    </row>
    <row r="109" spans="1:19">
      <c r="A109" s="274"/>
      <c r="B109" s="274"/>
      <c r="C109" s="274"/>
      <c r="D109" s="274"/>
      <c r="E109" s="274"/>
      <c r="F109" s="274"/>
      <c r="G109" s="274"/>
      <c r="H109" s="274"/>
      <c r="I109" s="274"/>
      <c r="J109" s="274"/>
      <c r="K109" s="274"/>
      <c r="L109" s="274"/>
      <c r="M109" s="274"/>
      <c r="N109" s="274"/>
      <c r="O109" s="274"/>
      <c r="P109" s="274"/>
      <c r="Q109" s="274"/>
      <c r="R109" s="274"/>
      <c r="S109" s="274"/>
    </row>
    <row r="110" spans="1:19">
      <c r="A110" s="274"/>
      <c r="B110" s="274"/>
      <c r="C110" s="274"/>
      <c r="D110" s="274"/>
      <c r="E110" s="274"/>
      <c r="F110" s="274"/>
      <c r="G110" s="274"/>
      <c r="H110" s="274"/>
      <c r="I110" s="274"/>
      <c r="J110" s="274"/>
      <c r="K110" s="274"/>
      <c r="L110" s="274"/>
      <c r="M110" s="274"/>
      <c r="N110" s="274"/>
      <c r="O110" s="274"/>
      <c r="P110" s="274"/>
      <c r="Q110" s="274"/>
      <c r="R110" s="274"/>
      <c r="S110" s="274"/>
    </row>
    <row r="111" spans="1:19">
      <c r="A111" s="274"/>
      <c r="B111" s="274"/>
      <c r="C111" s="274"/>
      <c r="D111" s="274"/>
      <c r="E111" s="274"/>
      <c r="F111" s="274"/>
      <c r="G111" s="274"/>
      <c r="H111" s="274"/>
      <c r="I111" s="274"/>
      <c r="J111" s="274"/>
      <c r="K111" s="274"/>
      <c r="L111" s="274"/>
      <c r="M111" s="274"/>
      <c r="N111" s="274"/>
      <c r="O111" s="274"/>
      <c r="P111" s="274"/>
      <c r="Q111" s="274"/>
      <c r="R111" s="274"/>
      <c r="S111" s="274"/>
    </row>
    <row r="112" spans="1:19">
      <c r="A112" s="274"/>
      <c r="B112" s="274"/>
      <c r="C112" s="274"/>
      <c r="D112" s="274"/>
      <c r="E112" s="274"/>
      <c r="F112" s="274"/>
      <c r="G112" s="274"/>
      <c r="H112" s="274"/>
      <c r="I112" s="274"/>
      <c r="J112" s="274"/>
      <c r="K112" s="274"/>
      <c r="L112" s="274"/>
      <c r="M112" s="274"/>
      <c r="N112" s="274"/>
      <c r="O112" s="274"/>
      <c r="P112" s="274"/>
      <c r="Q112" s="274"/>
      <c r="R112" s="274"/>
      <c r="S112" s="274"/>
    </row>
    <row r="113" spans="1:19">
      <c r="A113" s="274"/>
      <c r="B113" s="274"/>
      <c r="C113" s="274"/>
      <c r="D113" s="274"/>
      <c r="E113" s="274"/>
      <c r="F113" s="274"/>
      <c r="G113" s="274"/>
      <c r="H113" s="274"/>
      <c r="I113" s="274"/>
      <c r="J113" s="274"/>
      <c r="K113" s="274"/>
      <c r="L113" s="274"/>
      <c r="M113" s="274"/>
      <c r="N113" s="274"/>
      <c r="O113" s="274"/>
      <c r="P113" s="274"/>
      <c r="Q113" s="274"/>
      <c r="R113" s="274"/>
      <c r="S113" s="274"/>
    </row>
    <row r="114" spans="1:19">
      <c r="A114" s="274"/>
      <c r="B114" s="274"/>
      <c r="C114" s="274"/>
      <c r="D114" s="274"/>
      <c r="E114" s="274"/>
      <c r="F114" s="274"/>
      <c r="G114" s="274"/>
      <c r="H114" s="274"/>
      <c r="I114" s="274"/>
      <c r="J114" s="274"/>
      <c r="K114" s="274"/>
      <c r="L114" s="274"/>
      <c r="M114" s="274"/>
      <c r="N114" s="274"/>
      <c r="O114" s="274"/>
      <c r="P114" s="274"/>
      <c r="Q114" s="274"/>
      <c r="R114" s="274"/>
      <c r="S114" s="274"/>
    </row>
    <row r="115" spans="1:19">
      <c r="A115" s="274"/>
      <c r="B115" s="274"/>
      <c r="C115" s="274"/>
      <c r="D115" s="274"/>
      <c r="E115" s="274"/>
      <c r="F115" s="274"/>
      <c r="G115" s="274"/>
      <c r="H115" s="274"/>
      <c r="I115" s="274"/>
      <c r="J115" s="274"/>
      <c r="K115" s="274"/>
      <c r="L115" s="274"/>
      <c r="M115" s="274"/>
      <c r="N115" s="274"/>
      <c r="O115" s="274"/>
      <c r="P115" s="274"/>
      <c r="Q115" s="274"/>
      <c r="R115" s="274"/>
      <c r="S115" s="274"/>
    </row>
    <row r="116" spans="1:19">
      <c r="A116" s="274"/>
      <c r="B116" s="274"/>
      <c r="C116" s="274"/>
      <c r="D116" s="274"/>
      <c r="E116" s="274"/>
      <c r="F116" s="274"/>
      <c r="G116" s="274"/>
      <c r="H116" s="274"/>
      <c r="I116" s="274"/>
      <c r="J116" s="274"/>
      <c r="K116" s="274"/>
      <c r="L116" s="274"/>
      <c r="M116" s="274"/>
      <c r="N116" s="274"/>
      <c r="O116" s="274"/>
      <c r="P116" s="274"/>
      <c r="Q116" s="274"/>
      <c r="R116" s="274"/>
      <c r="S116" s="274"/>
    </row>
    <row r="117" spans="1:19">
      <c r="A117" s="274"/>
      <c r="B117" s="274"/>
      <c r="C117" s="274"/>
      <c r="D117" s="274"/>
      <c r="E117" s="274"/>
      <c r="F117" s="274"/>
      <c r="G117" s="274"/>
      <c r="H117" s="274"/>
      <c r="I117" s="274"/>
      <c r="J117" s="274"/>
      <c r="K117" s="274"/>
      <c r="L117" s="274"/>
      <c r="M117" s="274"/>
      <c r="N117" s="274"/>
      <c r="O117" s="274"/>
      <c r="P117" s="274"/>
      <c r="Q117" s="274"/>
      <c r="R117" s="274"/>
      <c r="S117" s="274"/>
    </row>
    <row r="118" spans="1:19">
      <c r="A118" s="274"/>
      <c r="B118" s="274"/>
      <c r="C118" s="274"/>
      <c r="D118" s="274"/>
      <c r="E118" s="274"/>
      <c r="F118" s="274"/>
      <c r="G118" s="274"/>
      <c r="H118" s="274"/>
      <c r="I118" s="274"/>
      <c r="J118" s="274"/>
      <c r="K118" s="274"/>
      <c r="L118" s="274"/>
      <c r="M118" s="274"/>
      <c r="N118" s="274"/>
      <c r="O118" s="274"/>
      <c r="P118" s="274"/>
      <c r="Q118" s="274"/>
      <c r="R118" s="274"/>
      <c r="S118" s="274"/>
    </row>
    <row r="119" spans="1:19">
      <c r="A119" s="274"/>
      <c r="B119" s="274"/>
      <c r="C119" s="274"/>
      <c r="D119" s="274"/>
      <c r="E119" s="274"/>
      <c r="F119" s="274"/>
      <c r="G119" s="274"/>
      <c r="H119" s="274"/>
      <c r="I119" s="274"/>
      <c r="J119" s="274"/>
      <c r="K119" s="274"/>
      <c r="L119" s="274"/>
      <c r="M119" s="274"/>
      <c r="N119" s="274"/>
      <c r="O119" s="274"/>
      <c r="P119" s="274"/>
      <c r="Q119" s="274"/>
      <c r="R119" s="274"/>
      <c r="S119" s="274"/>
    </row>
    <row r="120" spans="1:19">
      <c r="A120" s="274"/>
      <c r="B120" s="274"/>
      <c r="C120" s="274"/>
      <c r="D120" s="274"/>
      <c r="E120" s="274"/>
      <c r="F120" s="274"/>
      <c r="G120" s="274"/>
      <c r="H120" s="274"/>
      <c r="I120" s="274"/>
      <c r="J120" s="274"/>
      <c r="K120" s="274"/>
      <c r="L120" s="274"/>
      <c r="M120" s="274"/>
      <c r="N120" s="274"/>
      <c r="O120" s="274"/>
      <c r="P120" s="274"/>
      <c r="Q120" s="274"/>
      <c r="R120" s="274"/>
      <c r="S120" s="274"/>
    </row>
    <row r="121" spans="1:19">
      <c r="A121" s="274"/>
      <c r="B121" s="274"/>
      <c r="C121" s="274"/>
      <c r="D121" s="274"/>
      <c r="E121" s="274"/>
      <c r="F121" s="274"/>
      <c r="G121" s="274"/>
      <c r="H121" s="274"/>
      <c r="I121" s="274"/>
      <c r="J121" s="274"/>
      <c r="K121" s="274"/>
      <c r="L121" s="274"/>
      <c r="M121" s="274"/>
      <c r="N121" s="274"/>
      <c r="O121" s="274"/>
      <c r="P121" s="274"/>
      <c r="Q121" s="274"/>
      <c r="R121" s="274"/>
      <c r="S121" s="274"/>
    </row>
    <row r="122" spans="1:19">
      <c r="A122" s="274"/>
      <c r="B122" s="274"/>
      <c r="C122" s="274"/>
      <c r="D122" s="274"/>
      <c r="E122" s="274"/>
      <c r="F122" s="274"/>
      <c r="G122" s="274"/>
      <c r="H122" s="274"/>
      <c r="I122" s="274"/>
      <c r="J122" s="274"/>
      <c r="K122" s="274"/>
      <c r="L122" s="274"/>
      <c r="M122" s="274"/>
      <c r="N122" s="274"/>
      <c r="O122" s="274"/>
      <c r="P122" s="274"/>
      <c r="Q122" s="274"/>
      <c r="R122" s="274"/>
      <c r="S122" s="274"/>
    </row>
    <row r="123" spans="1:19">
      <c r="A123" s="274"/>
      <c r="B123" s="274"/>
      <c r="C123" s="274"/>
      <c r="D123" s="274"/>
      <c r="E123" s="274"/>
      <c r="F123" s="274"/>
      <c r="G123" s="274"/>
      <c r="H123" s="274"/>
      <c r="I123" s="274"/>
      <c r="J123" s="274"/>
      <c r="K123" s="274"/>
      <c r="L123" s="274"/>
      <c r="M123" s="274"/>
      <c r="N123" s="274"/>
      <c r="O123" s="274"/>
      <c r="P123" s="274"/>
      <c r="Q123" s="274"/>
      <c r="R123" s="274"/>
      <c r="S123" s="274"/>
    </row>
    <row r="124" spans="1:19">
      <c r="A124" s="274"/>
      <c r="B124" s="274"/>
      <c r="C124" s="274"/>
      <c r="D124" s="274"/>
      <c r="E124" s="274"/>
      <c r="F124" s="274"/>
      <c r="G124" s="274"/>
      <c r="H124" s="274"/>
      <c r="I124" s="274"/>
      <c r="J124" s="274"/>
      <c r="K124" s="274"/>
      <c r="L124" s="274"/>
      <c r="M124" s="274"/>
      <c r="N124" s="274"/>
      <c r="O124" s="274"/>
      <c r="P124" s="274"/>
      <c r="Q124" s="274"/>
      <c r="R124" s="274"/>
      <c r="S124" s="274"/>
    </row>
    <row r="125" spans="1:19">
      <c r="A125" s="274"/>
      <c r="B125" s="274"/>
      <c r="C125" s="274"/>
      <c r="D125" s="274"/>
      <c r="E125" s="274"/>
      <c r="F125" s="274"/>
      <c r="G125" s="274"/>
      <c r="H125" s="274"/>
      <c r="I125" s="274"/>
      <c r="J125" s="274"/>
      <c r="K125" s="274"/>
      <c r="L125" s="274"/>
      <c r="M125" s="274"/>
      <c r="N125" s="274"/>
      <c r="O125" s="274"/>
      <c r="P125" s="274"/>
      <c r="Q125" s="274"/>
      <c r="R125" s="274"/>
      <c r="S125" s="274"/>
    </row>
    <row r="126" spans="1:19">
      <c r="A126" s="274"/>
      <c r="B126" s="274"/>
      <c r="C126" s="274"/>
      <c r="D126" s="274"/>
      <c r="E126" s="274"/>
      <c r="F126" s="274"/>
      <c r="G126" s="274"/>
      <c r="H126" s="274"/>
      <c r="I126" s="274"/>
      <c r="J126" s="274"/>
      <c r="K126" s="274"/>
      <c r="L126" s="274"/>
      <c r="M126" s="274"/>
      <c r="N126" s="274"/>
      <c r="O126" s="274"/>
      <c r="P126" s="274"/>
      <c r="Q126" s="274"/>
      <c r="R126" s="274"/>
      <c r="S126" s="274"/>
    </row>
    <row r="127" spans="1:19">
      <c r="A127" s="274"/>
      <c r="B127" s="274"/>
      <c r="C127" s="274"/>
      <c r="D127" s="274"/>
      <c r="E127" s="274"/>
      <c r="F127" s="274"/>
      <c r="G127" s="274"/>
      <c r="H127" s="274"/>
      <c r="I127" s="274"/>
      <c r="J127" s="274"/>
      <c r="K127" s="274"/>
      <c r="L127" s="274"/>
      <c r="M127" s="274"/>
      <c r="N127" s="274"/>
      <c r="O127" s="274"/>
      <c r="P127" s="274"/>
      <c r="Q127" s="274"/>
      <c r="R127" s="274"/>
      <c r="S127" s="274"/>
    </row>
    <row r="128" spans="1:19">
      <c r="A128" s="274"/>
      <c r="B128" s="274"/>
      <c r="C128" s="274"/>
      <c r="D128" s="274"/>
      <c r="E128" s="274"/>
      <c r="F128" s="274"/>
      <c r="G128" s="274"/>
      <c r="H128" s="274"/>
      <c r="I128" s="274"/>
      <c r="J128" s="274"/>
      <c r="K128" s="274"/>
      <c r="L128" s="274"/>
      <c r="M128" s="274"/>
      <c r="N128" s="274"/>
      <c r="O128" s="274"/>
      <c r="P128" s="274"/>
      <c r="Q128" s="274"/>
      <c r="R128" s="274"/>
      <c r="S128" s="274"/>
    </row>
    <row r="129" spans="1:19">
      <c r="A129" s="274"/>
      <c r="B129" s="274"/>
      <c r="C129" s="274"/>
      <c r="D129" s="274"/>
      <c r="E129" s="274"/>
      <c r="F129" s="274"/>
      <c r="G129" s="274"/>
      <c r="H129" s="274"/>
      <c r="I129" s="274"/>
      <c r="J129" s="274"/>
      <c r="K129" s="274"/>
      <c r="L129" s="274"/>
      <c r="M129" s="274"/>
      <c r="N129" s="274"/>
      <c r="O129" s="274"/>
      <c r="P129" s="274"/>
      <c r="Q129" s="274"/>
      <c r="R129" s="274"/>
      <c r="S129" s="274"/>
    </row>
    <row r="130" spans="1:19">
      <c r="A130" s="274"/>
      <c r="B130" s="274"/>
      <c r="C130" s="274"/>
      <c r="D130" s="274"/>
      <c r="E130" s="274"/>
      <c r="F130" s="274"/>
      <c r="G130" s="274"/>
      <c r="H130" s="274"/>
      <c r="I130" s="274"/>
      <c r="J130" s="274"/>
      <c r="K130" s="274"/>
      <c r="L130" s="274"/>
      <c r="M130" s="274"/>
      <c r="N130" s="274"/>
      <c r="O130" s="274"/>
      <c r="P130" s="274"/>
      <c r="Q130" s="274"/>
      <c r="R130" s="274"/>
      <c r="S130" s="274"/>
    </row>
    <row r="131" spans="1:19">
      <c r="A131" s="274"/>
      <c r="B131" s="274"/>
      <c r="C131" s="274"/>
      <c r="D131" s="274"/>
      <c r="E131" s="274"/>
      <c r="F131" s="274"/>
      <c r="G131" s="274"/>
      <c r="H131" s="274"/>
      <c r="I131" s="274"/>
      <c r="J131" s="274"/>
      <c r="K131" s="274"/>
      <c r="L131" s="274"/>
      <c r="M131" s="274"/>
      <c r="N131" s="274"/>
      <c r="O131" s="274"/>
      <c r="P131" s="274"/>
      <c r="Q131" s="274"/>
      <c r="R131" s="274"/>
      <c r="S131" s="274"/>
    </row>
    <row r="132" spans="1:19">
      <c r="A132" s="274"/>
      <c r="B132" s="274"/>
      <c r="C132" s="274"/>
      <c r="D132" s="274"/>
      <c r="E132" s="274"/>
      <c r="F132" s="274"/>
      <c r="G132" s="274"/>
      <c r="H132" s="274"/>
      <c r="I132" s="274"/>
      <c r="J132" s="274"/>
      <c r="K132" s="274"/>
      <c r="L132" s="274"/>
      <c r="M132" s="274"/>
      <c r="N132" s="274"/>
      <c r="O132" s="274"/>
      <c r="P132" s="274"/>
      <c r="Q132" s="274"/>
      <c r="R132" s="274"/>
      <c r="S132" s="274"/>
    </row>
    <row r="133" spans="1:19">
      <c r="A133" s="274"/>
      <c r="B133" s="274"/>
      <c r="C133" s="274"/>
      <c r="D133" s="274"/>
      <c r="E133" s="274"/>
      <c r="F133" s="274"/>
      <c r="G133" s="274"/>
      <c r="H133" s="274"/>
      <c r="I133" s="274"/>
      <c r="J133" s="274"/>
      <c r="K133" s="274"/>
      <c r="L133" s="274"/>
      <c r="M133" s="274"/>
      <c r="N133" s="274"/>
      <c r="O133" s="274"/>
      <c r="P133" s="274"/>
      <c r="Q133" s="274"/>
      <c r="R133" s="274"/>
      <c r="S133" s="274"/>
    </row>
    <row r="134" spans="1:19">
      <c r="A134" s="274"/>
      <c r="B134" s="274"/>
      <c r="C134" s="274"/>
      <c r="D134" s="274"/>
      <c r="E134" s="274"/>
      <c r="F134" s="274"/>
      <c r="G134" s="274"/>
      <c r="H134" s="274"/>
      <c r="I134" s="274"/>
      <c r="J134" s="274"/>
      <c r="K134" s="274"/>
      <c r="L134" s="274"/>
      <c r="M134" s="274"/>
      <c r="N134" s="274"/>
      <c r="O134" s="274"/>
      <c r="P134" s="274"/>
      <c r="Q134" s="274"/>
      <c r="R134" s="274"/>
      <c r="S134" s="274"/>
    </row>
    <row r="135" spans="1:19">
      <c r="A135" s="274"/>
      <c r="B135" s="274"/>
      <c r="C135" s="274"/>
      <c r="D135" s="274"/>
      <c r="E135" s="274"/>
      <c r="F135" s="274"/>
      <c r="G135" s="274"/>
      <c r="H135" s="274"/>
      <c r="I135" s="274"/>
      <c r="J135" s="274"/>
      <c r="K135" s="274"/>
      <c r="L135" s="274"/>
      <c r="M135" s="274"/>
      <c r="N135" s="274"/>
      <c r="O135" s="274"/>
      <c r="P135" s="274"/>
      <c r="Q135" s="274"/>
      <c r="R135" s="274"/>
      <c r="S135" s="274"/>
    </row>
    <row r="136" spans="1:19">
      <c r="A136" s="274"/>
      <c r="B136" s="274"/>
      <c r="C136" s="274"/>
      <c r="D136" s="274"/>
      <c r="E136" s="274"/>
      <c r="F136" s="274"/>
      <c r="G136" s="274"/>
      <c r="H136" s="274"/>
      <c r="I136" s="274"/>
      <c r="J136" s="274"/>
      <c r="K136" s="274"/>
      <c r="L136" s="274"/>
      <c r="M136" s="274"/>
      <c r="N136" s="274"/>
      <c r="O136" s="274"/>
      <c r="P136" s="274"/>
      <c r="Q136" s="274"/>
      <c r="R136" s="274"/>
      <c r="S136" s="274"/>
    </row>
    <row r="137" spans="1:19">
      <c r="A137" s="274"/>
      <c r="B137" s="274"/>
      <c r="C137" s="274"/>
      <c r="D137" s="274"/>
      <c r="E137" s="274"/>
      <c r="F137" s="274"/>
      <c r="G137" s="274"/>
      <c r="H137" s="274"/>
      <c r="I137" s="274"/>
      <c r="J137" s="274"/>
      <c r="K137" s="274"/>
      <c r="L137" s="274"/>
      <c r="M137" s="274"/>
      <c r="N137" s="274"/>
      <c r="O137" s="274"/>
      <c r="P137" s="274"/>
      <c r="Q137" s="274"/>
      <c r="R137" s="274"/>
      <c r="S137" s="274"/>
    </row>
    <row r="138" spans="1:19">
      <c r="A138" s="274"/>
      <c r="B138" s="274"/>
      <c r="C138" s="274"/>
      <c r="D138" s="274"/>
      <c r="E138" s="274"/>
      <c r="F138" s="274"/>
      <c r="G138" s="274"/>
      <c r="H138" s="274"/>
      <c r="I138" s="274"/>
      <c r="J138" s="274"/>
      <c r="K138" s="274"/>
      <c r="L138" s="274"/>
      <c r="M138" s="274"/>
      <c r="N138" s="274"/>
      <c r="O138" s="274"/>
      <c r="P138" s="274"/>
      <c r="Q138" s="274"/>
      <c r="R138" s="274"/>
      <c r="S138" s="274"/>
    </row>
    <row r="139" spans="1:19">
      <c r="A139" s="274"/>
      <c r="B139" s="274"/>
      <c r="C139" s="274"/>
      <c r="D139" s="274"/>
      <c r="E139" s="274"/>
      <c r="F139" s="274"/>
      <c r="G139" s="274"/>
      <c r="H139" s="274"/>
      <c r="I139" s="274"/>
      <c r="J139" s="274"/>
      <c r="K139" s="274"/>
      <c r="L139" s="274"/>
      <c r="M139" s="274"/>
      <c r="N139" s="274"/>
      <c r="O139" s="274"/>
      <c r="P139" s="274"/>
      <c r="Q139" s="274"/>
      <c r="R139" s="274"/>
      <c r="S139" s="274"/>
    </row>
    <row r="140" spans="1:19">
      <c r="A140" s="274"/>
      <c r="B140" s="274"/>
      <c r="C140" s="274"/>
      <c r="D140" s="274"/>
      <c r="E140" s="274"/>
      <c r="F140" s="274"/>
      <c r="G140" s="274"/>
      <c r="H140" s="274"/>
      <c r="I140" s="274"/>
      <c r="J140" s="274"/>
      <c r="K140" s="274"/>
      <c r="L140" s="274"/>
      <c r="M140" s="274"/>
      <c r="N140" s="274"/>
      <c r="O140" s="274"/>
      <c r="P140" s="274"/>
      <c r="Q140" s="274"/>
      <c r="R140" s="274"/>
      <c r="S140" s="274"/>
    </row>
    <row r="141" spans="1:19">
      <c r="A141" s="274"/>
      <c r="B141" s="274"/>
      <c r="C141" s="274"/>
      <c r="D141" s="274"/>
      <c r="E141" s="274"/>
      <c r="F141" s="274"/>
      <c r="G141" s="274"/>
      <c r="H141" s="274"/>
      <c r="I141" s="274"/>
      <c r="J141" s="274"/>
      <c r="K141" s="274"/>
      <c r="L141" s="274"/>
      <c r="M141" s="274"/>
      <c r="N141" s="274"/>
      <c r="O141" s="274"/>
      <c r="P141" s="274"/>
      <c r="Q141" s="274"/>
      <c r="R141" s="274"/>
      <c r="S141" s="274"/>
    </row>
    <row r="142" spans="1:19">
      <c r="A142" s="274"/>
      <c r="B142" s="274"/>
      <c r="C142" s="274"/>
      <c r="D142" s="274"/>
      <c r="E142" s="274"/>
      <c r="F142" s="274"/>
      <c r="G142" s="274"/>
      <c r="H142" s="274"/>
      <c r="I142" s="274"/>
      <c r="J142" s="274"/>
      <c r="K142" s="274"/>
      <c r="L142" s="274"/>
      <c r="M142" s="274"/>
      <c r="N142" s="274"/>
      <c r="O142" s="274"/>
      <c r="P142" s="274"/>
      <c r="Q142" s="274"/>
      <c r="R142" s="274"/>
      <c r="S142" s="274"/>
    </row>
    <row r="143" spans="1:19">
      <c r="A143" s="274"/>
      <c r="B143" s="274"/>
      <c r="C143" s="274"/>
      <c r="D143" s="274"/>
      <c r="E143" s="274"/>
      <c r="F143" s="274"/>
      <c r="G143" s="274"/>
      <c r="H143" s="274"/>
      <c r="I143" s="274"/>
      <c r="J143" s="274"/>
      <c r="K143" s="274"/>
      <c r="L143" s="274"/>
      <c r="M143" s="274"/>
      <c r="N143" s="274"/>
      <c r="O143" s="274"/>
      <c r="P143" s="274"/>
      <c r="Q143" s="274"/>
      <c r="R143" s="274"/>
      <c r="S143" s="274"/>
    </row>
    <row r="144" spans="1:19">
      <c r="A144" s="274"/>
      <c r="B144" s="274"/>
      <c r="C144" s="274"/>
      <c r="D144" s="274"/>
      <c r="E144" s="274"/>
      <c r="F144" s="274"/>
      <c r="G144" s="274"/>
      <c r="H144" s="274"/>
      <c r="I144" s="274"/>
      <c r="J144" s="274"/>
      <c r="K144" s="274"/>
      <c r="L144" s="274"/>
      <c r="M144" s="274"/>
      <c r="N144" s="274"/>
      <c r="O144" s="274"/>
      <c r="P144" s="274"/>
      <c r="Q144" s="274"/>
      <c r="R144" s="274"/>
      <c r="S144" s="274"/>
    </row>
    <row r="145" spans="1:19">
      <c r="A145" s="274"/>
      <c r="B145" s="274"/>
      <c r="C145" s="274"/>
      <c r="D145" s="274"/>
      <c r="E145" s="274"/>
      <c r="F145" s="274"/>
      <c r="G145" s="274"/>
      <c r="H145" s="274"/>
      <c r="I145" s="274"/>
      <c r="J145" s="274"/>
      <c r="K145" s="274"/>
      <c r="L145" s="274"/>
      <c r="M145" s="274"/>
      <c r="N145" s="274"/>
      <c r="O145" s="274"/>
      <c r="P145" s="274"/>
      <c r="Q145" s="274"/>
      <c r="R145" s="274"/>
      <c r="S145" s="274"/>
    </row>
    <row r="146" spans="1:19">
      <c r="A146" s="274"/>
      <c r="B146" s="274"/>
      <c r="C146" s="274"/>
      <c r="D146" s="274"/>
      <c r="E146" s="274"/>
      <c r="F146" s="274"/>
      <c r="G146" s="274"/>
      <c r="H146" s="274"/>
      <c r="I146" s="274"/>
      <c r="J146" s="274"/>
      <c r="K146" s="274"/>
      <c r="L146" s="274"/>
      <c r="M146" s="274"/>
      <c r="N146" s="274"/>
      <c r="O146" s="274"/>
      <c r="P146" s="274"/>
      <c r="Q146" s="274"/>
      <c r="R146" s="274"/>
      <c r="S146" s="274"/>
    </row>
    <row r="147" spans="1:19">
      <c r="A147" s="274"/>
      <c r="B147" s="274"/>
      <c r="C147" s="274"/>
      <c r="D147" s="274"/>
      <c r="E147" s="274"/>
      <c r="F147" s="274"/>
      <c r="G147" s="274"/>
      <c r="H147" s="274"/>
      <c r="I147" s="274"/>
      <c r="J147" s="274"/>
      <c r="K147" s="274"/>
      <c r="L147" s="274"/>
      <c r="M147" s="274"/>
      <c r="N147" s="274"/>
      <c r="O147" s="274"/>
      <c r="P147" s="274"/>
      <c r="Q147" s="274"/>
      <c r="R147" s="274"/>
      <c r="S147" s="274"/>
    </row>
    <row r="148" spans="1:19">
      <c r="A148" s="274"/>
      <c r="B148" s="274"/>
      <c r="C148" s="274"/>
      <c r="D148" s="274"/>
      <c r="E148" s="274"/>
      <c r="F148" s="274"/>
      <c r="G148" s="274"/>
      <c r="H148" s="274"/>
      <c r="I148" s="274"/>
      <c r="J148" s="274"/>
      <c r="K148" s="274"/>
      <c r="L148" s="274"/>
      <c r="M148" s="274"/>
      <c r="N148" s="274"/>
      <c r="O148" s="274"/>
      <c r="P148" s="274"/>
      <c r="Q148" s="274"/>
      <c r="R148" s="274"/>
      <c r="S148" s="274"/>
    </row>
    <row r="149" spans="1:19">
      <c r="A149" s="274"/>
      <c r="B149" s="274"/>
      <c r="C149" s="274"/>
      <c r="D149" s="274"/>
      <c r="E149" s="274"/>
      <c r="F149" s="274"/>
      <c r="G149" s="274"/>
      <c r="H149" s="274"/>
      <c r="I149" s="274"/>
      <c r="J149" s="274"/>
      <c r="K149" s="274"/>
      <c r="L149" s="274"/>
      <c r="M149" s="274"/>
      <c r="N149" s="274"/>
      <c r="O149" s="274"/>
      <c r="P149" s="274"/>
      <c r="Q149" s="274"/>
      <c r="R149" s="274"/>
      <c r="S149" s="274"/>
    </row>
    <row r="150" spans="1:19">
      <c r="A150" s="274"/>
      <c r="B150" s="274"/>
      <c r="C150" s="274"/>
      <c r="D150" s="274"/>
      <c r="E150" s="274"/>
      <c r="F150" s="274"/>
      <c r="G150" s="274"/>
      <c r="H150" s="274"/>
      <c r="I150" s="274"/>
      <c r="J150" s="274"/>
      <c r="K150" s="274"/>
      <c r="L150" s="274"/>
      <c r="M150" s="274"/>
      <c r="N150" s="274"/>
      <c r="O150" s="274"/>
      <c r="P150" s="274"/>
      <c r="Q150" s="274"/>
      <c r="R150" s="274"/>
      <c r="S150" s="274"/>
    </row>
    <row r="151" spans="1:19">
      <c r="A151" s="274"/>
      <c r="B151" s="274"/>
      <c r="C151" s="274"/>
      <c r="D151" s="274"/>
      <c r="E151" s="274"/>
      <c r="F151" s="274"/>
      <c r="G151" s="274"/>
      <c r="H151" s="274"/>
      <c r="I151" s="274"/>
      <c r="J151" s="274"/>
      <c r="K151" s="274"/>
      <c r="L151" s="274"/>
      <c r="M151" s="274"/>
      <c r="N151" s="274"/>
      <c r="O151" s="274"/>
      <c r="P151" s="274"/>
      <c r="Q151" s="274"/>
      <c r="R151" s="274"/>
      <c r="S151" s="274"/>
    </row>
    <row r="152" spans="1:19">
      <c r="A152" s="274"/>
      <c r="B152" s="274"/>
      <c r="C152" s="274"/>
      <c r="D152" s="274"/>
      <c r="E152" s="274"/>
      <c r="F152" s="274"/>
      <c r="G152" s="274"/>
      <c r="H152" s="274"/>
      <c r="I152" s="274"/>
      <c r="J152" s="274"/>
      <c r="K152" s="274"/>
      <c r="L152" s="274"/>
      <c r="M152" s="274"/>
      <c r="N152" s="274"/>
      <c r="O152" s="274"/>
      <c r="P152" s="274"/>
      <c r="Q152" s="274"/>
      <c r="R152" s="274"/>
      <c r="S152" s="274"/>
    </row>
    <row r="153" spans="1:19">
      <c r="A153" s="274"/>
      <c r="B153" s="274"/>
      <c r="C153" s="274"/>
      <c r="D153" s="274"/>
      <c r="E153" s="274"/>
      <c r="F153" s="274"/>
      <c r="G153" s="274"/>
      <c r="H153" s="274"/>
      <c r="I153" s="274"/>
      <c r="J153" s="274"/>
      <c r="K153" s="274"/>
      <c r="L153" s="274"/>
      <c r="M153" s="274"/>
      <c r="N153" s="274"/>
      <c r="O153" s="274"/>
      <c r="P153" s="274"/>
      <c r="Q153" s="274"/>
      <c r="R153" s="274"/>
      <c r="S153" s="274"/>
    </row>
    <row r="154" spans="1:19">
      <c r="A154" s="274"/>
      <c r="B154" s="274"/>
      <c r="C154" s="274"/>
      <c r="D154" s="274"/>
      <c r="E154" s="274"/>
      <c r="F154" s="274"/>
      <c r="G154" s="274"/>
      <c r="H154" s="274"/>
      <c r="I154" s="274"/>
      <c r="J154" s="274"/>
      <c r="K154" s="274"/>
      <c r="L154" s="274"/>
      <c r="M154" s="274"/>
      <c r="N154" s="274"/>
      <c r="O154" s="274"/>
      <c r="P154" s="274"/>
      <c r="Q154" s="274"/>
      <c r="R154" s="274"/>
      <c r="S154" s="274"/>
    </row>
    <row r="155" spans="1:19">
      <c r="A155" s="274"/>
      <c r="B155" s="274"/>
      <c r="C155" s="274"/>
      <c r="D155" s="274"/>
      <c r="E155" s="274"/>
      <c r="F155" s="274"/>
      <c r="G155" s="274"/>
      <c r="H155" s="274"/>
      <c r="I155" s="274"/>
      <c r="J155" s="274"/>
      <c r="K155" s="274"/>
      <c r="L155" s="274"/>
      <c r="M155" s="274"/>
      <c r="N155" s="274"/>
      <c r="O155" s="274"/>
      <c r="P155" s="274"/>
      <c r="Q155" s="274"/>
      <c r="R155" s="274"/>
      <c r="S155" s="274"/>
    </row>
    <row r="156" spans="1:19">
      <c r="A156" s="274"/>
      <c r="B156" s="274"/>
      <c r="C156" s="274"/>
      <c r="D156" s="274"/>
      <c r="E156" s="274"/>
      <c r="F156" s="274"/>
      <c r="G156" s="274"/>
      <c r="H156" s="274"/>
      <c r="I156" s="274"/>
      <c r="J156" s="274"/>
      <c r="K156" s="274"/>
      <c r="L156" s="274"/>
      <c r="M156" s="274"/>
      <c r="N156" s="274"/>
      <c r="O156" s="274"/>
      <c r="P156" s="274"/>
      <c r="Q156" s="274"/>
      <c r="R156" s="274"/>
      <c r="S156" s="274"/>
    </row>
    <row r="157" spans="1:19">
      <c r="A157" s="274"/>
      <c r="B157" s="274"/>
      <c r="C157" s="274"/>
      <c r="D157" s="274"/>
      <c r="E157" s="274"/>
      <c r="F157" s="274"/>
      <c r="G157" s="274"/>
      <c r="H157" s="274"/>
      <c r="I157" s="274"/>
      <c r="J157" s="274"/>
      <c r="K157" s="274"/>
      <c r="L157" s="274"/>
      <c r="M157" s="274"/>
      <c r="N157" s="274"/>
      <c r="O157" s="274"/>
      <c r="P157" s="274"/>
      <c r="Q157" s="274"/>
      <c r="R157" s="274"/>
      <c r="S157" s="274"/>
    </row>
    <row r="158" spans="1:19">
      <c r="A158" s="274"/>
      <c r="B158" s="274"/>
      <c r="C158" s="274"/>
      <c r="D158" s="274"/>
      <c r="E158" s="274"/>
      <c r="F158" s="274"/>
      <c r="G158" s="274"/>
      <c r="H158" s="274"/>
      <c r="I158" s="274"/>
      <c r="J158" s="274"/>
      <c r="K158" s="274"/>
      <c r="L158" s="274"/>
      <c r="M158" s="274"/>
      <c r="N158" s="274"/>
      <c r="O158" s="274"/>
      <c r="P158" s="274"/>
      <c r="Q158" s="274"/>
      <c r="R158" s="274"/>
      <c r="S158" s="274"/>
    </row>
    <row r="159" spans="1:19">
      <c r="A159" s="274"/>
      <c r="B159" s="274"/>
      <c r="C159" s="274"/>
      <c r="D159" s="274"/>
      <c r="E159" s="274"/>
      <c r="F159" s="274"/>
      <c r="G159" s="274"/>
      <c r="H159" s="274"/>
      <c r="I159" s="274"/>
      <c r="J159" s="274"/>
      <c r="K159" s="274"/>
      <c r="L159" s="274"/>
      <c r="M159" s="274"/>
      <c r="N159" s="274"/>
      <c r="O159" s="274"/>
      <c r="P159" s="274"/>
      <c r="Q159" s="274"/>
      <c r="R159" s="274"/>
      <c r="S159" s="274"/>
    </row>
    <row r="160" spans="1:19">
      <c r="A160" s="274"/>
      <c r="B160" s="274"/>
      <c r="C160" s="274"/>
      <c r="D160" s="274"/>
      <c r="E160" s="274"/>
      <c r="F160" s="274"/>
      <c r="G160" s="274"/>
      <c r="H160" s="274"/>
      <c r="I160" s="274"/>
      <c r="J160" s="274"/>
      <c r="K160" s="274"/>
      <c r="L160" s="274"/>
      <c r="M160" s="274"/>
      <c r="N160" s="274"/>
      <c r="O160" s="274"/>
      <c r="P160" s="274"/>
      <c r="Q160" s="274"/>
      <c r="R160" s="274"/>
      <c r="S160" s="274"/>
    </row>
    <row r="161" spans="1:19">
      <c r="A161" s="274"/>
      <c r="B161" s="274"/>
      <c r="C161" s="274"/>
      <c r="D161" s="274"/>
      <c r="E161" s="274"/>
      <c r="F161" s="274"/>
      <c r="G161" s="274"/>
      <c r="H161" s="274"/>
      <c r="I161" s="274"/>
      <c r="J161" s="274"/>
      <c r="K161" s="274"/>
      <c r="L161" s="274"/>
      <c r="M161" s="274"/>
      <c r="N161" s="274"/>
      <c r="O161" s="274"/>
      <c r="P161" s="274"/>
      <c r="Q161" s="274"/>
      <c r="R161" s="274"/>
      <c r="S161" s="274"/>
    </row>
    <row r="162" spans="1:19">
      <c r="A162" s="274"/>
      <c r="B162" s="274"/>
      <c r="C162" s="274"/>
      <c r="D162" s="274"/>
      <c r="E162" s="274"/>
      <c r="F162" s="274"/>
      <c r="G162" s="274"/>
      <c r="H162" s="274"/>
      <c r="I162" s="274"/>
      <c r="J162" s="274"/>
      <c r="K162" s="274"/>
      <c r="L162" s="274"/>
      <c r="M162" s="274"/>
      <c r="N162" s="274"/>
      <c r="O162" s="274"/>
      <c r="P162" s="274"/>
      <c r="Q162" s="274"/>
      <c r="R162" s="274"/>
      <c r="S162" s="274"/>
    </row>
    <row r="163" spans="1:19">
      <c r="A163" s="274"/>
      <c r="B163" s="274"/>
      <c r="C163" s="274"/>
      <c r="D163" s="274"/>
      <c r="E163" s="274"/>
      <c r="F163" s="274"/>
      <c r="G163" s="274"/>
      <c r="H163" s="274"/>
      <c r="I163" s="274"/>
      <c r="J163" s="274"/>
      <c r="K163" s="274"/>
      <c r="L163" s="274"/>
      <c r="M163" s="274"/>
      <c r="N163" s="274"/>
      <c r="O163" s="274"/>
      <c r="P163" s="274"/>
      <c r="Q163" s="274"/>
      <c r="R163" s="274"/>
      <c r="S163" s="274"/>
    </row>
    <row r="164" spans="1:19">
      <c r="A164" s="274"/>
      <c r="B164" s="274"/>
      <c r="C164" s="274"/>
      <c r="D164" s="274"/>
      <c r="E164" s="274"/>
      <c r="F164" s="274"/>
      <c r="G164" s="274"/>
      <c r="H164" s="274"/>
      <c r="I164" s="274"/>
      <c r="J164" s="274"/>
      <c r="K164" s="274"/>
      <c r="L164" s="274"/>
      <c r="M164" s="274"/>
      <c r="N164" s="274"/>
      <c r="O164" s="274"/>
      <c r="P164" s="274"/>
      <c r="Q164" s="274"/>
      <c r="R164" s="274"/>
      <c r="S164" s="274"/>
    </row>
    <row r="165" spans="1:19">
      <c r="A165" s="274"/>
      <c r="B165" s="274"/>
      <c r="C165" s="274"/>
      <c r="D165" s="274"/>
      <c r="E165" s="274"/>
      <c r="F165" s="274"/>
      <c r="G165" s="274"/>
      <c r="H165" s="274"/>
      <c r="I165" s="274"/>
      <c r="J165" s="274"/>
      <c r="K165" s="274"/>
      <c r="L165" s="274"/>
      <c r="M165" s="274"/>
      <c r="N165" s="274"/>
      <c r="O165" s="274"/>
      <c r="P165" s="274"/>
      <c r="Q165" s="274"/>
      <c r="R165" s="274"/>
      <c r="S165" s="274"/>
    </row>
    <row r="166" spans="1:19">
      <c r="A166" s="274"/>
      <c r="B166" s="274"/>
      <c r="C166" s="274"/>
      <c r="D166" s="274"/>
      <c r="E166" s="274"/>
      <c r="F166" s="274"/>
      <c r="G166" s="274"/>
      <c r="H166" s="274"/>
      <c r="I166" s="274"/>
      <c r="J166" s="274"/>
      <c r="K166" s="274"/>
      <c r="L166" s="274"/>
      <c r="M166" s="274"/>
      <c r="N166" s="274"/>
      <c r="O166" s="274"/>
      <c r="P166" s="274"/>
      <c r="Q166" s="274"/>
      <c r="R166" s="274"/>
      <c r="S166" s="274"/>
    </row>
    <row r="167" spans="1:19">
      <c r="A167" s="274"/>
      <c r="B167" s="274"/>
      <c r="C167" s="274"/>
      <c r="D167" s="274"/>
      <c r="E167" s="274"/>
      <c r="F167" s="274"/>
      <c r="G167" s="274"/>
      <c r="H167" s="274"/>
      <c r="I167" s="274"/>
      <c r="J167" s="274"/>
      <c r="K167" s="274"/>
      <c r="L167" s="274"/>
      <c r="M167" s="274"/>
      <c r="N167" s="274"/>
      <c r="O167" s="274"/>
      <c r="P167" s="274"/>
      <c r="Q167" s="274"/>
      <c r="R167" s="274"/>
      <c r="S167" s="274"/>
    </row>
    <row r="168" spans="1:19">
      <c r="A168" s="274"/>
      <c r="B168" s="274"/>
      <c r="C168" s="274"/>
      <c r="D168" s="274"/>
      <c r="E168" s="274"/>
      <c r="F168" s="274"/>
      <c r="G168" s="274"/>
      <c r="H168" s="274"/>
      <c r="I168" s="274"/>
      <c r="J168" s="274"/>
      <c r="K168" s="274"/>
      <c r="L168" s="274"/>
      <c r="M168" s="274"/>
      <c r="N168" s="274"/>
      <c r="O168" s="274"/>
      <c r="P168" s="274"/>
      <c r="Q168" s="274"/>
      <c r="R168" s="274"/>
      <c r="S168" s="274"/>
    </row>
    <row r="169" spans="1:19">
      <c r="A169" s="274"/>
      <c r="B169" s="274"/>
      <c r="C169" s="274"/>
      <c r="D169" s="274"/>
      <c r="E169" s="274"/>
      <c r="F169" s="274"/>
      <c r="G169" s="274"/>
      <c r="H169" s="274"/>
      <c r="I169" s="274"/>
      <c r="J169" s="274"/>
      <c r="K169" s="274"/>
      <c r="L169" s="274"/>
      <c r="M169" s="274"/>
      <c r="N169" s="274"/>
      <c r="O169" s="274"/>
      <c r="P169" s="274"/>
      <c r="Q169" s="274"/>
      <c r="R169" s="274"/>
      <c r="S169" s="274"/>
    </row>
    <row r="170" spans="1:19">
      <c r="A170" s="274"/>
      <c r="B170" s="274"/>
      <c r="C170" s="274"/>
      <c r="D170" s="274"/>
      <c r="E170" s="274"/>
      <c r="F170" s="274"/>
      <c r="G170" s="274"/>
      <c r="H170" s="274"/>
      <c r="I170" s="274"/>
      <c r="J170" s="274"/>
      <c r="K170" s="274"/>
      <c r="L170" s="274"/>
      <c r="M170" s="274"/>
      <c r="N170" s="274"/>
      <c r="O170" s="274"/>
      <c r="P170" s="274"/>
      <c r="Q170" s="274"/>
      <c r="R170" s="274"/>
      <c r="S170" s="274"/>
    </row>
    <row r="171" spans="1:19">
      <c r="A171" s="274"/>
      <c r="B171" s="274"/>
      <c r="C171" s="274"/>
      <c r="D171" s="274"/>
      <c r="E171" s="274"/>
      <c r="F171" s="274"/>
      <c r="G171" s="274"/>
      <c r="H171" s="274"/>
      <c r="I171" s="274"/>
      <c r="J171" s="274"/>
      <c r="K171" s="274"/>
      <c r="L171" s="274"/>
      <c r="M171" s="274"/>
      <c r="N171" s="274"/>
      <c r="O171" s="274"/>
      <c r="P171" s="274"/>
      <c r="Q171" s="274"/>
      <c r="R171" s="274"/>
      <c r="S171" s="274"/>
    </row>
    <row r="172" spans="1:19">
      <c r="A172" s="274"/>
      <c r="B172" s="274"/>
      <c r="C172" s="274"/>
      <c r="D172" s="274"/>
      <c r="E172" s="274"/>
      <c r="F172" s="274"/>
      <c r="G172" s="274"/>
      <c r="H172" s="274"/>
      <c r="I172" s="274"/>
      <c r="J172" s="274"/>
      <c r="K172" s="274"/>
      <c r="L172" s="274"/>
      <c r="M172" s="274"/>
      <c r="N172" s="274"/>
      <c r="O172" s="274"/>
      <c r="P172" s="274"/>
      <c r="Q172" s="274"/>
      <c r="R172" s="274"/>
      <c r="S172" s="274"/>
    </row>
    <row r="173" spans="1:19">
      <c r="A173" s="274"/>
      <c r="B173" s="274"/>
      <c r="C173" s="274"/>
      <c r="D173" s="274"/>
      <c r="E173" s="274"/>
      <c r="F173" s="274"/>
      <c r="G173" s="274"/>
      <c r="H173" s="274"/>
      <c r="I173" s="274"/>
      <c r="J173" s="274"/>
      <c r="K173" s="274"/>
      <c r="L173" s="274"/>
      <c r="M173" s="274"/>
      <c r="N173" s="274"/>
      <c r="O173" s="274"/>
      <c r="P173" s="274"/>
      <c r="Q173" s="274"/>
      <c r="R173" s="274"/>
      <c r="S173" s="274"/>
    </row>
    <row r="174" spans="1:19">
      <c r="A174" s="274"/>
      <c r="B174" s="274"/>
      <c r="C174" s="274"/>
      <c r="D174" s="274"/>
      <c r="E174" s="274"/>
      <c r="F174" s="274"/>
      <c r="G174" s="274"/>
      <c r="H174" s="274"/>
      <c r="I174" s="274"/>
      <c r="J174" s="274"/>
      <c r="K174" s="274"/>
      <c r="L174" s="274"/>
      <c r="M174" s="274"/>
      <c r="N174" s="274"/>
      <c r="O174" s="274"/>
      <c r="P174" s="274"/>
      <c r="Q174" s="274"/>
      <c r="R174" s="274"/>
      <c r="S174" s="274"/>
    </row>
    <row r="175" spans="1:19">
      <c r="A175" s="274"/>
      <c r="B175" s="274"/>
      <c r="C175" s="274"/>
      <c r="D175" s="274"/>
      <c r="E175" s="274"/>
      <c r="F175" s="274"/>
      <c r="G175" s="274"/>
      <c r="H175" s="274"/>
      <c r="I175" s="274"/>
      <c r="J175" s="274"/>
      <c r="K175" s="274"/>
      <c r="L175" s="274"/>
      <c r="M175" s="274"/>
      <c r="N175" s="274"/>
      <c r="O175" s="274"/>
      <c r="P175" s="274"/>
      <c r="Q175" s="274"/>
      <c r="R175" s="274"/>
      <c r="S175" s="274"/>
    </row>
    <row r="176" spans="1:19">
      <c r="A176" s="274"/>
      <c r="B176" s="274"/>
      <c r="C176" s="274"/>
      <c r="D176" s="274"/>
      <c r="E176" s="274"/>
      <c r="F176" s="274"/>
      <c r="G176" s="274"/>
      <c r="H176" s="274"/>
      <c r="I176" s="274"/>
      <c r="J176" s="274"/>
      <c r="K176" s="274"/>
      <c r="L176" s="274"/>
      <c r="M176" s="274"/>
      <c r="N176" s="274"/>
      <c r="O176" s="274"/>
      <c r="P176" s="274"/>
      <c r="Q176" s="274"/>
      <c r="R176" s="274"/>
      <c r="S176" s="274"/>
    </row>
    <row r="177" spans="1:19">
      <c r="A177" s="274"/>
      <c r="B177" s="274"/>
      <c r="C177" s="274"/>
      <c r="D177" s="274"/>
      <c r="E177" s="274"/>
      <c r="F177" s="274"/>
      <c r="G177" s="274"/>
      <c r="H177" s="274"/>
      <c r="I177" s="274"/>
      <c r="J177" s="274"/>
      <c r="K177" s="274"/>
      <c r="L177" s="274"/>
      <c r="M177" s="274"/>
      <c r="N177" s="274"/>
      <c r="O177" s="274"/>
      <c r="P177" s="274"/>
      <c r="Q177" s="274"/>
      <c r="R177" s="274"/>
      <c r="S177" s="274"/>
    </row>
    <row r="178" spans="1:19">
      <c r="A178" s="274"/>
      <c r="B178" s="274"/>
      <c r="C178" s="274"/>
      <c r="D178" s="274"/>
      <c r="E178" s="274"/>
      <c r="F178" s="274"/>
      <c r="G178" s="274"/>
      <c r="H178" s="274"/>
      <c r="I178" s="274"/>
      <c r="J178" s="274"/>
      <c r="K178" s="274"/>
      <c r="L178" s="274"/>
      <c r="M178" s="274"/>
      <c r="N178" s="274"/>
      <c r="O178" s="274"/>
      <c r="P178" s="274"/>
      <c r="Q178" s="274"/>
      <c r="R178" s="274"/>
      <c r="S178" s="274"/>
    </row>
    <row r="179" spans="1:19">
      <c r="A179" s="274"/>
      <c r="B179" s="274"/>
      <c r="C179" s="274"/>
      <c r="D179" s="274"/>
      <c r="E179" s="274"/>
      <c r="F179" s="274"/>
      <c r="G179" s="274"/>
      <c r="H179" s="274"/>
      <c r="I179" s="274"/>
      <c r="J179" s="274"/>
      <c r="K179" s="274"/>
      <c r="L179" s="274"/>
      <c r="M179" s="274"/>
      <c r="N179" s="274"/>
      <c r="O179" s="274"/>
      <c r="P179" s="274"/>
      <c r="Q179" s="274"/>
      <c r="R179" s="274"/>
      <c r="S179" s="274"/>
    </row>
    <row r="180" spans="1:19">
      <c r="A180" s="274"/>
      <c r="B180" s="274"/>
      <c r="C180" s="274"/>
      <c r="D180" s="274"/>
      <c r="E180" s="274"/>
      <c r="F180" s="274"/>
      <c r="G180" s="274"/>
      <c r="H180" s="274"/>
      <c r="I180" s="274"/>
      <c r="J180" s="274"/>
      <c r="K180" s="274"/>
      <c r="L180" s="274"/>
      <c r="M180" s="274"/>
      <c r="N180" s="274"/>
      <c r="O180" s="274"/>
      <c r="P180" s="274"/>
      <c r="Q180" s="274"/>
      <c r="R180" s="274"/>
      <c r="S180" s="274"/>
    </row>
    <row r="181" spans="1:19">
      <c r="A181" s="274"/>
      <c r="B181" s="274"/>
      <c r="C181" s="274"/>
      <c r="D181" s="274"/>
      <c r="E181" s="274"/>
      <c r="F181" s="274"/>
      <c r="G181" s="274"/>
      <c r="H181" s="274"/>
      <c r="I181" s="274"/>
      <c r="J181" s="274"/>
      <c r="K181" s="274"/>
      <c r="L181" s="274"/>
      <c r="M181" s="274"/>
      <c r="N181" s="274"/>
      <c r="O181" s="274"/>
      <c r="P181" s="274"/>
      <c r="Q181" s="274"/>
      <c r="R181" s="274"/>
      <c r="S181" s="274"/>
    </row>
    <row r="182" spans="1:19">
      <c r="A182" s="274"/>
      <c r="B182" s="274"/>
      <c r="C182" s="274"/>
      <c r="D182" s="274"/>
      <c r="E182" s="274"/>
      <c r="F182" s="274"/>
      <c r="G182" s="274"/>
      <c r="H182" s="274"/>
      <c r="I182" s="274"/>
      <c r="J182" s="274"/>
      <c r="K182" s="274"/>
      <c r="L182" s="274"/>
      <c r="M182" s="274"/>
      <c r="N182" s="274"/>
      <c r="O182" s="274"/>
      <c r="P182" s="274"/>
      <c r="Q182" s="274"/>
      <c r="R182" s="274"/>
      <c r="S182" s="274"/>
    </row>
    <row r="183" spans="1:19">
      <c r="A183" s="274"/>
      <c r="B183" s="274"/>
      <c r="C183" s="274"/>
      <c r="D183" s="274"/>
      <c r="E183" s="274"/>
      <c r="F183" s="274"/>
      <c r="G183" s="274"/>
      <c r="H183" s="274"/>
      <c r="I183" s="274"/>
      <c r="J183" s="274"/>
      <c r="K183" s="274"/>
      <c r="L183" s="274"/>
      <c r="M183" s="274"/>
      <c r="N183" s="274"/>
      <c r="O183" s="274"/>
      <c r="P183" s="274"/>
      <c r="Q183" s="274"/>
      <c r="R183" s="274"/>
      <c r="S183" s="274"/>
    </row>
    <row r="184" spans="1:19">
      <c r="A184" s="274"/>
      <c r="B184" s="274"/>
      <c r="C184" s="274"/>
      <c r="D184" s="274"/>
      <c r="E184" s="274"/>
      <c r="F184" s="274"/>
      <c r="G184" s="274"/>
      <c r="H184" s="274"/>
      <c r="I184" s="274"/>
      <c r="J184" s="274"/>
      <c r="K184" s="274"/>
      <c r="L184" s="274"/>
      <c r="M184" s="274"/>
      <c r="N184" s="274"/>
      <c r="O184" s="274"/>
      <c r="P184" s="274"/>
      <c r="Q184" s="274"/>
      <c r="R184" s="274"/>
      <c r="S184" s="274"/>
    </row>
    <row r="185" spans="1:19">
      <c r="A185" s="274"/>
      <c r="B185" s="274"/>
      <c r="C185" s="274"/>
      <c r="D185" s="274"/>
      <c r="E185" s="274"/>
      <c r="F185" s="274"/>
      <c r="G185" s="274"/>
      <c r="H185" s="274"/>
      <c r="I185" s="274"/>
      <c r="J185" s="274"/>
      <c r="K185" s="274"/>
      <c r="L185" s="274"/>
      <c r="M185" s="274"/>
      <c r="N185" s="274"/>
      <c r="O185" s="274"/>
      <c r="P185" s="274"/>
      <c r="Q185" s="274"/>
      <c r="R185" s="274"/>
      <c r="S185" s="274"/>
    </row>
    <row r="186" spans="1:19">
      <c r="A186" s="274"/>
      <c r="B186" s="274"/>
      <c r="C186" s="274"/>
      <c r="D186" s="274"/>
      <c r="E186" s="274"/>
      <c r="F186" s="274"/>
      <c r="G186" s="274"/>
      <c r="H186" s="274"/>
      <c r="I186" s="274"/>
      <c r="J186" s="274"/>
      <c r="K186" s="274"/>
      <c r="L186" s="274"/>
      <c r="M186" s="274"/>
      <c r="N186" s="274"/>
      <c r="O186" s="274"/>
      <c r="P186" s="274"/>
      <c r="Q186" s="274"/>
      <c r="R186" s="274"/>
      <c r="S186" s="274"/>
    </row>
    <row r="187" spans="1:19">
      <c r="A187" s="274"/>
      <c r="B187" s="274"/>
      <c r="C187" s="274"/>
      <c r="D187" s="274"/>
      <c r="E187" s="274"/>
      <c r="F187" s="274"/>
      <c r="G187" s="274"/>
      <c r="H187" s="274"/>
      <c r="I187" s="274"/>
      <c r="J187" s="274"/>
      <c r="K187" s="274"/>
      <c r="L187" s="274"/>
      <c r="M187" s="274"/>
      <c r="N187" s="274"/>
      <c r="O187" s="274"/>
      <c r="P187" s="274"/>
      <c r="Q187" s="274"/>
      <c r="R187" s="274"/>
      <c r="S187" s="274"/>
    </row>
    <row r="188" spans="1:19">
      <c r="A188" s="274"/>
      <c r="B188" s="274"/>
      <c r="C188" s="274"/>
      <c r="D188" s="274"/>
      <c r="E188" s="274"/>
      <c r="F188" s="274"/>
      <c r="G188" s="274"/>
      <c r="H188" s="274"/>
      <c r="I188" s="274"/>
      <c r="J188" s="274"/>
      <c r="K188" s="274"/>
      <c r="L188" s="274"/>
      <c r="M188" s="274"/>
      <c r="N188" s="274"/>
      <c r="O188" s="274"/>
      <c r="P188" s="274"/>
      <c r="Q188" s="274"/>
      <c r="R188" s="274"/>
      <c r="S188" s="274"/>
    </row>
    <row r="189" spans="1:19">
      <c r="A189" s="274"/>
      <c r="B189" s="274"/>
      <c r="C189" s="274"/>
      <c r="D189" s="274"/>
      <c r="E189" s="274"/>
      <c r="F189" s="274"/>
      <c r="G189" s="274"/>
      <c r="H189" s="274"/>
      <c r="I189" s="274"/>
      <c r="J189" s="274"/>
      <c r="K189" s="274"/>
      <c r="L189" s="274"/>
      <c r="M189" s="274"/>
      <c r="N189" s="274"/>
      <c r="O189" s="274"/>
      <c r="P189" s="274"/>
      <c r="Q189" s="274"/>
      <c r="R189" s="274"/>
      <c r="S189" s="274"/>
    </row>
    <row r="190" spans="1:19">
      <c r="A190" s="274"/>
      <c r="B190" s="274"/>
      <c r="C190" s="274"/>
      <c r="D190" s="274"/>
      <c r="E190" s="274"/>
      <c r="F190" s="274"/>
      <c r="G190" s="274"/>
      <c r="H190" s="274"/>
      <c r="I190" s="274"/>
      <c r="J190" s="274"/>
      <c r="K190" s="274"/>
      <c r="L190" s="274"/>
      <c r="M190" s="274"/>
      <c r="N190" s="274"/>
      <c r="O190" s="274"/>
      <c r="P190" s="274"/>
      <c r="Q190" s="274"/>
      <c r="R190" s="274"/>
      <c r="S190" s="274"/>
    </row>
    <row r="191" spans="1:19">
      <c r="A191" s="274"/>
      <c r="B191" s="274"/>
      <c r="C191" s="274"/>
      <c r="D191" s="274"/>
      <c r="E191" s="274"/>
      <c r="F191" s="274"/>
      <c r="G191" s="274"/>
      <c r="H191" s="274"/>
      <c r="I191" s="274"/>
      <c r="J191" s="274"/>
      <c r="K191" s="274"/>
      <c r="L191" s="274"/>
      <c r="M191" s="274"/>
      <c r="N191" s="274"/>
      <c r="O191" s="274"/>
      <c r="P191" s="274"/>
      <c r="Q191" s="274"/>
      <c r="R191" s="274"/>
      <c r="S191" s="274"/>
    </row>
    <row r="192" spans="1:19">
      <c r="A192" s="274"/>
      <c r="B192" s="274"/>
      <c r="C192" s="274"/>
      <c r="D192" s="274"/>
      <c r="E192" s="274"/>
      <c r="F192" s="274"/>
      <c r="G192" s="274"/>
      <c r="H192" s="274"/>
      <c r="I192" s="274"/>
      <c r="J192" s="274"/>
      <c r="K192" s="274"/>
      <c r="L192" s="274"/>
      <c r="M192" s="274"/>
      <c r="N192" s="274"/>
      <c r="O192" s="274"/>
      <c r="P192" s="274"/>
      <c r="Q192" s="274"/>
      <c r="R192" s="274"/>
      <c r="S192" s="274"/>
    </row>
    <row r="193" spans="1:19">
      <c r="A193" s="274"/>
      <c r="B193" s="274"/>
      <c r="C193" s="274"/>
      <c r="D193" s="274"/>
      <c r="E193" s="274"/>
      <c r="F193" s="274"/>
      <c r="G193" s="274"/>
      <c r="H193" s="274"/>
      <c r="I193" s="274"/>
      <c r="J193" s="274"/>
      <c r="K193" s="274"/>
      <c r="L193" s="274"/>
      <c r="M193" s="274"/>
      <c r="N193" s="274"/>
      <c r="O193" s="274"/>
      <c r="P193" s="274"/>
      <c r="Q193" s="274"/>
      <c r="R193" s="274"/>
      <c r="S193" s="274"/>
    </row>
    <row r="194" spans="1:19">
      <c r="A194" s="274"/>
      <c r="B194" s="274"/>
      <c r="C194" s="274"/>
      <c r="D194" s="274"/>
      <c r="E194" s="274"/>
      <c r="F194" s="274"/>
      <c r="G194" s="274"/>
      <c r="H194" s="274"/>
      <c r="I194" s="274"/>
      <c r="J194" s="274"/>
      <c r="K194" s="274"/>
      <c r="L194" s="274"/>
      <c r="M194" s="274"/>
      <c r="N194" s="274"/>
      <c r="O194" s="274"/>
      <c r="P194" s="274"/>
      <c r="Q194" s="274"/>
      <c r="R194" s="274"/>
      <c r="S194" s="274"/>
    </row>
    <row r="195" spans="1:19">
      <c r="A195" s="274"/>
      <c r="B195" s="274"/>
      <c r="C195" s="274"/>
      <c r="D195" s="274"/>
      <c r="E195" s="274"/>
      <c r="F195" s="274"/>
      <c r="G195" s="274"/>
      <c r="H195" s="274"/>
      <c r="I195" s="274"/>
      <c r="J195" s="274"/>
      <c r="K195" s="274"/>
      <c r="L195" s="274"/>
      <c r="M195" s="274"/>
      <c r="N195" s="274"/>
      <c r="O195" s="274"/>
      <c r="P195" s="274"/>
      <c r="Q195" s="274"/>
      <c r="R195" s="274"/>
      <c r="S195" s="274"/>
    </row>
    <row r="196" spans="1:19">
      <c r="A196" s="274"/>
      <c r="B196" s="274"/>
      <c r="C196" s="274"/>
      <c r="D196" s="274"/>
      <c r="E196" s="274"/>
      <c r="F196" s="274"/>
      <c r="G196" s="274"/>
      <c r="H196" s="274"/>
      <c r="I196" s="274"/>
      <c r="J196" s="274"/>
      <c r="K196" s="274"/>
      <c r="L196" s="274"/>
      <c r="M196" s="274"/>
      <c r="N196" s="274"/>
      <c r="O196" s="274"/>
      <c r="P196" s="274"/>
      <c r="Q196" s="274"/>
      <c r="R196" s="274"/>
      <c r="S196" s="274"/>
    </row>
    <row r="197" spans="1:19">
      <c r="A197" s="274"/>
      <c r="B197" s="274"/>
      <c r="C197" s="274"/>
      <c r="D197" s="274"/>
      <c r="E197" s="274"/>
      <c r="F197" s="274"/>
      <c r="G197" s="274"/>
      <c r="H197" s="274"/>
      <c r="I197" s="274"/>
      <c r="J197" s="274"/>
      <c r="K197" s="274"/>
      <c r="L197" s="274"/>
      <c r="M197" s="274"/>
      <c r="N197" s="274"/>
      <c r="O197" s="274"/>
      <c r="P197" s="274"/>
      <c r="Q197" s="274"/>
      <c r="R197" s="274"/>
      <c r="S197" s="274"/>
    </row>
    <row r="198" spans="1:19">
      <c r="A198" s="274"/>
      <c r="B198" s="274"/>
      <c r="C198" s="274"/>
      <c r="D198" s="274"/>
      <c r="E198" s="274"/>
      <c r="F198" s="274"/>
      <c r="G198" s="274"/>
      <c r="H198" s="274"/>
      <c r="I198" s="274"/>
      <c r="J198" s="274"/>
      <c r="K198" s="274"/>
      <c r="L198" s="274"/>
      <c r="M198" s="274"/>
      <c r="N198" s="274"/>
      <c r="O198" s="274"/>
      <c r="P198" s="274"/>
      <c r="Q198" s="274"/>
      <c r="R198" s="274"/>
      <c r="S198" s="274"/>
    </row>
    <row r="199" spans="1:19">
      <c r="A199" s="274"/>
      <c r="B199" s="274"/>
      <c r="C199" s="274"/>
      <c r="D199" s="274"/>
      <c r="E199" s="274"/>
      <c r="F199" s="274"/>
      <c r="G199" s="274"/>
      <c r="H199" s="274"/>
      <c r="I199" s="274"/>
      <c r="J199" s="274"/>
      <c r="K199" s="274"/>
      <c r="L199" s="274"/>
      <c r="M199" s="274"/>
      <c r="N199" s="274"/>
      <c r="O199" s="274"/>
      <c r="P199" s="274"/>
      <c r="Q199" s="274"/>
      <c r="R199" s="274"/>
      <c r="S199" s="274"/>
    </row>
    <row r="200" spans="1:19">
      <c r="A200" s="274"/>
      <c r="B200" s="274"/>
      <c r="C200" s="274"/>
      <c r="D200" s="274"/>
      <c r="E200" s="274"/>
      <c r="F200" s="274"/>
      <c r="G200" s="274"/>
      <c r="H200" s="274"/>
      <c r="I200" s="274"/>
      <c r="J200" s="274"/>
      <c r="K200" s="274"/>
      <c r="L200" s="274"/>
      <c r="M200" s="274"/>
      <c r="N200" s="274"/>
      <c r="O200" s="274"/>
      <c r="P200" s="274"/>
      <c r="Q200" s="274"/>
      <c r="R200" s="274"/>
      <c r="S200" s="274"/>
    </row>
    <row r="201" spans="1:19">
      <c r="A201" s="274"/>
      <c r="B201" s="274"/>
      <c r="C201" s="274"/>
      <c r="D201" s="274"/>
      <c r="E201" s="274"/>
      <c r="F201" s="274"/>
      <c r="G201" s="274"/>
      <c r="H201" s="274"/>
      <c r="I201" s="274"/>
      <c r="J201" s="274"/>
      <c r="K201" s="274"/>
      <c r="L201" s="274"/>
      <c r="M201" s="274"/>
      <c r="N201" s="274"/>
      <c r="O201" s="274"/>
      <c r="P201" s="274"/>
      <c r="Q201" s="274"/>
      <c r="R201" s="274"/>
      <c r="S201" s="274"/>
    </row>
    <row r="202" spans="1:19">
      <c r="A202" s="274"/>
      <c r="B202" s="274"/>
      <c r="C202" s="274"/>
      <c r="D202" s="274"/>
      <c r="E202" s="274"/>
      <c r="F202" s="274"/>
      <c r="G202" s="274"/>
      <c r="H202" s="274"/>
      <c r="I202" s="274"/>
      <c r="J202" s="274"/>
      <c r="K202" s="274"/>
      <c r="L202" s="274"/>
      <c r="M202" s="274"/>
      <c r="N202" s="274"/>
      <c r="O202" s="274"/>
      <c r="P202" s="274"/>
      <c r="Q202" s="274"/>
      <c r="R202" s="274"/>
      <c r="S202" s="274"/>
    </row>
    <row r="203" spans="1:19">
      <c r="A203" s="274"/>
      <c r="B203" s="274"/>
      <c r="C203" s="274"/>
      <c r="D203" s="274"/>
      <c r="E203" s="274"/>
      <c r="F203" s="274"/>
      <c r="G203" s="274"/>
      <c r="H203" s="274"/>
      <c r="I203" s="274"/>
      <c r="J203" s="274"/>
      <c r="K203" s="274"/>
      <c r="L203" s="274"/>
      <c r="M203" s="274"/>
      <c r="N203" s="274"/>
      <c r="O203" s="274"/>
      <c r="P203" s="274"/>
      <c r="Q203" s="274"/>
      <c r="R203" s="274"/>
      <c r="S203" s="274"/>
    </row>
    <row r="204" spans="1:19">
      <c r="A204" s="274"/>
      <c r="B204" s="274"/>
      <c r="C204" s="274"/>
      <c r="D204" s="274"/>
      <c r="E204" s="274"/>
      <c r="F204" s="274"/>
      <c r="G204" s="274"/>
      <c r="H204" s="274"/>
      <c r="I204" s="274"/>
      <c r="J204" s="274"/>
      <c r="K204" s="274"/>
      <c r="L204" s="274"/>
      <c r="M204" s="274"/>
      <c r="N204" s="274"/>
      <c r="O204" s="274"/>
      <c r="P204" s="274"/>
      <c r="Q204" s="274"/>
      <c r="R204" s="274"/>
      <c r="S204" s="274"/>
    </row>
    <row r="205" spans="1:19">
      <c r="A205" s="274"/>
      <c r="B205" s="274"/>
      <c r="C205" s="274"/>
      <c r="D205" s="274"/>
      <c r="E205" s="274"/>
      <c r="F205" s="274"/>
      <c r="G205" s="274"/>
      <c r="H205" s="274"/>
      <c r="I205" s="274"/>
      <c r="J205" s="274"/>
      <c r="K205" s="274"/>
      <c r="L205" s="274"/>
      <c r="M205" s="274"/>
      <c r="N205" s="274"/>
      <c r="O205" s="274"/>
      <c r="P205" s="274"/>
      <c r="Q205" s="274"/>
      <c r="R205" s="274"/>
      <c r="S205" s="274"/>
    </row>
    <row r="206" spans="1:19">
      <c r="A206" s="274"/>
      <c r="B206" s="274"/>
      <c r="C206" s="274"/>
      <c r="D206" s="274"/>
      <c r="E206" s="274"/>
      <c r="F206" s="274"/>
      <c r="G206" s="274"/>
      <c r="H206" s="274"/>
      <c r="I206" s="274"/>
      <c r="J206" s="274"/>
      <c r="K206" s="274"/>
      <c r="L206" s="274"/>
      <c r="M206" s="274"/>
      <c r="N206" s="274"/>
      <c r="O206" s="274"/>
      <c r="P206" s="274"/>
      <c r="Q206" s="274"/>
      <c r="R206" s="274"/>
      <c r="S206" s="274"/>
    </row>
    <row r="207" spans="1:19">
      <c r="A207" s="274"/>
      <c r="B207" s="274"/>
      <c r="C207" s="274"/>
      <c r="D207" s="274"/>
      <c r="E207" s="274"/>
      <c r="F207" s="274"/>
      <c r="G207" s="274"/>
      <c r="H207" s="274"/>
      <c r="I207" s="274"/>
      <c r="J207" s="274"/>
      <c r="K207" s="274"/>
      <c r="L207" s="274"/>
      <c r="M207" s="274"/>
      <c r="N207" s="274"/>
      <c r="O207" s="274"/>
      <c r="P207" s="274"/>
      <c r="Q207" s="274"/>
      <c r="R207" s="274"/>
      <c r="S207" s="274"/>
    </row>
    <row r="208" spans="1:19">
      <c r="A208" s="274"/>
      <c r="B208" s="274"/>
      <c r="C208" s="274"/>
      <c r="D208" s="274"/>
      <c r="E208" s="274"/>
      <c r="F208" s="274"/>
      <c r="G208" s="274"/>
      <c r="H208" s="274"/>
      <c r="I208" s="274"/>
      <c r="J208" s="274"/>
      <c r="K208" s="274"/>
      <c r="L208" s="274"/>
      <c r="M208" s="274"/>
      <c r="N208" s="274"/>
      <c r="O208" s="274"/>
      <c r="P208" s="274"/>
      <c r="Q208" s="274"/>
      <c r="R208" s="274"/>
      <c r="S208" s="274"/>
    </row>
    <row r="209" spans="1:19">
      <c r="A209" s="274"/>
      <c r="B209" s="274"/>
      <c r="C209" s="274"/>
      <c r="D209" s="274"/>
      <c r="E209" s="274"/>
      <c r="F209" s="274"/>
      <c r="G209" s="274"/>
      <c r="H209" s="274"/>
      <c r="I209" s="274"/>
      <c r="J209" s="274"/>
      <c r="K209" s="274"/>
      <c r="L209" s="274"/>
      <c r="M209" s="274"/>
      <c r="N209" s="274"/>
      <c r="O209" s="274"/>
      <c r="P209" s="274"/>
      <c r="Q209" s="274"/>
      <c r="R209" s="274"/>
      <c r="S209" s="274"/>
    </row>
    <row r="210" spans="1:19">
      <c r="A210" s="274"/>
      <c r="B210" s="274"/>
      <c r="C210" s="274"/>
      <c r="D210" s="274"/>
      <c r="E210" s="274"/>
      <c r="F210" s="274"/>
      <c r="G210" s="274"/>
      <c r="H210" s="274"/>
      <c r="I210" s="274"/>
      <c r="J210" s="274"/>
      <c r="K210" s="274"/>
      <c r="L210" s="274"/>
      <c r="M210" s="274"/>
      <c r="N210" s="274"/>
      <c r="O210" s="274"/>
      <c r="P210" s="274"/>
      <c r="Q210" s="274"/>
      <c r="R210" s="274"/>
      <c r="S210" s="274"/>
    </row>
    <row r="211" spans="1:19">
      <c r="A211" s="274"/>
      <c r="B211" s="274"/>
      <c r="C211" s="274"/>
      <c r="D211" s="274"/>
      <c r="E211" s="274"/>
      <c r="F211" s="274"/>
      <c r="G211" s="274"/>
      <c r="H211" s="274"/>
      <c r="I211" s="274"/>
      <c r="J211" s="274"/>
      <c r="K211" s="274"/>
      <c r="L211" s="274"/>
      <c r="M211" s="274"/>
      <c r="N211" s="274"/>
      <c r="O211" s="274"/>
      <c r="P211" s="274"/>
      <c r="Q211" s="274"/>
      <c r="R211" s="274"/>
      <c r="S211" s="274"/>
    </row>
    <row r="212" spans="1:19">
      <c r="A212" s="274"/>
      <c r="B212" s="274"/>
      <c r="C212" s="274"/>
      <c r="D212" s="274"/>
      <c r="E212" s="274"/>
      <c r="F212" s="274"/>
      <c r="G212" s="274"/>
      <c r="H212" s="274"/>
      <c r="I212" s="274"/>
      <c r="J212" s="274"/>
      <c r="K212" s="274"/>
      <c r="L212" s="274"/>
      <c r="M212" s="274"/>
      <c r="N212" s="274"/>
      <c r="O212" s="274"/>
      <c r="P212" s="274"/>
      <c r="Q212" s="274"/>
      <c r="R212" s="274"/>
      <c r="S212" s="274"/>
    </row>
    <row r="213" spans="1:19">
      <c r="A213" s="274"/>
      <c r="B213" s="274"/>
      <c r="C213" s="274"/>
      <c r="D213" s="274"/>
      <c r="E213" s="274"/>
      <c r="F213" s="274"/>
      <c r="G213" s="274"/>
      <c r="H213" s="274"/>
      <c r="I213" s="274"/>
      <c r="J213" s="274"/>
      <c r="K213" s="274"/>
      <c r="L213" s="274"/>
      <c r="M213" s="274"/>
      <c r="N213" s="274"/>
      <c r="O213" s="274"/>
      <c r="P213" s="274"/>
      <c r="Q213" s="274"/>
      <c r="R213" s="274"/>
      <c r="S213" s="274"/>
    </row>
    <row r="214" spans="1:19">
      <c r="A214" s="274"/>
      <c r="B214" s="274"/>
      <c r="C214" s="274"/>
      <c r="D214" s="274"/>
      <c r="E214" s="274"/>
      <c r="F214" s="274"/>
      <c r="G214" s="274"/>
      <c r="H214" s="274"/>
      <c r="I214" s="274"/>
      <c r="J214" s="274"/>
      <c r="K214" s="274"/>
      <c r="L214" s="274"/>
      <c r="M214" s="274"/>
      <c r="N214" s="274"/>
      <c r="O214" s="274"/>
      <c r="P214" s="274"/>
      <c r="Q214" s="274"/>
      <c r="R214" s="274"/>
      <c r="S214" s="274"/>
    </row>
    <row r="215" spans="1:19">
      <c r="A215" s="274"/>
      <c r="B215" s="274"/>
      <c r="C215" s="274"/>
      <c r="D215" s="274"/>
      <c r="E215" s="274"/>
      <c r="F215" s="274"/>
      <c r="G215" s="274"/>
      <c r="H215" s="274"/>
      <c r="I215" s="274"/>
      <c r="J215" s="274"/>
      <c r="K215" s="274"/>
      <c r="L215" s="274"/>
      <c r="M215" s="274"/>
      <c r="N215" s="274"/>
      <c r="O215" s="274"/>
      <c r="P215" s="274"/>
      <c r="Q215" s="274"/>
      <c r="R215" s="274"/>
      <c r="S215" s="274"/>
    </row>
    <row r="216" spans="1:19">
      <c r="A216" s="274"/>
      <c r="B216" s="274"/>
      <c r="C216" s="274"/>
      <c r="D216" s="274"/>
      <c r="E216" s="274"/>
      <c r="F216" s="274"/>
      <c r="G216" s="274"/>
      <c r="H216" s="274"/>
      <c r="I216" s="274"/>
      <c r="J216" s="274"/>
      <c r="K216" s="274"/>
      <c r="L216" s="274"/>
      <c r="M216" s="274"/>
      <c r="N216" s="274"/>
      <c r="O216" s="274"/>
      <c r="P216" s="274"/>
      <c r="Q216" s="274"/>
      <c r="R216" s="274"/>
      <c r="S216" s="274"/>
    </row>
    <row r="217" spans="1:19">
      <c r="A217" s="274"/>
      <c r="B217" s="274"/>
      <c r="C217" s="274"/>
      <c r="D217" s="274"/>
      <c r="E217" s="274"/>
      <c r="F217" s="274"/>
      <c r="G217" s="274"/>
      <c r="H217" s="274"/>
      <c r="I217" s="274"/>
      <c r="J217" s="274"/>
      <c r="K217" s="274"/>
      <c r="L217" s="274"/>
      <c r="M217" s="274"/>
      <c r="N217" s="274"/>
      <c r="O217" s="274"/>
      <c r="P217" s="274"/>
      <c r="Q217" s="274"/>
      <c r="R217" s="274"/>
      <c r="S217" s="274"/>
    </row>
    <row r="218" spans="1:19">
      <c r="A218" s="274"/>
      <c r="B218" s="274"/>
      <c r="C218" s="274"/>
      <c r="D218" s="274"/>
      <c r="E218" s="274"/>
      <c r="F218" s="274"/>
      <c r="G218" s="274"/>
      <c r="H218" s="274"/>
      <c r="I218" s="274"/>
      <c r="J218" s="274"/>
      <c r="K218" s="274"/>
      <c r="L218" s="274"/>
      <c r="M218" s="274"/>
      <c r="N218" s="274"/>
      <c r="O218" s="274"/>
      <c r="P218" s="274"/>
      <c r="Q218" s="274"/>
      <c r="R218" s="274"/>
      <c r="S218" s="274"/>
    </row>
    <row r="219" spans="1:19">
      <c r="A219" s="274"/>
      <c r="B219" s="274"/>
      <c r="C219" s="274"/>
      <c r="D219" s="274"/>
      <c r="E219" s="274"/>
      <c r="F219" s="274"/>
      <c r="G219" s="274"/>
      <c r="H219" s="274"/>
      <c r="I219" s="274"/>
      <c r="J219" s="274"/>
      <c r="K219" s="274"/>
      <c r="L219" s="274"/>
      <c r="M219" s="274"/>
      <c r="N219" s="274"/>
      <c r="O219" s="274"/>
      <c r="P219" s="274"/>
      <c r="Q219" s="274"/>
      <c r="R219" s="274"/>
      <c r="S219" s="274"/>
    </row>
    <row r="220" spans="1:19">
      <c r="A220" s="274"/>
      <c r="B220" s="274"/>
      <c r="C220" s="274"/>
      <c r="D220" s="274"/>
      <c r="E220" s="274"/>
      <c r="F220" s="274"/>
      <c r="G220" s="274"/>
      <c r="H220" s="274"/>
      <c r="I220" s="274"/>
      <c r="J220" s="274"/>
      <c r="K220" s="274"/>
      <c r="L220" s="274"/>
      <c r="M220" s="274"/>
      <c r="N220" s="274"/>
      <c r="O220" s="274"/>
      <c r="P220" s="274"/>
      <c r="Q220" s="274"/>
      <c r="R220" s="274"/>
      <c r="S220" s="274"/>
    </row>
    <row r="221" spans="1:19">
      <c r="A221" s="274"/>
      <c r="B221" s="274"/>
      <c r="C221" s="274"/>
      <c r="D221" s="274"/>
      <c r="E221" s="274"/>
      <c r="F221" s="274"/>
      <c r="G221" s="274"/>
      <c r="H221" s="274"/>
      <c r="I221" s="274"/>
      <c r="J221" s="274"/>
      <c r="K221" s="274"/>
      <c r="L221" s="274"/>
      <c r="M221" s="274"/>
      <c r="N221" s="274"/>
      <c r="O221" s="274"/>
      <c r="P221" s="274"/>
      <c r="Q221" s="274"/>
      <c r="R221" s="274"/>
      <c r="S221" s="274"/>
    </row>
    <row r="222" spans="1:19">
      <c r="A222" s="274"/>
      <c r="B222" s="274"/>
      <c r="C222" s="274"/>
      <c r="D222" s="274"/>
      <c r="E222" s="274"/>
      <c r="F222" s="274"/>
      <c r="G222" s="274"/>
      <c r="H222" s="274"/>
      <c r="I222" s="274"/>
      <c r="J222" s="274"/>
      <c r="K222" s="274"/>
      <c r="L222" s="274"/>
      <c r="M222" s="274"/>
      <c r="N222" s="274"/>
      <c r="O222" s="274"/>
      <c r="P222" s="274"/>
      <c r="Q222" s="274"/>
      <c r="R222" s="274"/>
      <c r="S222" s="274"/>
    </row>
    <row r="223" spans="1:19">
      <c r="A223" s="274"/>
      <c r="B223" s="274"/>
      <c r="C223" s="274"/>
      <c r="D223" s="274"/>
      <c r="E223" s="274"/>
      <c r="F223" s="274"/>
      <c r="G223" s="274"/>
      <c r="H223" s="274"/>
      <c r="I223" s="274"/>
      <c r="J223" s="274"/>
      <c r="K223" s="274"/>
      <c r="L223" s="274"/>
      <c r="M223" s="274"/>
      <c r="N223" s="274"/>
      <c r="O223" s="274"/>
      <c r="P223" s="274"/>
      <c r="Q223" s="274"/>
      <c r="R223" s="274"/>
      <c r="S223" s="274"/>
    </row>
    <row r="224" spans="1:19">
      <c r="A224" s="274"/>
      <c r="B224" s="274"/>
      <c r="C224" s="274"/>
      <c r="D224" s="274"/>
      <c r="E224" s="274"/>
      <c r="F224" s="274"/>
      <c r="G224" s="274"/>
      <c r="H224" s="274"/>
      <c r="I224" s="274"/>
      <c r="J224" s="274"/>
      <c r="K224" s="274"/>
      <c r="L224" s="274"/>
      <c r="M224" s="274"/>
      <c r="N224" s="274"/>
      <c r="O224" s="274"/>
      <c r="P224" s="274"/>
      <c r="Q224" s="274"/>
      <c r="R224" s="274"/>
      <c r="S224" s="274"/>
    </row>
    <row r="225" spans="1:19">
      <c r="A225" s="274"/>
      <c r="B225" s="274"/>
      <c r="C225" s="274"/>
      <c r="D225" s="274"/>
      <c r="E225" s="274"/>
      <c r="F225" s="274"/>
      <c r="G225" s="274"/>
      <c r="H225" s="274"/>
      <c r="I225" s="274"/>
      <c r="J225" s="274"/>
      <c r="K225" s="274"/>
      <c r="L225" s="274"/>
      <c r="M225" s="274"/>
      <c r="N225" s="274"/>
      <c r="O225" s="274"/>
      <c r="P225" s="274"/>
      <c r="Q225" s="274"/>
      <c r="R225" s="274"/>
      <c r="S225" s="274"/>
    </row>
    <row r="226" spans="1:19">
      <c r="A226" s="274"/>
      <c r="B226" s="274"/>
      <c r="C226" s="274"/>
      <c r="D226" s="274"/>
      <c r="E226" s="274"/>
      <c r="F226" s="274"/>
      <c r="G226" s="274"/>
      <c r="H226" s="274"/>
      <c r="I226" s="274"/>
      <c r="J226" s="274"/>
      <c r="K226" s="274"/>
      <c r="L226" s="274"/>
      <c r="M226" s="274"/>
      <c r="N226" s="274"/>
      <c r="O226" s="274"/>
      <c r="P226" s="274"/>
      <c r="Q226" s="274"/>
      <c r="R226" s="274"/>
      <c r="S226" s="274"/>
    </row>
    <row r="227" spans="1:19">
      <c r="A227" s="274"/>
      <c r="B227" s="274"/>
      <c r="C227" s="274"/>
      <c r="D227" s="274"/>
      <c r="E227" s="274"/>
      <c r="F227" s="274"/>
      <c r="G227" s="274"/>
      <c r="H227" s="274"/>
      <c r="I227" s="274"/>
      <c r="J227" s="274"/>
      <c r="K227" s="274"/>
      <c r="L227" s="274"/>
      <c r="M227" s="274"/>
      <c r="N227" s="274"/>
      <c r="O227" s="274"/>
      <c r="P227" s="274"/>
      <c r="Q227" s="274"/>
      <c r="R227" s="274"/>
      <c r="S227" s="274"/>
    </row>
    <row r="228" spans="1:19">
      <c r="A228" s="274"/>
      <c r="B228" s="274"/>
      <c r="C228" s="274"/>
      <c r="D228" s="274"/>
      <c r="E228" s="274"/>
      <c r="F228" s="274"/>
      <c r="G228" s="274"/>
      <c r="H228" s="274"/>
      <c r="I228" s="274"/>
      <c r="J228" s="274"/>
      <c r="K228" s="274"/>
      <c r="L228" s="274"/>
      <c r="M228" s="274"/>
      <c r="N228" s="274"/>
      <c r="O228" s="274"/>
      <c r="P228" s="274"/>
      <c r="Q228" s="274"/>
      <c r="R228" s="274"/>
      <c r="S228" s="274"/>
    </row>
    <row r="229" spans="1:19">
      <c r="A229" s="274"/>
      <c r="B229" s="274"/>
      <c r="C229" s="274"/>
      <c r="D229" s="274"/>
      <c r="E229" s="274"/>
      <c r="F229" s="274"/>
      <c r="G229" s="274"/>
      <c r="H229" s="274"/>
      <c r="I229" s="274"/>
      <c r="J229" s="274"/>
      <c r="K229" s="274"/>
      <c r="L229" s="274"/>
      <c r="M229" s="274"/>
      <c r="N229" s="274"/>
      <c r="O229" s="274"/>
      <c r="P229" s="274"/>
      <c r="Q229" s="274"/>
      <c r="R229" s="274"/>
      <c r="S229" s="274"/>
    </row>
    <row r="230" spans="1:19">
      <c r="A230" s="274"/>
      <c r="B230" s="274"/>
      <c r="C230" s="274"/>
      <c r="D230" s="274"/>
      <c r="E230" s="274"/>
      <c r="F230" s="274"/>
      <c r="G230" s="274"/>
      <c r="H230" s="274"/>
      <c r="I230" s="274"/>
      <c r="J230" s="274"/>
      <c r="K230" s="274"/>
      <c r="L230" s="274"/>
      <c r="M230" s="274"/>
      <c r="N230" s="274"/>
      <c r="O230" s="274"/>
      <c r="P230" s="274"/>
      <c r="Q230" s="274"/>
      <c r="R230" s="274"/>
      <c r="S230" s="274"/>
    </row>
    <row r="231" spans="1:19">
      <c r="A231" s="274"/>
      <c r="B231" s="274"/>
      <c r="C231" s="274"/>
      <c r="D231" s="274"/>
      <c r="E231" s="274"/>
      <c r="F231" s="274"/>
      <c r="G231" s="274"/>
      <c r="H231" s="274"/>
      <c r="I231" s="274"/>
      <c r="J231" s="274"/>
      <c r="K231" s="274"/>
      <c r="L231" s="274"/>
      <c r="M231" s="274"/>
      <c r="N231" s="274"/>
      <c r="O231" s="274"/>
      <c r="P231" s="274"/>
      <c r="Q231" s="274"/>
      <c r="R231" s="274"/>
      <c r="S231" s="274"/>
    </row>
    <row r="232" spans="1:19">
      <c r="A232" s="274"/>
      <c r="B232" s="274"/>
      <c r="C232" s="274"/>
      <c r="D232" s="274"/>
      <c r="E232" s="274"/>
      <c r="F232" s="274"/>
      <c r="G232" s="274"/>
      <c r="H232" s="274"/>
      <c r="I232" s="274"/>
      <c r="J232" s="274"/>
      <c r="K232" s="274"/>
      <c r="L232" s="274"/>
      <c r="M232" s="274"/>
      <c r="N232" s="274"/>
      <c r="O232" s="274"/>
      <c r="P232" s="274"/>
      <c r="Q232" s="274"/>
      <c r="R232" s="274"/>
      <c r="S232" s="274"/>
    </row>
    <row r="233" spans="1:19">
      <c r="A233" s="274"/>
      <c r="B233" s="274"/>
      <c r="C233" s="274"/>
      <c r="D233" s="274"/>
      <c r="E233" s="274"/>
      <c r="F233" s="274"/>
      <c r="G233" s="274"/>
      <c r="H233" s="274"/>
      <c r="I233" s="274"/>
      <c r="J233" s="274"/>
      <c r="K233" s="274"/>
      <c r="L233" s="274"/>
      <c r="M233" s="274"/>
      <c r="N233" s="274"/>
      <c r="O233" s="274"/>
      <c r="P233" s="274"/>
      <c r="Q233" s="274"/>
      <c r="R233" s="274"/>
      <c r="S233" s="274"/>
    </row>
    <row r="234" spans="1:19">
      <c r="A234" s="274"/>
      <c r="B234" s="274"/>
      <c r="C234" s="274"/>
      <c r="D234" s="274"/>
      <c r="E234" s="274"/>
      <c r="F234" s="274"/>
      <c r="G234" s="274"/>
      <c r="H234" s="274"/>
      <c r="I234" s="274"/>
      <c r="J234" s="274"/>
      <c r="K234" s="274"/>
      <c r="L234" s="274"/>
      <c r="M234" s="274"/>
      <c r="N234" s="274"/>
      <c r="O234" s="274"/>
      <c r="P234" s="274"/>
      <c r="Q234" s="274"/>
      <c r="R234" s="274"/>
      <c r="S234" s="274"/>
    </row>
    <row r="235" spans="1:19">
      <c r="A235" s="274"/>
      <c r="B235" s="274"/>
      <c r="C235" s="274"/>
      <c r="D235" s="274"/>
      <c r="E235" s="274"/>
      <c r="F235" s="274"/>
      <c r="G235" s="274"/>
      <c r="H235" s="274"/>
      <c r="I235" s="274"/>
      <c r="J235" s="274"/>
      <c r="K235" s="274"/>
      <c r="L235" s="274"/>
      <c r="M235" s="274"/>
      <c r="N235" s="274"/>
      <c r="O235" s="274"/>
      <c r="P235" s="274"/>
      <c r="Q235" s="274"/>
      <c r="R235" s="274"/>
      <c r="S235" s="274"/>
    </row>
    <row r="236" spans="1:19">
      <c r="A236" s="274"/>
      <c r="B236" s="274"/>
      <c r="C236" s="274"/>
      <c r="D236" s="274"/>
      <c r="E236" s="274"/>
      <c r="F236" s="274"/>
      <c r="G236" s="274"/>
      <c r="H236" s="274"/>
      <c r="I236" s="274"/>
      <c r="J236" s="274"/>
      <c r="K236" s="274"/>
      <c r="L236" s="274"/>
      <c r="M236" s="274"/>
      <c r="N236" s="274"/>
      <c r="O236" s="274"/>
      <c r="P236" s="274"/>
      <c r="Q236" s="274"/>
      <c r="R236" s="274"/>
      <c r="S236" s="274"/>
    </row>
    <row r="237" spans="1:19">
      <c r="A237" s="274"/>
      <c r="B237" s="274"/>
      <c r="C237" s="274"/>
      <c r="D237" s="274"/>
      <c r="E237" s="274"/>
      <c r="F237" s="274"/>
      <c r="G237" s="274"/>
      <c r="H237" s="274"/>
      <c r="I237" s="274"/>
      <c r="J237" s="274"/>
      <c r="K237" s="274"/>
      <c r="L237" s="274"/>
      <c r="M237" s="274"/>
      <c r="N237" s="274"/>
      <c r="O237" s="274"/>
      <c r="P237" s="274"/>
      <c r="Q237" s="274"/>
      <c r="R237" s="274"/>
      <c r="S237" s="274"/>
    </row>
    <row r="238" spans="1:19">
      <c r="A238" s="274"/>
      <c r="B238" s="274"/>
      <c r="C238" s="274"/>
      <c r="D238" s="274"/>
      <c r="E238" s="274"/>
      <c r="F238" s="274"/>
      <c r="G238" s="274"/>
      <c r="H238" s="274"/>
      <c r="I238" s="274"/>
      <c r="J238" s="274"/>
      <c r="K238" s="274"/>
      <c r="L238" s="274"/>
      <c r="M238" s="274"/>
      <c r="N238" s="274"/>
      <c r="O238" s="274"/>
      <c r="P238" s="274"/>
      <c r="Q238" s="274"/>
      <c r="R238" s="274"/>
      <c r="S238" s="274"/>
    </row>
    <row r="239" spans="1:19">
      <c r="A239" s="274"/>
      <c r="B239" s="274"/>
      <c r="C239" s="274"/>
      <c r="D239" s="274"/>
      <c r="E239" s="274"/>
      <c r="F239" s="274"/>
      <c r="G239" s="274"/>
      <c r="H239" s="274"/>
      <c r="I239" s="274"/>
      <c r="J239" s="274"/>
      <c r="K239" s="274"/>
      <c r="L239" s="274"/>
      <c r="M239" s="274"/>
      <c r="N239" s="274"/>
      <c r="O239" s="274"/>
      <c r="P239" s="274"/>
      <c r="Q239" s="274"/>
      <c r="R239" s="274"/>
      <c r="S239" s="274"/>
    </row>
    <row r="240" spans="1:19">
      <c r="A240" s="274"/>
      <c r="B240" s="274"/>
      <c r="C240" s="274"/>
      <c r="D240" s="274"/>
      <c r="E240" s="274"/>
      <c r="F240" s="274"/>
      <c r="G240" s="274"/>
      <c r="H240" s="274"/>
      <c r="I240" s="274"/>
      <c r="J240" s="274"/>
      <c r="K240" s="274"/>
      <c r="L240" s="274"/>
      <c r="M240" s="274"/>
      <c r="N240" s="274"/>
      <c r="O240" s="274"/>
      <c r="P240" s="274"/>
      <c r="Q240" s="274"/>
      <c r="R240" s="274"/>
      <c r="S240" s="274"/>
    </row>
    <row r="241" spans="1:19">
      <c r="A241" s="274"/>
      <c r="B241" s="274"/>
      <c r="C241" s="274"/>
      <c r="D241" s="274"/>
      <c r="E241" s="274"/>
      <c r="F241" s="274"/>
      <c r="G241" s="274"/>
      <c r="H241" s="274"/>
      <c r="I241" s="274"/>
      <c r="J241" s="274"/>
      <c r="K241" s="274"/>
      <c r="L241" s="274"/>
      <c r="M241" s="274"/>
      <c r="N241" s="274"/>
      <c r="O241" s="274"/>
      <c r="P241" s="274"/>
      <c r="Q241" s="274"/>
      <c r="R241" s="274"/>
      <c r="S241" s="274"/>
    </row>
    <row r="242" spans="1:19">
      <c r="A242" s="274"/>
      <c r="B242" s="274"/>
      <c r="C242" s="274"/>
      <c r="D242" s="274"/>
      <c r="E242" s="274"/>
      <c r="F242" s="274"/>
      <c r="G242" s="274"/>
      <c r="H242" s="274"/>
      <c r="I242" s="274"/>
      <c r="J242" s="274"/>
      <c r="K242" s="274"/>
      <c r="L242" s="274"/>
      <c r="M242" s="274"/>
      <c r="N242" s="274"/>
      <c r="O242" s="274"/>
      <c r="P242" s="274"/>
      <c r="Q242" s="274"/>
      <c r="R242" s="274"/>
      <c r="S242" s="274"/>
    </row>
    <row r="243" spans="1:19">
      <c r="A243" s="274"/>
      <c r="B243" s="274"/>
      <c r="C243" s="274"/>
      <c r="D243" s="274"/>
      <c r="E243" s="274"/>
      <c r="F243" s="274"/>
      <c r="G243" s="274"/>
      <c r="H243" s="274"/>
      <c r="I243" s="274"/>
      <c r="J243" s="274"/>
      <c r="K243" s="274"/>
      <c r="L243" s="274"/>
      <c r="M243" s="274"/>
      <c r="N243" s="274"/>
      <c r="O243" s="274"/>
      <c r="P243" s="274"/>
      <c r="Q243" s="274"/>
      <c r="R243" s="274"/>
      <c r="S243" s="274"/>
    </row>
    <row r="244" spans="1:19">
      <c r="A244" s="274"/>
      <c r="B244" s="274"/>
      <c r="C244" s="274"/>
      <c r="D244" s="274"/>
      <c r="E244" s="274"/>
      <c r="F244" s="274"/>
      <c r="G244" s="274"/>
      <c r="H244" s="274"/>
      <c r="I244" s="274"/>
      <c r="J244" s="274"/>
      <c r="K244" s="274"/>
      <c r="L244" s="274"/>
      <c r="M244" s="274"/>
      <c r="N244" s="274"/>
      <c r="O244" s="274"/>
      <c r="P244" s="274"/>
      <c r="Q244" s="274"/>
      <c r="R244" s="274"/>
      <c r="S244" s="274"/>
    </row>
    <row r="245" spans="1:19">
      <c r="A245" s="274"/>
      <c r="B245" s="274"/>
      <c r="C245" s="274"/>
      <c r="D245" s="274"/>
      <c r="E245" s="274"/>
      <c r="F245" s="274"/>
      <c r="G245" s="274"/>
      <c r="H245" s="274"/>
      <c r="I245" s="274"/>
      <c r="J245" s="274"/>
      <c r="K245" s="274"/>
      <c r="L245" s="274"/>
      <c r="M245" s="274"/>
      <c r="N245" s="274"/>
      <c r="O245" s="274"/>
      <c r="P245" s="274"/>
      <c r="Q245" s="274"/>
      <c r="R245" s="274"/>
      <c r="S245" s="274"/>
    </row>
    <row r="246" spans="1:19">
      <c r="A246" s="274"/>
      <c r="B246" s="274"/>
      <c r="C246" s="274"/>
      <c r="D246" s="274"/>
      <c r="E246" s="274"/>
      <c r="F246" s="274"/>
      <c r="G246" s="274"/>
      <c r="H246" s="274"/>
      <c r="I246" s="274"/>
      <c r="J246" s="274"/>
      <c r="K246" s="274"/>
      <c r="L246" s="274"/>
      <c r="M246" s="274"/>
      <c r="N246" s="274"/>
      <c r="O246" s="274"/>
      <c r="P246" s="274"/>
      <c r="Q246" s="274"/>
      <c r="R246" s="274"/>
      <c r="S246" s="274"/>
    </row>
    <row r="247" spans="1:19">
      <c r="A247" s="274"/>
      <c r="B247" s="274"/>
      <c r="C247" s="274"/>
      <c r="D247" s="274"/>
      <c r="E247" s="274"/>
      <c r="F247" s="274"/>
      <c r="G247" s="274"/>
      <c r="H247" s="274"/>
      <c r="I247" s="274"/>
      <c r="J247" s="274"/>
      <c r="K247" s="274"/>
      <c r="L247" s="274"/>
      <c r="M247" s="274"/>
      <c r="N247" s="274"/>
      <c r="O247" s="274"/>
      <c r="P247" s="274"/>
      <c r="Q247" s="274"/>
      <c r="R247" s="274"/>
      <c r="S247" s="274"/>
    </row>
    <row r="248" spans="1:19">
      <c r="A248" s="274"/>
      <c r="B248" s="274"/>
      <c r="C248" s="274"/>
      <c r="D248" s="274"/>
      <c r="E248" s="274"/>
      <c r="F248" s="274"/>
      <c r="G248" s="274"/>
      <c r="H248" s="274"/>
      <c r="I248" s="274"/>
      <c r="J248" s="274"/>
      <c r="K248" s="274"/>
      <c r="L248" s="274"/>
      <c r="M248" s="274"/>
      <c r="N248" s="274"/>
      <c r="O248" s="274"/>
      <c r="P248" s="274"/>
      <c r="Q248" s="274"/>
      <c r="R248" s="274"/>
      <c r="S248" s="274"/>
    </row>
    <row r="249" spans="1:19">
      <c r="A249" s="274"/>
      <c r="B249" s="274"/>
      <c r="C249" s="274"/>
      <c r="D249" s="274"/>
      <c r="E249" s="274"/>
      <c r="F249" s="274"/>
      <c r="G249" s="274"/>
      <c r="H249" s="274"/>
      <c r="I249" s="274"/>
      <c r="J249" s="274"/>
      <c r="K249" s="274"/>
      <c r="L249" s="274"/>
      <c r="M249" s="274"/>
      <c r="N249" s="274"/>
      <c r="O249" s="274"/>
      <c r="P249" s="274"/>
      <c r="Q249" s="274"/>
      <c r="R249" s="274"/>
      <c r="S249" s="274"/>
    </row>
    <row r="250" spans="1:19">
      <c r="A250" s="274"/>
      <c r="B250" s="274"/>
      <c r="C250" s="274"/>
      <c r="D250" s="274"/>
      <c r="E250" s="274"/>
      <c r="F250" s="274"/>
      <c r="G250" s="274"/>
      <c r="H250" s="274"/>
      <c r="I250" s="274"/>
      <c r="J250" s="274"/>
      <c r="K250" s="274"/>
      <c r="L250" s="274"/>
      <c r="M250" s="274"/>
      <c r="N250" s="274"/>
      <c r="O250" s="274"/>
      <c r="P250" s="274"/>
      <c r="Q250" s="274"/>
      <c r="R250" s="274"/>
      <c r="S250" s="274"/>
    </row>
    <row r="251" spans="1:19">
      <c r="A251" s="274"/>
      <c r="B251" s="274"/>
      <c r="C251" s="274"/>
      <c r="D251" s="274"/>
      <c r="E251" s="274"/>
      <c r="F251" s="274"/>
      <c r="G251" s="274"/>
      <c r="H251" s="274"/>
      <c r="I251" s="274"/>
      <c r="J251" s="274"/>
      <c r="K251" s="274"/>
      <c r="L251" s="274"/>
      <c r="M251" s="274"/>
      <c r="N251" s="274"/>
      <c r="O251" s="274"/>
      <c r="P251" s="274"/>
      <c r="Q251" s="274"/>
      <c r="R251" s="274"/>
      <c r="S251" s="274"/>
    </row>
    <row r="252" spans="1:19">
      <c r="A252" s="274"/>
      <c r="B252" s="274"/>
      <c r="C252" s="274"/>
      <c r="D252" s="274"/>
      <c r="E252" s="274"/>
      <c r="F252" s="274"/>
      <c r="G252" s="274"/>
      <c r="H252" s="274"/>
      <c r="I252" s="274"/>
      <c r="J252" s="274"/>
      <c r="K252" s="274"/>
      <c r="L252" s="274"/>
      <c r="M252" s="274"/>
      <c r="N252" s="274"/>
      <c r="O252" s="274"/>
      <c r="P252" s="274"/>
      <c r="Q252" s="274"/>
      <c r="R252" s="274"/>
      <c r="S252" s="274"/>
    </row>
    <row r="253" spans="1:19">
      <c r="A253" s="274"/>
      <c r="B253" s="274"/>
      <c r="C253" s="274"/>
      <c r="D253" s="274"/>
      <c r="E253" s="274"/>
      <c r="F253" s="274"/>
      <c r="G253" s="274"/>
      <c r="H253" s="274"/>
      <c r="I253" s="274"/>
      <c r="J253" s="274"/>
      <c r="K253" s="274"/>
      <c r="L253" s="274"/>
      <c r="M253" s="274"/>
      <c r="N253" s="274"/>
      <c r="O253" s="274"/>
      <c r="P253" s="274"/>
      <c r="Q253" s="274"/>
      <c r="R253" s="274"/>
      <c r="S253" s="274"/>
    </row>
    <row r="254" spans="1:19">
      <c r="A254" s="274"/>
      <c r="B254" s="274"/>
      <c r="C254" s="274"/>
      <c r="D254" s="274"/>
      <c r="E254" s="274"/>
      <c r="F254" s="274"/>
      <c r="G254" s="274"/>
      <c r="H254" s="274"/>
      <c r="I254" s="274"/>
      <c r="J254" s="274"/>
      <c r="K254" s="274"/>
      <c r="L254" s="274"/>
      <c r="M254" s="274"/>
      <c r="N254" s="274"/>
      <c r="O254" s="274"/>
      <c r="P254" s="274"/>
      <c r="Q254" s="274"/>
      <c r="R254" s="274"/>
      <c r="S254" s="274"/>
    </row>
    <row r="255" spans="1:19">
      <c r="A255" s="274"/>
      <c r="B255" s="274"/>
      <c r="C255" s="274"/>
      <c r="D255" s="274"/>
      <c r="E255" s="274"/>
      <c r="F255" s="274"/>
      <c r="G255" s="274"/>
      <c r="H255" s="274"/>
      <c r="I255" s="274"/>
      <c r="J255" s="274"/>
      <c r="K255" s="274"/>
      <c r="L255" s="274"/>
      <c r="M255" s="274"/>
      <c r="N255" s="274"/>
      <c r="O255" s="274"/>
      <c r="P255" s="274"/>
      <c r="Q255" s="274"/>
      <c r="R255" s="274"/>
      <c r="S255" s="274"/>
    </row>
    <row r="256" spans="1:19">
      <c r="A256" s="274"/>
      <c r="B256" s="274"/>
      <c r="C256" s="274"/>
      <c r="D256" s="274"/>
      <c r="E256" s="274"/>
      <c r="F256" s="274"/>
      <c r="G256" s="274"/>
      <c r="H256" s="274"/>
      <c r="I256" s="274"/>
      <c r="J256" s="274"/>
      <c r="K256" s="274"/>
      <c r="L256" s="274"/>
      <c r="M256" s="274"/>
      <c r="N256" s="274"/>
      <c r="O256" s="274"/>
      <c r="P256" s="274"/>
      <c r="Q256" s="274"/>
      <c r="R256" s="274"/>
      <c r="S256" s="274"/>
    </row>
    <row r="257" spans="1:19">
      <c r="A257" s="274"/>
      <c r="B257" s="274"/>
      <c r="C257" s="274"/>
      <c r="D257" s="274"/>
      <c r="E257" s="274"/>
      <c r="F257" s="274"/>
      <c r="G257" s="274"/>
      <c r="H257" s="274"/>
      <c r="I257" s="274"/>
      <c r="J257" s="274"/>
      <c r="K257" s="274"/>
      <c r="L257" s="274"/>
      <c r="M257" s="274"/>
      <c r="N257" s="274"/>
      <c r="O257" s="274"/>
      <c r="P257" s="274"/>
      <c r="Q257" s="274"/>
      <c r="R257" s="274"/>
      <c r="S257" s="274"/>
    </row>
    <row r="258" spans="1:19">
      <c r="A258" s="274"/>
      <c r="B258" s="274"/>
      <c r="C258" s="274"/>
      <c r="D258" s="274"/>
      <c r="E258" s="274"/>
      <c r="F258" s="274"/>
      <c r="G258" s="274"/>
      <c r="H258" s="274"/>
      <c r="I258" s="274"/>
      <c r="J258" s="274"/>
      <c r="K258" s="274"/>
      <c r="L258" s="274"/>
      <c r="M258" s="274"/>
      <c r="N258" s="274"/>
      <c r="O258" s="274"/>
      <c r="P258" s="274"/>
      <c r="Q258" s="274"/>
      <c r="R258" s="274"/>
      <c r="S258" s="274"/>
    </row>
    <row r="259" spans="1:19">
      <c r="A259" s="274"/>
      <c r="B259" s="274"/>
      <c r="C259" s="274"/>
      <c r="D259" s="274"/>
      <c r="E259" s="274"/>
      <c r="F259" s="274"/>
      <c r="G259" s="274"/>
      <c r="H259" s="274"/>
      <c r="I259" s="274"/>
      <c r="J259" s="274"/>
      <c r="K259" s="274"/>
      <c r="L259" s="274"/>
      <c r="M259" s="274"/>
      <c r="N259" s="274"/>
      <c r="O259" s="274"/>
      <c r="P259" s="274"/>
      <c r="Q259" s="274"/>
      <c r="R259" s="274"/>
      <c r="S259" s="274"/>
    </row>
    <row r="260" spans="1:19">
      <c r="A260" s="274"/>
      <c r="B260" s="274"/>
      <c r="C260" s="274"/>
      <c r="D260" s="274"/>
      <c r="E260" s="274"/>
      <c r="F260" s="274"/>
      <c r="G260" s="274"/>
      <c r="H260" s="274"/>
      <c r="I260" s="274"/>
      <c r="J260" s="274"/>
      <c r="K260" s="274"/>
      <c r="L260" s="274"/>
      <c r="M260" s="274"/>
      <c r="N260" s="274"/>
      <c r="O260" s="274"/>
      <c r="P260" s="274"/>
      <c r="Q260" s="274"/>
      <c r="R260" s="274"/>
      <c r="S260" s="274"/>
    </row>
    <row r="261" spans="1:19">
      <c r="A261" s="274"/>
      <c r="B261" s="274"/>
      <c r="C261" s="274"/>
      <c r="D261" s="274"/>
      <c r="E261" s="274"/>
      <c r="F261" s="274"/>
      <c r="G261" s="274"/>
      <c r="H261" s="274"/>
      <c r="I261" s="274"/>
      <c r="J261" s="274"/>
      <c r="K261" s="274"/>
      <c r="L261" s="274"/>
      <c r="M261" s="274"/>
      <c r="N261" s="274"/>
      <c r="O261" s="274"/>
      <c r="P261" s="274"/>
      <c r="Q261" s="274"/>
      <c r="R261" s="274"/>
      <c r="S261" s="274"/>
    </row>
    <row r="262" spans="1:19">
      <c r="A262" s="274"/>
      <c r="B262" s="274"/>
      <c r="C262" s="274"/>
      <c r="D262" s="274"/>
      <c r="E262" s="274"/>
      <c r="F262" s="274"/>
      <c r="G262" s="274"/>
      <c r="H262" s="274"/>
      <c r="I262" s="274"/>
      <c r="J262" s="274"/>
      <c r="K262" s="274"/>
      <c r="L262" s="274"/>
      <c r="M262" s="274"/>
      <c r="N262" s="274"/>
      <c r="O262" s="274"/>
      <c r="P262" s="274"/>
      <c r="Q262" s="274"/>
      <c r="R262" s="274"/>
      <c r="S262" s="274"/>
    </row>
    <row r="263" spans="1:19">
      <c r="A263" s="274"/>
      <c r="B263" s="274"/>
      <c r="C263" s="274"/>
      <c r="D263" s="274"/>
      <c r="E263" s="274"/>
      <c r="F263" s="274"/>
      <c r="G263" s="274"/>
      <c r="H263" s="274"/>
      <c r="I263" s="274"/>
      <c r="J263" s="274"/>
      <c r="K263" s="274"/>
      <c r="L263" s="274"/>
      <c r="M263" s="274"/>
      <c r="N263" s="274"/>
      <c r="O263" s="274"/>
      <c r="P263" s="274"/>
      <c r="Q263" s="274"/>
      <c r="R263" s="274"/>
      <c r="S263" s="274"/>
    </row>
    <row r="264" spans="1:19">
      <c r="A264" s="274"/>
      <c r="B264" s="274"/>
      <c r="C264" s="274"/>
      <c r="D264" s="274"/>
      <c r="E264" s="274"/>
      <c r="F264" s="274"/>
      <c r="G264" s="274"/>
      <c r="H264" s="274"/>
      <c r="I264" s="274"/>
      <c r="J264" s="274"/>
      <c r="K264" s="274"/>
      <c r="L264" s="274"/>
      <c r="M264" s="274"/>
      <c r="N264" s="274"/>
      <c r="O264" s="274"/>
      <c r="P264" s="274"/>
      <c r="Q264" s="274"/>
      <c r="R264" s="274"/>
      <c r="S264" s="274"/>
    </row>
    <row r="265" spans="1:19">
      <c r="A265" s="274"/>
      <c r="B265" s="274"/>
      <c r="C265" s="274"/>
      <c r="D265" s="274"/>
      <c r="E265" s="274"/>
      <c r="F265" s="274"/>
      <c r="G265" s="274"/>
      <c r="H265" s="274"/>
      <c r="I265" s="274"/>
      <c r="J265" s="274"/>
      <c r="K265" s="274"/>
      <c r="L265" s="274"/>
      <c r="M265" s="274"/>
      <c r="N265" s="274"/>
      <c r="O265" s="274"/>
      <c r="P265" s="274"/>
      <c r="Q265" s="274"/>
      <c r="R265" s="274"/>
      <c r="S265" s="274"/>
    </row>
    <row r="266" spans="1:19">
      <c r="A266" s="274"/>
      <c r="B266" s="274"/>
      <c r="C266" s="274"/>
      <c r="D266" s="274"/>
      <c r="E266" s="274"/>
      <c r="F266" s="274"/>
      <c r="G266" s="274"/>
      <c r="H266" s="274"/>
      <c r="I266" s="274"/>
      <c r="J266" s="274"/>
      <c r="K266" s="274"/>
      <c r="L266" s="274"/>
      <c r="M266" s="274"/>
      <c r="N266" s="274"/>
      <c r="O266" s="274"/>
      <c r="P266" s="274"/>
      <c r="Q266" s="274"/>
      <c r="R266" s="274"/>
      <c r="S266" s="274"/>
    </row>
    <row r="267" spans="1:19">
      <c r="A267" s="274"/>
      <c r="B267" s="274"/>
      <c r="C267" s="274"/>
      <c r="D267" s="274"/>
      <c r="E267" s="274"/>
      <c r="F267" s="274"/>
      <c r="G267" s="274"/>
      <c r="H267" s="274"/>
      <c r="I267" s="274"/>
      <c r="J267" s="274"/>
      <c r="K267" s="274"/>
      <c r="L267" s="274"/>
      <c r="M267" s="274"/>
      <c r="N267" s="274"/>
      <c r="O267" s="274"/>
      <c r="P267" s="274"/>
      <c r="Q267" s="274"/>
      <c r="R267" s="274"/>
      <c r="S267" s="274"/>
    </row>
    <row r="268" spans="1:19">
      <c r="A268" s="274"/>
      <c r="B268" s="274"/>
      <c r="C268" s="274"/>
      <c r="D268" s="274"/>
      <c r="E268" s="274"/>
      <c r="F268" s="274"/>
      <c r="G268" s="274"/>
      <c r="H268" s="274"/>
      <c r="I268" s="274"/>
      <c r="J268" s="274"/>
      <c r="K268" s="274"/>
      <c r="L268" s="274"/>
      <c r="M268" s="274"/>
      <c r="N268" s="274"/>
      <c r="O268" s="274"/>
      <c r="P268" s="274"/>
      <c r="Q268" s="274"/>
      <c r="R268" s="274"/>
      <c r="S268" s="274"/>
    </row>
    <row r="269" spans="1:19">
      <c r="A269" s="274"/>
      <c r="B269" s="274"/>
      <c r="C269" s="274"/>
      <c r="D269" s="274"/>
      <c r="E269" s="274"/>
      <c r="F269" s="274"/>
      <c r="G269" s="274"/>
      <c r="H269" s="274"/>
      <c r="I269" s="274"/>
      <c r="J269" s="274"/>
      <c r="K269" s="274"/>
      <c r="L269" s="274"/>
      <c r="M269" s="274"/>
      <c r="N269" s="274"/>
      <c r="O269" s="274"/>
      <c r="P269" s="274"/>
      <c r="Q269" s="274"/>
      <c r="R269" s="274"/>
      <c r="S269" s="274"/>
    </row>
    <row r="270" spans="1:19">
      <c r="A270" s="274"/>
      <c r="B270" s="274"/>
      <c r="C270" s="274"/>
      <c r="D270" s="274"/>
      <c r="E270" s="274"/>
      <c r="F270" s="274"/>
      <c r="G270" s="274"/>
      <c r="H270" s="274"/>
      <c r="I270" s="274"/>
      <c r="J270" s="274"/>
      <c r="K270" s="274"/>
      <c r="L270" s="274"/>
      <c r="M270" s="274"/>
      <c r="N270" s="274"/>
      <c r="O270" s="274"/>
      <c r="P270" s="274"/>
      <c r="Q270" s="274"/>
      <c r="R270" s="274"/>
      <c r="S270" s="274"/>
    </row>
    <row r="271" spans="1:19">
      <c r="A271" s="274"/>
      <c r="B271" s="274"/>
      <c r="C271" s="274"/>
      <c r="D271" s="274"/>
      <c r="E271" s="274"/>
      <c r="F271" s="274"/>
      <c r="G271" s="274"/>
      <c r="H271" s="274"/>
      <c r="I271" s="274"/>
      <c r="J271" s="274"/>
      <c r="K271" s="274"/>
      <c r="L271" s="274"/>
      <c r="M271" s="274"/>
      <c r="N271" s="274"/>
      <c r="O271" s="274"/>
      <c r="P271" s="274"/>
      <c r="Q271" s="274"/>
      <c r="R271" s="274"/>
      <c r="S271" s="274"/>
    </row>
    <row r="272" spans="1:19">
      <c r="A272" s="274"/>
      <c r="B272" s="274"/>
      <c r="C272" s="274"/>
      <c r="D272" s="274"/>
      <c r="E272" s="274"/>
      <c r="F272" s="274"/>
      <c r="G272" s="274"/>
      <c r="H272" s="274"/>
      <c r="I272" s="274"/>
      <c r="J272" s="274"/>
      <c r="K272" s="274"/>
      <c r="L272" s="274"/>
      <c r="M272" s="274"/>
      <c r="N272" s="274"/>
      <c r="O272" s="274"/>
      <c r="P272" s="274"/>
      <c r="Q272" s="274"/>
      <c r="R272" s="274"/>
      <c r="S272" s="274"/>
    </row>
    <row r="273" spans="1:19">
      <c r="A273" s="274"/>
      <c r="B273" s="274"/>
      <c r="C273" s="274"/>
      <c r="D273" s="274"/>
      <c r="E273" s="274"/>
      <c r="F273" s="274"/>
      <c r="G273" s="274"/>
      <c r="H273" s="274"/>
      <c r="I273" s="274"/>
      <c r="J273" s="274"/>
      <c r="K273" s="274"/>
      <c r="L273" s="274"/>
      <c r="M273" s="274"/>
      <c r="N273" s="274"/>
      <c r="O273" s="274"/>
      <c r="P273" s="274"/>
      <c r="Q273" s="274"/>
      <c r="R273" s="274"/>
      <c r="S273" s="274"/>
    </row>
    <row r="274" spans="1:19">
      <c r="A274" s="274"/>
      <c r="B274" s="274"/>
      <c r="C274" s="274"/>
      <c r="D274" s="274"/>
      <c r="E274" s="274"/>
      <c r="F274" s="274"/>
      <c r="G274" s="274"/>
      <c r="H274" s="274"/>
      <c r="I274" s="274"/>
      <c r="J274" s="274"/>
      <c r="K274" s="274"/>
      <c r="L274" s="274"/>
      <c r="M274" s="274"/>
      <c r="N274" s="274"/>
      <c r="O274" s="274"/>
      <c r="P274" s="274"/>
      <c r="Q274" s="274"/>
      <c r="R274" s="274"/>
      <c r="S274" s="274"/>
    </row>
    <row r="275" spans="1:19">
      <c r="A275" s="274"/>
      <c r="B275" s="274"/>
      <c r="C275" s="274"/>
      <c r="D275" s="274"/>
      <c r="E275" s="274"/>
      <c r="F275" s="274"/>
      <c r="G275" s="274"/>
      <c r="H275" s="274"/>
      <c r="I275" s="274"/>
      <c r="J275" s="274"/>
      <c r="K275" s="274"/>
      <c r="L275" s="274"/>
      <c r="M275" s="274"/>
      <c r="N275" s="274"/>
      <c r="O275" s="274"/>
      <c r="P275" s="274"/>
      <c r="Q275" s="274"/>
      <c r="R275" s="274"/>
      <c r="S275" s="274"/>
    </row>
    <row r="276" spans="1:19">
      <c r="A276" s="274"/>
      <c r="B276" s="274"/>
      <c r="C276" s="274"/>
      <c r="D276" s="274"/>
      <c r="E276" s="274"/>
      <c r="F276" s="274"/>
      <c r="G276" s="274"/>
      <c r="H276" s="274"/>
      <c r="I276" s="274"/>
      <c r="J276" s="274"/>
      <c r="K276" s="274"/>
      <c r="L276" s="274"/>
      <c r="M276" s="274"/>
      <c r="N276" s="274"/>
      <c r="O276" s="274"/>
      <c r="P276" s="274"/>
      <c r="Q276" s="274"/>
      <c r="R276" s="274"/>
      <c r="S276" s="274"/>
    </row>
    <row r="277" spans="1:19">
      <c r="A277" s="274"/>
      <c r="B277" s="274"/>
      <c r="C277" s="274"/>
      <c r="D277" s="274"/>
      <c r="E277" s="274"/>
      <c r="F277" s="274"/>
      <c r="G277" s="274"/>
      <c r="H277" s="274"/>
      <c r="I277" s="274"/>
      <c r="J277" s="274"/>
      <c r="K277" s="274"/>
      <c r="L277" s="274"/>
      <c r="M277" s="274"/>
      <c r="N277" s="274"/>
      <c r="O277" s="274"/>
      <c r="P277" s="274"/>
      <c r="Q277" s="274"/>
      <c r="R277" s="274"/>
      <c r="S277" s="274"/>
    </row>
    <row r="278" spans="1:19">
      <c r="A278" s="274"/>
      <c r="B278" s="274"/>
      <c r="C278" s="274"/>
      <c r="D278" s="274"/>
      <c r="E278" s="274"/>
      <c r="F278" s="274"/>
      <c r="G278" s="274"/>
      <c r="H278" s="274"/>
      <c r="I278" s="274"/>
      <c r="J278" s="274"/>
      <c r="K278" s="274"/>
      <c r="L278" s="274"/>
      <c r="M278" s="274"/>
      <c r="N278" s="274"/>
      <c r="O278" s="274"/>
      <c r="P278" s="274"/>
      <c r="Q278" s="274"/>
      <c r="R278" s="274"/>
      <c r="S278" s="274"/>
    </row>
    <row r="279" spans="1:19">
      <c r="A279" s="274"/>
      <c r="B279" s="274"/>
      <c r="C279" s="274"/>
      <c r="D279" s="274"/>
      <c r="E279" s="274"/>
      <c r="F279" s="274"/>
      <c r="G279" s="274"/>
      <c r="H279" s="274"/>
      <c r="I279" s="274"/>
      <c r="J279" s="274"/>
      <c r="K279" s="274"/>
      <c r="L279" s="274"/>
      <c r="M279" s="274"/>
      <c r="N279" s="274"/>
      <c r="O279" s="274"/>
      <c r="P279" s="274"/>
      <c r="Q279" s="274"/>
      <c r="R279" s="274"/>
      <c r="S279" s="274"/>
    </row>
    <row r="280" spans="1:19">
      <c r="A280" s="274"/>
      <c r="B280" s="274"/>
      <c r="C280" s="274"/>
      <c r="D280" s="274"/>
      <c r="E280" s="274"/>
      <c r="F280" s="274"/>
      <c r="G280" s="274"/>
      <c r="H280" s="274"/>
      <c r="I280" s="274"/>
      <c r="J280" s="274"/>
      <c r="K280" s="274"/>
      <c r="L280" s="274"/>
      <c r="M280" s="274"/>
      <c r="N280" s="274"/>
      <c r="O280" s="274"/>
      <c r="P280" s="274"/>
      <c r="Q280" s="274"/>
      <c r="R280" s="274"/>
      <c r="S280" s="274"/>
    </row>
    <row r="281" spans="1:19">
      <c r="A281" s="274"/>
      <c r="B281" s="274"/>
      <c r="C281" s="274"/>
      <c r="D281" s="274"/>
      <c r="E281" s="274"/>
      <c r="F281" s="274"/>
      <c r="G281" s="274"/>
      <c r="H281" s="274"/>
      <c r="I281" s="274"/>
      <c r="J281" s="274"/>
      <c r="K281" s="274"/>
      <c r="L281" s="274"/>
      <c r="M281" s="274"/>
      <c r="N281" s="274"/>
      <c r="O281" s="274"/>
      <c r="P281" s="274"/>
      <c r="Q281" s="274"/>
      <c r="R281" s="274"/>
      <c r="S281" s="274"/>
    </row>
    <row r="282" spans="1:19">
      <c r="A282" s="274"/>
      <c r="B282" s="274"/>
      <c r="C282" s="274"/>
      <c r="D282" s="274"/>
      <c r="E282" s="274"/>
      <c r="F282" s="274"/>
      <c r="G282" s="274"/>
      <c r="H282" s="274"/>
      <c r="I282" s="274"/>
      <c r="J282" s="274"/>
      <c r="K282" s="274"/>
      <c r="L282" s="274"/>
      <c r="M282" s="274"/>
      <c r="N282" s="274"/>
      <c r="O282" s="274"/>
      <c r="P282" s="274"/>
      <c r="Q282" s="274"/>
      <c r="R282" s="274"/>
      <c r="S282" s="274"/>
    </row>
    <row r="283" spans="1:19">
      <c r="A283" s="274"/>
      <c r="B283" s="274"/>
      <c r="C283" s="274"/>
      <c r="D283" s="274"/>
      <c r="E283" s="274"/>
      <c r="F283" s="274"/>
      <c r="G283" s="274"/>
      <c r="H283" s="274"/>
      <c r="I283" s="274"/>
      <c r="J283" s="274"/>
      <c r="K283" s="274"/>
      <c r="L283" s="274"/>
      <c r="M283" s="274"/>
      <c r="N283" s="274"/>
      <c r="O283" s="274"/>
      <c r="P283" s="274"/>
      <c r="Q283" s="274"/>
      <c r="R283" s="274"/>
      <c r="S283" s="274"/>
    </row>
    <row r="284" spans="1:19">
      <c r="A284" s="274"/>
      <c r="B284" s="274"/>
      <c r="C284" s="274"/>
      <c r="D284" s="274"/>
      <c r="E284" s="274"/>
      <c r="F284" s="274"/>
      <c r="G284" s="274"/>
      <c r="H284" s="274"/>
      <c r="I284" s="274"/>
      <c r="J284" s="274"/>
      <c r="K284" s="274"/>
      <c r="L284" s="274"/>
      <c r="M284" s="274"/>
      <c r="N284" s="274"/>
      <c r="O284" s="274"/>
      <c r="P284" s="274"/>
      <c r="Q284" s="274"/>
      <c r="R284" s="274"/>
      <c r="S284" s="274"/>
    </row>
    <row r="285" spans="1:19">
      <c r="A285" s="274"/>
      <c r="B285" s="274"/>
      <c r="C285" s="274"/>
      <c r="D285" s="274"/>
      <c r="E285" s="274"/>
      <c r="F285" s="274"/>
      <c r="G285" s="274"/>
      <c r="H285" s="274"/>
      <c r="I285" s="274"/>
      <c r="J285" s="274"/>
      <c r="K285" s="274"/>
      <c r="L285" s="274"/>
      <c r="M285" s="274"/>
      <c r="N285" s="274"/>
      <c r="O285" s="274"/>
      <c r="P285" s="274"/>
      <c r="Q285" s="274"/>
      <c r="R285" s="274"/>
      <c r="S285" s="274"/>
    </row>
    <row r="286" spans="1:19">
      <c r="A286" s="274"/>
      <c r="B286" s="274"/>
      <c r="C286" s="274"/>
      <c r="D286" s="274"/>
      <c r="E286" s="274"/>
      <c r="F286" s="274"/>
      <c r="G286" s="274"/>
      <c r="H286" s="274"/>
      <c r="I286" s="274"/>
      <c r="J286" s="274"/>
      <c r="K286" s="274"/>
      <c r="L286" s="274"/>
      <c r="M286" s="274"/>
      <c r="N286" s="274"/>
      <c r="O286" s="274"/>
      <c r="P286" s="274"/>
      <c r="Q286" s="274"/>
      <c r="R286" s="274"/>
      <c r="S286" s="274"/>
    </row>
    <row r="287" spans="1:19">
      <c r="A287" s="274"/>
      <c r="B287" s="274"/>
      <c r="C287" s="274"/>
      <c r="D287" s="274"/>
      <c r="E287" s="274"/>
      <c r="F287" s="274"/>
      <c r="G287" s="274"/>
      <c r="H287" s="274"/>
      <c r="I287" s="274"/>
      <c r="J287" s="274"/>
      <c r="K287" s="274"/>
      <c r="L287" s="274"/>
      <c r="M287" s="274"/>
      <c r="N287" s="274"/>
      <c r="O287" s="274"/>
      <c r="P287" s="274"/>
      <c r="Q287" s="274"/>
      <c r="R287" s="274"/>
      <c r="S287" s="274"/>
    </row>
    <row r="288" spans="1:19">
      <c r="A288" s="274"/>
      <c r="B288" s="274"/>
      <c r="C288" s="274"/>
      <c r="D288" s="274"/>
      <c r="E288" s="274"/>
      <c r="F288" s="274"/>
      <c r="G288" s="274"/>
      <c r="H288" s="274"/>
      <c r="I288" s="274"/>
      <c r="J288" s="274"/>
      <c r="K288" s="274"/>
      <c r="L288" s="274"/>
      <c r="M288" s="274"/>
      <c r="N288" s="274"/>
      <c r="O288" s="274"/>
      <c r="P288" s="274"/>
      <c r="Q288" s="274"/>
      <c r="R288" s="274"/>
      <c r="S288" s="274"/>
    </row>
    <row r="289" spans="1:19">
      <c r="A289" s="274"/>
      <c r="B289" s="274"/>
      <c r="C289" s="274"/>
      <c r="D289" s="274"/>
      <c r="E289" s="274"/>
      <c r="F289" s="274"/>
      <c r="G289" s="274"/>
      <c r="H289" s="274"/>
      <c r="I289" s="274"/>
      <c r="J289" s="274"/>
      <c r="K289" s="274"/>
      <c r="L289" s="274"/>
      <c r="M289" s="274"/>
      <c r="N289" s="274"/>
      <c r="O289" s="274"/>
      <c r="P289" s="274"/>
      <c r="Q289" s="274"/>
      <c r="R289" s="274"/>
      <c r="S289" s="274"/>
    </row>
    <row r="290" spans="1:19">
      <c r="A290" s="274"/>
      <c r="B290" s="274"/>
      <c r="C290" s="274"/>
      <c r="D290" s="274"/>
      <c r="E290" s="274"/>
      <c r="F290" s="274"/>
      <c r="G290" s="274"/>
      <c r="H290" s="274"/>
      <c r="I290" s="274"/>
      <c r="J290" s="274"/>
      <c r="K290" s="274"/>
      <c r="L290" s="274"/>
      <c r="M290" s="274"/>
      <c r="N290" s="274"/>
      <c r="O290" s="274"/>
      <c r="P290" s="274"/>
      <c r="Q290" s="274"/>
      <c r="R290" s="274"/>
      <c r="S290" s="274"/>
    </row>
    <row r="291" spans="1:19">
      <c r="A291" s="274"/>
      <c r="B291" s="274"/>
      <c r="C291" s="274"/>
      <c r="D291" s="274"/>
      <c r="E291" s="274"/>
      <c r="F291" s="274"/>
      <c r="G291" s="274"/>
      <c r="H291" s="274"/>
      <c r="I291" s="274"/>
      <c r="J291" s="274"/>
      <c r="K291" s="274"/>
      <c r="L291" s="274"/>
      <c r="M291" s="274"/>
      <c r="N291" s="274"/>
      <c r="O291" s="274"/>
      <c r="P291" s="274"/>
      <c r="Q291" s="274"/>
      <c r="R291" s="274"/>
      <c r="S291" s="274"/>
    </row>
    <row r="292" spans="1:19">
      <c r="A292" s="274"/>
      <c r="B292" s="274"/>
      <c r="C292" s="274"/>
      <c r="D292" s="274"/>
      <c r="E292" s="274"/>
      <c r="F292" s="274"/>
      <c r="G292" s="274"/>
      <c r="H292" s="274"/>
      <c r="I292" s="274"/>
      <c r="J292" s="274"/>
      <c r="K292" s="274"/>
      <c r="L292" s="274"/>
      <c r="M292" s="274"/>
      <c r="N292" s="274"/>
      <c r="O292" s="274"/>
      <c r="P292" s="274"/>
      <c r="Q292" s="274"/>
      <c r="R292" s="274"/>
      <c r="S292" s="274"/>
    </row>
    <row r="293" spans="1:19">
      <c r="A293" s="274"/>
      <c r="B293" s="274"/>
      <c r="C293" s="274"/>
      <c r="D293" s="274"/>
      <c r="E293" s="274"/>
      <c r="F293" s="274"/>
      <c r="G293" s="274"/>
      <c r="H293" s="274"/>
      <c r="I293" s="274"/>
      <c r="J293" s="274"/>
      <c r="K293" s="274"/>
      <c r="L293" s="274"/>
      <c r="M293" s="274"/>
      <c r="N293" s="274"/>
      <c r="O293" s="274"/>
      <c r="P293" s="274"/>
      <c r="Q293" s="274"/>
      <c r="R293" s="274"/>
      <c r="S293" s="274"/>
    </row>
    <row r="294" spans="1:19">
      <c r="A294" s="274"/>
      <c r="B294" s="274"/>
      <c r="C294" s="274"/>
      <c r="D294" s="274"/>
      <c r="E294" s="274"/>
      <c r="F294" s="274"/>
      <c r="G294" s="274"/>
      <c r="H294" s="274"/>
      <c r="I294" s="274"/>
      <c r="J294" s="274"/>
      <c r="K294" s="274"/>
      <c r="L294" s="274"/>
      <c r="M294" s="274"/>
      <c r="N294" s="274"/>
      <c r="O294" s="274"/>
      <c r="P294" s="274"/>
      <c r="Q294" s="274"/>
      <c r="R294" s="274"/>
      <c r="S294" s="274"/>
    </row>
    <row r="295" spans="1:19">
      <c r="A295" s="274"/>
      <c r="B295" s="274"/>
      <c r="C295" s="274"/>
      <c r="D295" s="274"/>
      <c r="E295" s="274"/>
      <c r="F295" s="274"/>
      <c r="G295" s="274"/>
      <c r="H295" s="274"/>
      <c r="I295" s="274"/>
      <c r="J295" s="274"/>
      <c r="K295" s="274"/>
      <c r="L295" s="274"/>
      <c r="M295" s="274"/>
      <c r="N295" s="274"/>
      <c r="O295" s="274"/>
      <c r="P295" s="274"/>
      <c r="Q295" s="274"/>
      <c r="R295" s="274"/>
      <c r="S295" s="274"/>
    </row>
    <row r="296" spans="1:19">
      <c r="A296" s="274"/>
      <c r="B296" s="274"/>
      <c r="C296" s="274"/>
      <c r="D296" s="274"/>
      <c r="E296" s="274"/>
      <c r="F296" s="274"/>
      <c r="G296" s="274"/>
      <c r="H296" s="274"/>
      <c r="I296" s="274"/>
      <c r="J296" s="274"/>
      <c r="K296" s="274"/>
      <c r="L296" s="274"/>
      <c r="M296" s="274"/>
      <c r="N296" s="274"/>
      <c r="O296" s="274"/>
      <c r="P296" s="274"/>
      <c r="Q296" s="274"/>
      <c r="R296" s="274"/>
      <c r="S296" s="274"/>
    </row>
    <row r="297" spans="1:19">
      <c r="A297" s="274"/>
      <c r="B297" s="274"/>
      <c r="C297" s="274"/>
      <c r="D297" s="274"/>
      <c r="E297" s="274"/>
      <c r="F297" s="274"/>
      <c r="G297" s="274"/>
      <c r="H297" s="274"/>
      <c r="I297" s="274"/>
      <c r="J297" s="274"/>
      <c r="K297" s="274"/>
      <c r="L297" s="274"/>
      <c r="M297" s="274"/>
      <c r="N297" s="274"/>
      <c r="O297" s="274"/>
      <c r="P297" s="274"/>
      <c r="Q297" s="274"/>
      <c r="R297" s="274"/>
      <c r="S297" s="274"/>
    </row>
    <row r="298" spans="1:19">
      <c r="A298" s="274"/>
      <c r="B298" s="274"/>
      <c r="C298" s="274"/>
      <c r="D298" s="274"/>
      <c r="E298" s="274"/>
      <c r="F298" s="274"/>
      <c r="G298" s="274"/>
      <c r="H298" s="274"/>
      <c r="I298" s="274"/>
      <c r="J298" s="274"/>
      <c r="K298" s="274"/>
      <c r="L298" s="274"/>
      <c r="M298" s="274"/>
      <c r="N298" s="274"/>
      <c r="O298" s="274"/>
      <c r="P298" s="274"/>
      <c r="Q298" s="274"/>
      <c r="R298" s="274"/>
      <c r="S298" s="274"/>
    </row>
    <row r="299" spans="1:19">
      <c r="A299" s="274"/>
      <c r="B299" s="274"/>
      <c r="C299" s="274"/>
      <c r="D299" s="274"/>
      <c r="E299" s="274"/>
      <c r="F299" s="274"/>
      <c r="G299" s="274"/>
      <c r="H299" s="274"/>
      <c r="I299" s="274"/>
      <c r="J299" s="274"/>
      <c r="K299" s="274"/>
      <c r="L299" s="274"/>
      <c r="M299" s="274"/>
      <c r="N299" s="274"/>
      <c r="O299" s="274"/>
      <c r="P299" s="274"/>
      <c r="Q299" s="274"/>
      <c r="R299" s="274"/>
      <c r="S299" s="274"/>
    </row>
    <row r="300" spans="1:19">
      <c r="A300" s="274"/>
      <c r="B300" s="274"/>
      <c r="C300" s="274"/>
      <c r="D300" s="274"/>
      <c r="E300" s="274"/>
      <c r="F300" s="274"/>
      <c r="G300" s="274"/>
      <c r="H300" s="274"/>
      <c r="I300" s="274"/>
      <c r="J300" s="274"/>
      <c r="K300" s="274"/>
      <c r="L300" s="274"/>
      <c r="M300" s="274"/>
      <c r="N300" s="274"/>
      <c r="O300" s="274"/>
      <c r="P300" s="274"/>
      <c r="Q300" s="274"/>
      <c r="R300" s="274"/>
      <c r="S300" s="274"/>
    </row>
    <row r="301" spans="1:19">
      <c r="A301" s="274"/>
      <c r="B301" s="274"/>
      <c r="C301" s="274"/>
      <c r="D301" s="274"/>
      <c r="E301" s="274"/>
      <c r="F301" s="274"/>
      <c r="G301" s="274"/>
      <c r="H301" s="274"/>
      <c r="I301" s="274"/>
      <c r="J301" s="274"/>
      <c r="K301" s="274"/>
      <c r="L301" s="274"/>
      <c r="M301" s="274"/>
      <c r="N301" s="274"/>
      <c r="O301" s="274"/>
      <c r="P301" s="274"/>
      <c r="Q301" s="274"/>
      <c r="R301" s="274"/>
      <c r="S301" s="274"/>
    </row>
    <row r="302" spans="1:19">
      <c r="A302" s="274"/>
      <c r="B302" s="274"/>
      <c r="C302" s="274"/>
      <c r="D302" s="274"/>
      <c r="E302" s="274"/>
      <c r="F302" s="274"/>
      <c r="G302" s="274"/>
      <c r="H302" s="274"/>
      <c r="I302" s="274"/>
      <c r="J302" s="274"/>
      <c r="K302" s="274"/>
      <c r="L302" s="274"/>
      <c r="M302" s="274"/>
      <c r="N302" s="274"/>
      <c r="O302" s="274"/>
      <c r="P302" s="274"/>
      <c r="Q302" s="274"/>
      <c r="R302" s="274"/>
      <c r="S302" s="274"/>
    </row>
    <row r="303" spans="1:19">
      <c r="A303" s="274"/>
      <c r="B303" s="274"/>
      <c r="C303" s="274"/>
      <c r="D303" s="274"/>
      <c r="E303" s="274"/>
      <c r="F303" s="274"/>
      <c r="G303" s="274"/>
      <c r="H303" s="274"/>
      <c r="I303" s="274"/>
      <c r="J303" s="274"/>
      <c r="K303" s="274"/>
      <c r="L303" s="274"/>
      <c r="M303" s="274"/>
      <c r="N303" s="274"/>
      <c r="O303" s="274"/>
      <c r="P303" s="274"/>
      <c r="Q303" s="274"/>
      <c r="R303" s="274"/>
      <c r="S303" s="274"/>
    </row>
    <row r="304" spans="1:19">
      <c r="A304" s="274"/>
      <c r="B304" s="274"/>
      <c r="C304" s="274"/>
      <c r="D304" s="274"/>
      <c r="E304" s="274"/>
      <c r="F304" s="274"/>
      <c r="G304" s="274"/>
      <c r="H304" s="274"/>
      <c r="I304" s="274"/>
      <c r="J304" s="274"/>
      <c r="K304" s="274"/>
      <c r="L304" s="274"/>
      <c r="M304" s="274"/>
      <c r="N304" s="274"/>
      <c r="O304" s="274"/>
      <c r="P304" s="274"/>
      <c r="Q304" s="274"/>
      <c r="R304" s="274"/>
      <c r="S304" s="274"/>
    </row>
    <row r="305" spans="1:19">
      <c r="A305" s="274"/>
      <c r="B305" s="274"/>
      <c r="C305" s="274"/>
      <c r="D305" s="274"/>
      <c r="E305" s="274"/>
      <c r="F305" s="274"/>
      <c r="G305" s="274"/>
      <c r="H305" s="274"/>
      <c r="I305" s="274"/>
      <c r="J305" s="274"/>
      <c r="K305" s="274"/>
      <c r="L305" s="274"/>
      <c r="M305" s="274"/>
      <c r="N305" s="274"/>
      <c r="O305" s="274"/>
      <c r="P305" s="274"/>
      <c r="Q305" s="274"/>
      <c r="R305" s="274"/>
      <c r="S305" s="274"/>
    </row>
    <row r="306" spans="1:19">
      <c r="A306" s="274"/>
      <c r="B306" s="274"/>
      <c r="C306" s="274"/>
      <c r="D306" s="274"/>
      <c r="E306" s="274"/>
      <c r="F306" s="274"/>
      <c r="G306" s="274"/>
      <c r="H306" s="274"/>
      <c r="I306" s="274"/>
      <c r="J306" s="274"/>
      <c r="K306" s="274"/>
      <c r="L306" s="274"/>
      <c r="M306" s="274"/>
      <c r="N306" s="274"/>
      <c r="O306" s="274"/>
      <c r="P306" s="274"/>
      <c r="Q306" s="274"/>
      <c r="R306" s="274"/>
      <c r="S306" s="274"/>
    </row>
    <row r="307" spans="1:19">
      <c r="A307" s="274"/>
      <c r="B307" s="274"/>
      <c r="C307" s="274"/>
      <c r="D307" s="274"/>
      <c r="E307" s="274"/>
      <c r="F307" s="274"/>
      <c r="G307" s="274"/>
      <c r="H307" s="274"/>
      <c r="I307" s="274"/>
      <c r="J307" s="274"/>
      <c r="K307" s="274"/>
      <c r="L307" s="274"/>
      <c r="M307" s="274"/>
      <c r="N307" s="274"/>
      <c r="O307" s="274"/>
      <c r="P307" s="274"/>
      <c r="Q307" s="274"/>
      <c r="R307" s="274"/>
      <c r="S307" s="274"/>
    </row>
    <row r="308" spans="1:19">
      <c r="A308" s="274"/>
      <c r="B308" s="274"/>
      <c r="C308" s="274"/>
      <c r="D308" s="274"/>
      <c r="E308" s="274"/>
      <c r="F308" s="274"/>
      <c r="G308" s="274"/>
      <c r="H308" s="274"/>
      <c r="I308" s="274"/>
      <c r="J308" s="274"/>
      <c r="K308" s="274"/>
      <c r="L308" s="274"/>
      <c r="M308" s="274"/>
      <c r="N308" s="274"/>
      <c r="O308" s="274"/>
      <c r="P308" s="274"/>
      <c r="Q308" s="274"/>
      <c r="R308" s="274"/>
      <c r="S308" s="274"/>
    </row>
    <row r="309" spans="1:19">
      <c r="A309" s="274"/>
      <c r="B309" s="274"/>
      <c r="C309" s="274"/>
      <c r="D309" s="274"/>
      <c r="E309" s="274"/>
      <c r="F309" s="274"/>
      <c r="G309" s="274"/>
      <c r="H309" s="274"/>
      <c r="I309" s="274"/>
      <c r="J309" s="274"/>
      <c r="K309" s="274"/>
      <c r="L309" s="274"/>
      <c r="M309" s="274"/>
      <c r="N309" s="274"/>
      <c r="O309" s="274"/>
      <c r="P309" s="274"/>
      <c r="Q309" s="274"/>
      <c r="R309" s="274"/>
      <c r="S309" s="274"/>
    </row>
    <row r="310" spans="1:19">
      <c r="A310" s="274"/>
      <c r="B310" s="274"/>
      <c r="C310" s="274"/>
      <c r="D310" s="274"/>
      <c r="E310" s="274"/>
      <c r="F310" s="274"/>
      <c r="G310" s="274"/>
      <c r="H310" s="274"/>
      <c r="I310" s="274"/>
      <c r="J310" s="274"/>
      <c r="K310" s="274"/>
      <c r="L310" s="274"/>
      <c r="M310" s="274"/>
      <c r="N310" s="274"/>
      <c r="O310" s="274"/>
      <c r="P310" s="274"/>
      <c r="Q310" s="274"/>
      <c r="R310" s="274"/>
      <c r="S310" s="274"/>
    </row>
    <row r="311" spans="1:19">
      <c r="A311" s="274"/>
      <c r="B311" s="274"/>
      <c r="C311" s="274"/>
      <c r="D311" s="274"/>
      <c r="E311" s="274"/>
      <c r="F311" s="274"/>
      <c r="G311" s="274"/>
      <c r="H311" s="274"/>
      <c r="I311" s="274"/>
      <c r="J311" s="274"/>
      <c r="K311" s="274"/>
      <c r="L311" s="274"/>
      <c r="M311" s="274"/>
      <c r="N311" s="274"/>
      <c r="O311" s="274"/>
      <c r="P311" s="274"/>
      <c r="Q311" s="274"/>
      <c r="R311" s="274"/>
      <c r="S311" s="274"/>
    </row>
    <row r="312" spans="1:19">
      <c r="A312" s="274"/>
      <c r="B312" s="274"/>
      <c r="C312" s="274"/>
      <c r="D312" s="274"/>
      <c r="E312" s="274"/>
      <c r="F312" s="274"/>
      <c r="G312" s="274"/>
      <c r="H312" s="274"/>
      <c r="I312" s="274"/>
      <c r="J312" s="274"/>
      <c r="K312" s="274"/>
      <c r="L312" s="274"/>
      <c r="M312" s="274"/>
      <c r="N312" s="274"/>
      <c r="O312" s="274"/>
      <c r="P312" s="274"/>
      <c r="Q312" s="274"/>
      <c r="R312" s="274"/>
      <c r="S312" s="274"/>
    </row>
    <row r="313" spans="1:19">
      <c r="A313" s="274"/>
      <c r="B313" s="274"/>
      <c r="C313" s="274"/>
      <c r="D313" s="274"/>
      <c r="E313" s="274"/>
      <c r="F313" s="274"/>
      <c r="G313" s="274"/>
      <c r="H313" s="274"/>
      <c r="I313" s="274"/>
      <c r="J313" s="274"/>
      <c r="K313" s="274"/>
      <c r="L313" s="274"/>
      <c r="M313" s="274"/>
      <c r="N313" s="274"/>
      <c r="O313" s="274"/>
      <c r="P313" s="274"/>
      <c r="Q313" s="274"/>
      <c r="R313" s="274"/>
      <c r="S313" s="274"/>
    </row>
    <row r="314" spans="1:19">
      <c r="A314" s="274"/>
      <c r="B314" s="274"/>
      <c r="C314" s="274"/>
      <c r="D314" s="274"/>
      <c r="E314" s="274"/>
      <c r="F314" s="274"/>
      <c r="G314" s="274"/>
      <c r="H314" s="274"/>
      <c r="I314" s="274"/>
      <c r="J314" s="274"/>
      <c r="K314" s="274"/>
      <c r="L314" s="274"/>
      <c r="M314" s="274"/>
      <c r="N314" s="274"/>
      <c r="O314" s="274"/>
      <c r="P314" s="274"/>
      <c r="Q314" s="274"/>
      <c r="R314" s="274"/>
      <c r="S314" s="274"/>
    </row>
    <row r="315" spans="1:19">
      <c r="A315" s="274"/>
      <c r="B315" s="274"/>
      <c r="C315" s="274"/>
      <c r="D315" s="274"/>
      <c r="E315" s="274"/>
      <c r="F315" s="274"/>
      <c r="G315" s="274"/>
      <c r="H315" s="274"/>
      <c r="I315" s="274"/>
      <c r="J315" s="274"/>
      <c r="K315" s="274"/>
      <c r="L315" s="274"/>
      <c r="M315" s="274"/>
      <c r="N315" s="274"/>
      <c r="O315" s="274"/>
      <c r="P315" s="274"/>
      <c r="Q315" s="274"/>
      <c r="R315" s="274"/>
      <c r="S315" s="274"/>
    </row>
    <row r="316" spans="1:19">
      <c r="A316" s="274"/>
      <c r="B316" s="274"/>
      <c r="C316" s="274"/>
      <c r="D316" s="274"/>
      <c r="E316" s="274"/>
      <c r="F316" s="274"/>
      <c r="G316" s="274"/>
      <c r="H316" s="274"/>
      <c r="I316" s="274"/>
      <c r="J316" s="274"/>
      <c r="K316" s="274"/>
      <c r="L316" s="274"/>
      <c r="M316" s="274"/>
      <c r="N316" s="274"/>
      <c r="O316" s="274"/>
      <c r="P316" s="274"/>
      <c r="Q316" s="274"/>
      <c r="R316" s="274"/>
      <c r="S316" s="274"/>
    </row>
    <row r="317" spans="1:19">
      <c r="A317" s="274"/>
      <c r="B317" s="274"/>
      <c r="C317" s="274"/>
      <c r="D317" s="274"/>
      <c r="E317" s="274"/>
      <c r="F317" s="274"/>
      <c r="G317" s="274"/>
      <c r="H317" s="274"/>
      <c r="I317" s="274"/>
      <c r="J317" s="274"/>
      <c r="K317" s="274"/>
      <c r="L317" s="274"/>
      <c r="M317" s="274"/>
      <c r="N317" s="274"/>
      <c r="O317" s="274"/>
      <c r="P317" s="274"/>
      <c r="Q317" s="274"/>
      <c r="R317" s="274"/>
      <c r="S317" s="274"/>
    </row>
    <row r="318" spans="1:19">
      <c r="A318" s="274"/>
      <c r="B318" s="274"/>
      <c r="C318" s="274"/>
      <c r="D318" s="274"/>
      <c r="E318" s="274"/>
      <c r="F318" s="274"/>
      <c r="G318" s="274"/>
      <c r="H318" s="274"/>
      <c r="I318" s="274"/>
      <c r="J318" s="274"/>
      <c r="K318" s="274"/>
      <c r="L318" s="274"/>
      <c r="M318" s="274"/>
      <c r="N318" s="274"/>
      <c r="O318" s="274"/>
      <c r="P318" s="274"/>
      <c r="Q318" s="274"/>
      <c r="R318" s="274"/>
      <c r="S318" s="274"/>
    </row>
    <row r="319" spans="1:19">
      <c r="A319" s="274"/>
      <c r="B319" s="274"/>
      <c r="C319" s="274"/>
      <c r="D319" s="274"/>
      <c r="E319" s="274"/>
      <c r="F319" s="274"/>
      <c r="G319" s="274"/>
      <c r="H319" s="274"/>
      <c r="I319" s="274"/>
      <c r="J319" s="274"/>
      <c r="K319" s="274"/>
      <c r="L319" s="274"/>
      <c r="M319" s="274"/>
      <c r="N319" s="274"/>
      <c r="O319" s="274"/>
      <c r="P319" s="274"/>
      <c r="Q319" s="274"/>
      <c r="R319" s="274"/>
      <c r="S319" s="274"/>
    </row>
    <row r="320" spans="1:19">
      <c r="A320" s="274"/>
      <c r="B320" s="274"/>
      <c r="C320" s="274"/>
      <c r="D320" s="274"/>
      <c r="E320" s="274"/>
      <c r="F320" s="274"/>
      <c r="G320" s="274"/>
      <c r="H320" s="274"/>
      <c r="I320" s="274"/>
      <c r="J320" s="274"/>
      <c r="K320" s="274"/>
      <c r="L320" s="274"/>
      <c r="M320" s="274"/>
      <c r="N320" s="274"/>
      <c r="O320" s="274"/>
      <c r="P320" s="274"/>
      <c r="Q320" s="274"/>
      <c r="R320" s="274"/>
      <c r="S320" s="274"/>
    </row>
    <row r="321" spans="1:19">
      <c r="A321" s="274"/>
      <c r="B321" s="274"/>
      <c r="C321" s="274"/>
      <c r="D321" s="274"/>
      <c r="E321" s="274"/>
      <c r="F321" s="274"/>
      <c r="G321" s="274"/>
      <c r="H321" s="274"/>
      <c r="I321" s="274"/>
      <c r="J321" s="274"/>
      <c r="K321" s="274"/>
      <c r="L321" s="274"/>
      <c r="M321" s="274"/>
      <c r="N321" s="274"/>
      <c r="O321" s="274"/>
      <c r="P321" s="274"/>
      <c r="Q321" s="274"/>
      <c r="R321" s="274"/>
      <c r="S321" s="274"/>
    </row>
    <row r="322" spans="1:19">
      <c r="A322" s="274"/>
      <c r="B322" s="274"/>
      <c r="C322" s="274"/>
      <c r="D322" s="274"/>
      <c r="E322" s="274"/>
      <c r="F322" s="274"/>
      <c r="G322" s="274"/>
      <c r="H322" s="274"/>
      <c r="I322" s="274"/>
      <c r="J322" s="274"/>
      <c r="K322" s="274"/>
      <c r="L322" s="274"/>
      <c r="M322" s="274"/>
      <c r="N322" s="274"/>
      <c r="O322" s="274"/>
      <c r="P322" s="274"/>
      <c r="Q322" s="274"/>
      <c r="R322" s="274"/>
      <c r="S322" s="274"/>
    </row>
    <row r="323" spans="1:19">
      <c r="A323" s="274"/>
      <c r="B323" s="274"/>
      <c r="C323" s="274"/>
      <c r="D323" s="274"/>
      <c r="E323" s="274"/>
      <c r="F323" s="274"/>
      <c r="G323" s="274"/>
      <c r="H323" s="274"/>
      <c r="I323" s="274"/>
      <c r="J323" s="274"/>
      <c r="K323" s="274"/>
      <c r="L323" s="274"/>
      <c r="M323" s="274"/>
      <c r="N323" s="274"/>
      <c r="O323" s="274"/>
      <c r="P323" s="274"/>
      <c r="Q323" s="274"/>
      <c r="R323" s="274"/>
      <c r="S323" s="274"/>
    </row>
    <row r="324" spans="1:19">
      <c r="A324" s="274"/>
      <c r="B324" s="274"/>
      <c r="C324" s="274"/>
      <c r="D324" s="274"/>
      <c r="E324" s="274"/>
      <c r="F324" s="274"/>
      <c r="G324" s="274"/>
      <c r="H324" s="274"/>
      <c r="I324" s="274"/>
      <c r="J324" s="274"/>
      <c r="K324" s="274"/>
      <c r="L324" s="274"/>
      <c r="M324" s="274"/>
      <c r="N324" s="274"/>
      <c r="O324" s="274"/>
      <c r="P324" s="274"/>
      <c r="Q324" s="274"/>
      <c r="R324" s="274"/>
      <c r="S324" s="274"/>
    </row>
    <row r="325" spans="1:19">
      <c r="A325" s="274"/>
      <c r="B325" s="274"/>
      <c r="C325" s="274"/>
      <c r="D325" s="274"/>
      <c r="E325" s="274"/>
      <c r="F325" s="274"/>
      <c r="G325" s="274"/>
      <c r="H325" s="274"/>
      <c r="I325" s="274"/>
      <c r="J325" s="274"/>
      <c r="K325" s="274"/>
      <c r="L325" s="274"/>
      <c r="M325" s="274"/>
      <c r="N325" s="274"/>
      <c r="O325" s="274"/>
      <c r="P325" s="274"/>
      <c r="Q325" s="274"/>
      <c r="R325" s="274"/>
      <c r="S325" s="274"/>
    </row>
    <row r="326" spans="1:19">
      <c r="A326" s="274"/>
      <c r="B326" s="274"/>
      <c r="C326" s="274"/>
      <c r="D326" s="274"/>
      <c r="E326" s="274"/>
      <c r="F326" s="274"/>
      <c r="G326" s="274"/>
      <c r="H326" s="274"/>
      <c r="I326" s="274"/>
      <c r="J326" s="274"/>
      <c r="K326" s="274"/>
      <c r="L326" s="274"/>
      <c r="M326" s="274"/>
      <c r="N326" s="274"/>
      <c r="O326" s="274"/>
      <c r="P326" s="274"/>
      <c r="Q326" s="274"/>
      <c r="R326" s="274"/>
      <c r="S326" s="274"/>
    </row>
    <row r="327" spans="1:19">
      <c r="A327" s="274"/>
      <c r="B327" s="274"/>
      <c r="C327" s="274"/>
      <c r="D327" s="274"/>
      <c r="E327" s="274"/>
      <c r="F327" s="274"/>
      <c r="G327" s="274"/>
      <c r="H327" s="274"/>
      <c r="I327" s="274"/>
      <c r="J327" s="274"/>
      <c r="K327" s="274"/>
      <c r="L327" s="274"/>
      <c r="M327" s="274"/>
      <c r="N327" s="274"/>
      <c r="O327" s="274"/>
      <c r="P327" s="274"/>
      <c r="Q327" s="274"/>
      <c r="R327" s="274"/>
      <c r="S327" s="274"/>
    </row>
    <row r="328" spans="1:19">
      <c r="A328" s="274"/>
      <c r="B328" s="274"/>
      <c r="C328" s="274"/>
      <c r="D328" s="274"/>
      <c r="E328" s="274"/>
      <c r="F328" s="274"/>
      <c r="G328" s="274"/>
      <c r="H328" s="274"/>
      <c r="I328" s="274"/>
      <c r="J328" s="274"/>
      <c r="K328" s="274"/>
      <c r="L328" s="274"/>
      <c r="M328" s="274"/>
      <c r="N328" s="274"/>
      <c r="O328" s="274"/>
      <c r="P328" s="274"/>
      <c r="Q328" s="274"/>
      <c r="R328" s="274"/>
      <c r="S328" s="274"/>
    </row>
    <row r="329" spans="1:19">
      <c r="A329" s="274"/>
      <c r="B329" s="274"/>
      <c r="C329" s="274"/>
      <c r="D329" s="274"/>
      <c r="E329" s="274"/>
      <c r="F329" s="274"/>
      <c r="G329" s="274"/>
      <c r="H329" s="274"/>
      <c r="I329" s="274"/>
      <c r="J329" s="274"/>
      <c r="K329" s="274"/>
      <c r="L329" s="274"/>
      <c r="M329" s="274"/>
      <c r="N329" s="274"/>
      <c r="O329" s="274"/>
      <c r="P329" s="274"/>
      <c r="Q329" s="274"/>
      <c r="R329" s="274"/>
      <c r="S329" s="274"/>
    </row>
    <row r="330" spans="1:19">
      <c r="A330" s="274"/>
      <c r="B330" s="274"/>
      <c r="C330" s="274"/>
      <c r="D330" s="274"/>
      <c r="E330" s="274"/>
      <c r="F330" s="274"/>
      <c r="G330" s="274"/>
      <c r="H330" s="274"/>
      <c r="I330" s="274"/>
      <c r="J330" s="274"/>
      <c r="K330" s="274"/>
      <c r="L330" s="274"/>
      <c r="M330" s="274"/>
      <c r="N330" s="274"/>
      <c r="O330" s="274"/>
      <c r="P330" s="274"/>
      <c r="Q330" s="274"/>
      <c r="R330" s="274"/>
      <c r="S330" s="274"/>
    </row>
    <row r="331" spans="1:19">
      <c r="A331" s="274"/>
      <c r="B331" s="274"/>
      <c r="C331" s="274"/>
      <c r="D331" s="274"/>
      <c r="E331" s="274"/>
      <c r="F331" s="274"/>
      <c r="G331" s="274"/>
      <c r="H331" s="274"/>
      <c r="I331" s="274"/>
      <c r="J331" s="274"/>
      <c r="K331" s="274"/>
      <c r="L331" s="274"/>
      <c r="M331" s="274"/>
      <c r="N331" s="274"/>
      <c r="O331" s="274"/>
      <c r="P331" s="274"/>
      <c r="Q331" s="274"/>
      <c r="R331" s="274"/>
      <c r="S331" s="274"/>
    </row>
    <row r="332" spans="1:19">
      <c r="A332" s="274"/>
      <c r="B332" s="274"/>
      <c r="C332" s="274"/>
      <c r="D332" s="274"/>
      <c r="E332" s="274"/>
      <c r="F332" s="274"/>
      <c r="G332" s="274"/>
      <c r="H332" s="274"/>
      <c r="I332" s="274"/>
      <c r="J332" s="274"/>
      <c r="K332" s="274"/>
      <c r="L332" s="274"/>
      <c r="M332" s="274"/>
      <c r="N332" s="274"/>
      <c r="O332" s="274"/>
      <c r="P332" s="274"/>
      <c r="Q332" s="274"/>
      <c r="R332" s="274"/>
      <c r="S332" s="274"/>
    </row>
    <row r="333" spans="1:19">
      <c r="A333" s="274"/>
      <c r="B333" s="274"/>
      <c r="C333" s="274"/>
      <c r="D333" s="274"/>
      <c r="E333" s="274"/>
      <c r="F333" s="274"/>
      <c r="G333" s="274"/>
      <c r="H333" s="274"/>
      <c r="I333" s="274"/>
      <c r="J333" s="274"/>
      <c r="K333" s="274"/>
      <c r="L333" s="274"/>
      <c r="M333" s="274"/>
      <c r="N333" s="274"/>
      <c r="O333" s="274"/>
      <c r="P333" s="274"/>
      <c r="Q333" s="274"/>
      <c r="R333" s="274"/>
      <c r="S333" s="274"/>
    </row>
    <row r="334" spans="1:19">
      <c r="A334" s="274"/>
      <c r="B334" s="274"/>
      <c r="C334" s="274"/>
      <c r="D334" s="274"/>
      <c r="E334" s="274"/>
      <c r="F334" s="274"/>
      <c r="G334" s="274"/>
      <c r="H334" s="274"/>
      <c r="I334" s="274"/>
      <c r="J334" s="274"/>
      <c r="K334" s="274"/>
      <c r="L334" s="274"/>
      <c r="M334" s="274"/>
      <c r="N334" s="274"/>
      <c r="O334" s="274"/>
      <c r="P334" s="274"/>
      <c r="Q334" s="274"/>
      <c r="R334" s="274"/>
      <c r="S334" s="274"/>
    </row>
    <row r="335" spans="1:19">
      <c r="A335" s="274"/>
      <c r="B335" s="274"/>
      <c r="C335" s="274"/>
      <c r="D335" s="274"/>
      <c r="E335" s="274"/>
      <c r="F335" s="274"/>
      <c r="G335" s="274"/>
      <c r="H335" s="274"/>
      <c r="I335" s="274"/>
      <c r="J335" s="274"/>
      <c r="K335" s="274"/>
      <c r="L335" s="274"/>
      <c r="M335" s="274"/>
      <c r="N335" s="274"/>
      <c r="O335" s="274"/>
      <c r="P335" s="274"/>
      <c r="Q335" s="274"/>
      <c r="R335" s="274"/>
      <c r="S335" s="274"/>
    </row>
    <row r="336" spans="1:19">
      <c r="A336" s="274"/>
      <c r="B336" s="274"/>
      <c r="C336" s="274"/>
      <c r="D336" s="274"/>
      <c r="E336" s="274"/>
      <c r="F336" s="274"/>
      <c r="G336" s="274"/>
      <c r="H336" s="274"/>
      <c r="I336" s="274"/>
      <c r="J336" s="274"/>
      <c r="K336" s="274"/>
      <c r="L336" s="274"/>
      <c r="M336" s="274"/>
      <c r="N336" s="274"/>
      <c r="O336" s="274"/>
      <c r="P336" s="274"/>
      <c r="Q336" s="274"/>
      <c r="R336" s="274"/>
      <c r="S336" s="274"/>
    </row>
    <row r="337" spans="1:19">
      <c r="A337" s="274"/>
      <c r="B337" s="274"/>
      <c r="C337" s="274"/>
      <c r="D337" s="274"/>
      <c r="E337" s="274"/>
      <c r="F337" s="274"/>
      <c r="G337" s="274"/>
      <c r="H337" s="274"/>
      <c r="I337" s="274"/>
      <c r="J337" s="274"/>
      <c r="K337" s="274"/>
      <c r="L337" s="274"/>
      <c r="M337" s="274"/>
      <c r="N337" s="274"/>
      <c r="O337" s="274"/>
      <c r="P337" s="274"/>
      <c r="Q337" s="274"/>
      <c r="R337" s="274"/>
      <c r="S337" s="274"/>
    </row>
    <row r="338" spans="1:19">
      <c r="A338" s="274"/>
      <c r="B338" s="274"/>
      <c r="C338" s="274"/>
      <c r="D338" s="274"/>
      <c r="E338" s="274"/>
      <c r="F338" s="274"/>
      <c r="G338" s="274"/>
      <c r="H338" s="274"/>
      <c r="I338" s="274"/>
      <c r="J338" s="274"/>
      <c r="K338" s="274"/>
      <c r="L338" s="274"/>
      <c r="M338" s="274"/>
      <c r="N338" s="274"/>
      <c r="O338" s="274"/>
      <c r="P338" s="274"/>
      <c r="Q338" s="274"/>
      <c r="R338" s="274"/>
      <c r="S338" s="274"/>
    </row>
    <row r="339" spans="1:19">
      <c r="A339" s="274"/>
      <c r="B339" s="274"/>
      <c r="C339" s="274"/>
      <c r="D339" s="274"/>
      <c r="E339" s="274"/>
      <c r="F339" s="274"/>
      <c r="G339" s="274"/>
      <c r="H339" s="274"/>
      <c r="I339" s="274"/>
      <c r="J339" s="274"/>
      <c r="K339" s="274"/>
      <c r="L339" s="274"/>
      <c r="M339" s="274"/>
      <c r="N339" s="274"/>
      <c r="O339" s="274"/>
      <c r="P339" s="274"/>
      <c r="Q339" s="274"/>
      <c r="R339" s="274"/>
      <c r="S339" s="274"/>
    </row>
    <row r="340" spans="1:19">
      <c r="A340" s="274"/>
      <c r="B340" s="274"/>
      <c r="C340" s="274"/>
      <c r="D340" s="274"/>
      <c r="E340" s="274"/>
      <c r="F340" s="274"/>
      <c r="G340" s="274"/>
      <c r="H340" s="274"/>
      <c r="I340" s="274"/>
      <c r="J340" s="274"/>
      <c r="K340" s="274"/>
      <c r="L340" s="274"/>
      <c r="M340" s="274"/>
      <c r="N340" s="274"/>
      <c r="O340" s="274"/>
      <c r="P340" s="274"/>
      <c r="Q340" s="274"/>
      <c r="R340" s="274"/>
      <c r="S340" s="274"/>
    </row>
    <row r="341" spans="1:19">
      <c r="A341" s="274"/>
      <c r="B341" s="274"/>
      <c r="C341" s="274"/>
      <c r="D341" s="274"/>
      <c r="E341" s="274"/>
      <c r="F341" s="274"/>
      <c r="G341" s="274"/>
      <c r="H341" s="274"/>
      <c r="I341" s="274"/>
      <c r="J341" s="274"/>
      <c r="K341" s="274"/>
      <c r="L341" s="274"/>
      <c r="M341" s="274"/>
      <c r="N341" s="274"/>
      <c r="O341" s="274"/>
      <c r="P341" s="274"/>
      <c r="Q341" s="274"/>
      <c r="R341" s="274"/>
      <c r="S341" s="274"/>
    </row>
    <row r="342" spans="1:19">
      <c r="A342" s="274"/>
      <c r="B342" s="274"/>
      <c r="C342" s="274"/>
      <c r="D342" s="274"/>
      <c r="E342" s="274"/>
      <c r="F342" s="274"/>
      <c r="G342" s="274"/>
      <c r="H342" s="274"/>
      <c r="I342" s="274"/>
      <c r="J342" s="274"/>
      <c r="K342" s="274"/>
      <c r="L342" s="274"/>
      <c r="M342" s="274"/>
      <c r="N342" s="274"/>
      <c r="O342" s="274"/>
      <c r="P342" s="274"/>
      <c r="Q342" s="274"/>
      <c r="R342" s="274"/>
      <c r="S342" s="274"/>
    </row>
    <row r="343" spans="1:19">
      <c r="A343" s="274"/>
      <c r="B343" s="274"/>
      <c r="C343" s="274"/>
      <c r="D343" s="274"/>
      <c r="E343" s="274"/>
      <c r="F343" s="274"/>
      <c r="G343" s="274"/>
      <c r="H343" s="274"/>
      <c r="I343" s="274"/>
      <c r="J343" s="274"/>
      <c r="K343" s="274"/>
      <c r="L343" s="274"/>
      <c r="M343" s="274"/>
      <c r="N343" s="274"/>
      <c r="O343" s="274"/>
      <c r="P343" s="274"/>
      <c r="Q343" s="274"/>
      <c r="R343" s="274"/>
      <c r="S343" s="274"/>
    </row>
    <row r="344" spans="1:19">
      <c r="A344" s="274"/>
      <c r="B344" s="274"/>
      <c r="C344" s="274"/>
      <c r="D344" s="274"/>
      <c r="E344" s="274"/>
      <c r="F344" s="274"/>
      <c r="G344" s="274"/>
      <c r="H344" s="274"/>
      <c r="I344" s="274"/>
      <c r="J344" s="274"/>
      <c r="K344" s="274"/>
      <c r="L344" s="274"/>
      <c r="M344" s="274"/>
      <c r="N344" s="274"/>
      <c r="O344" s="274"/>
      <c r="P344" s="274"/>
      <c r="Q344" s="274"/>
      <c r="R344" s="274"/>
      <c r="S344" s="274"/>
    </row>
    <row r="345" spans="1:19">
      <c r="A345" s="274"/>
      <c r="B345" s="274"/>
      <c r="C345" s="274"/>
      <c r="D345" s="274"/>
      <c r="E345" s="274"/>
      <c r="F345" s="274"/>
      <c r="G345" s="274"/>
      <c r="H345" s="274"/>
      <c r="I345" s="274"/>
      <c r="J345" s="274"/>
      <c r="K345" s="274"/>
      <c r="L345" s="274"/>
      <c r="M345" s="274"/>
      <c r="N345" s="274"/>
      <c r="O345" s="274"/>
      <c r="P345" s="274"/>
      <c r="Q345" s="274"/>
      <c r="R345" s="274"/>
      <c r="S345" s="274"/>
    </row>
    <row r="346" spans="1:19">
      <c r="A346" s="274"/>
      <c r="B346" s="274"/>
      <c r="C346" s="274"/>
      <c r="D346" s="274"/>
      <c r="E346" s="274"/>
      <c r="F346" s="274"/>
      <c r="G346" s="274"/>
      <c r="H346" s="274"/>
      <c r="I346" s="274"/>
      <c r="J346" s="274"/>
      <c r="K346" s="274"/>
      <c r="L346" s="274"/>
      <c r="M346" s="274"/>
      <c r="N346" s="274"/>
      <c r="O346" s="274"/>
      <c r="P346" s="274"/>
      <c r="Q346" s="274"/>
      <c r="R346" s="274"/>
      <c r="S346" s="274"/>
    </row>
    <row r="347" spans="1:19">
      <c r="A347" s="274"/>
      <c r="B347" s="274"/>
      <c r="C347" s="274"/>
      <c r="D347" s="274"/>
      <c r="E347" s="274"/>
      <c r="F347" s="274"/>
      <c r="G347" s="274"/>
      <c r="H347" s="274"/>
      <c r="I347" s="274"/>
      <c r="J347" s="274"/>
      <c r="K347" s="274"/>
      <c r="L347" s="274"/>
      <c r="M347" s="274"/>
      <c r="N347" s="274"/>
      <c r="O347" s="274"/>
      <c r="P347" s="274"/>
      <c r="Q347" s="274"/>
      <c r="R347" s="274"/>
      <c r="S347" s="274"/>
    </row>
    <row r="348" spans="1:19">
      <c r="A348" s="274"/>
      <c r="B348" s="274"/>
      <c r="C348" s="274"/>
      <c r="D348" s="274"/>
      <c r="E348" s="274"/>
      <c r="F348" s="274"/>
      <c r="G348" s="274"/>
      <c r="H348" s="274"/>
      <c r="I348" s="274"/>
      <c r="J348" s="274"/>
      <c r="K348" s="274"/>
      <c r="L348" s="274"/>
      <c r="M348" s="274"/>
      <c r="N348" s="274"/>
      <c r="O348" s="274"/>
      <c r="P348" s="274"/>
      <c r="Q348" s="274"/>
      <c r="R348" s="274"/>
      <c r="S348" s="274"/>
    </row>
    <row r="349" spans="1:19">
      <c r="A349" s="274"/>
      <c r="B349" s="274"/>
      <c r="C349" s="274"/>
      <c r="D349" s="274"/>
      <c r="E349" s="274"/>
      <c r="F349" s="274"/>
      <c r="G349" s="274"/>
      <c r="H349" s="274"/>
      <c r="I349" s="274"/>
      <c r="J349" s="274"/>
      <c r="K349" s="274"/>
      <c r="L349" s="274"/>
      <c r="M349" s="274"/>
      <c r="N349" s="274"/>
      <c r="O349" s="274"/>
      <c r="P349" s="274"/>
      <c r="Q349" s="274"/>
      <c r="R349" s="274"/>
      <c r="S349" s="274"/>
    </row>
    <row r="350" spans="1:19">
      <c r="A350" s="274"/>
      <c r="B350" s="274"/>
      <c r="C350" s="274"/>
      <c r="D350" s="274"/>
      <c r="E350" s="274"/>
      <c r="F350" s="274"/>
      <c r="G350" s="274"/>
      <c r="H350" s="274"/>
      <c r="I350" s="274"/>
      <c r="J350" s="274"/>
      <c r="K350" s="274"/>
      <c r="L350" s="274"/>
      <c r="M350" s="274"/>
      <c r="N350" s="274"/>
      <c r="O350" s="274"/>
      <c r="P350" s="274"/>
      <c r="Q350" s="274"/>
      <c r="R350" s="274"/>
      <c r="S350" s="274"/>
    </row>
    <row r="351" spans="1:19">
      <c r="A351" s="274"/>
      <c r="B351" s="274"/>
      <c r="C351" s="274"/>
      <c r="D351" s="274"/>
      <c r="E351" s="274"/>
      <c r="F351" s="274"/>
      <c r="G351" s="274"/>
      <c r="H351" s="274"/>
      <c r="I351" s="274"/>
      <c r="J351" s="274"/>
      <c r="K351" s="274"/>
      <c r="L351" s="274"/>
      <c r="M351" s="274"/>
      <c r="N351" s="274"/>
      <c r="O351" s="274"/>
      <c r="P351" s="274"/>
      <c r="Q351" s="274"/>
      <c r="R351" s="274"/>
      <c r="S351" s="274"/>
    </row>
    <row r="352" spans="1:19">
      <c r="A352" s="274"/>
      <c r="B352" s="274"/>
      <c r="C352" s="274"/>
      <c r="D352" s="274"/>
      <c r="E352" s="274"/>
      <c r="F352" s="274"/>
      <c r="G352" s="274"/>
      <c r="H352" s="274"/>
      <c r="I352" s="274"/>
      <c r="J352" s="274"/>
      <c r="K352" s="274"/>
      <c r="L352" s="274"/>
      <c r="M352" s="274"/>
      <c r="N352" s="274"/>
      <c r="O352" s="274"/>
      <c r="P352" s="274"/>
      <c r="Q352" s="274"/>
      <c r="R352" s="274"/>
      <c r="S352" s="274"/>
    </row>
    <row r="353" spans="1:19">
      <c r="A353" s="274"/>
      <c r="B353" s="274"/>
      <c r="C353" s="274"/>
      <c r="D353" s="274"/>
      <c r="E353" s="274"/>
      <c r="F353" s="274"/>
      <c r="G353" s="274"/>
      <c r="H353" s="274"/>
      <c r="I353" s="274"/>
      <c r="J353" s="274"/>
      <c r="K353" s="274"/>
      <c r="L353" s="274"/>
      <c r="M353" s="274"/>
      <c r="N353" s="274"/>
      <c r="O353" s="274"/>
      <c r="P353" s="274"/>
      <c r="Q353" s="274"/>
      <c r="R353" s="274"/>
      <c r="S353" s="274"/>
    </row>
    <row r="354" spans="1:19">
      <c r="A354" s="274"/>
      <c r="B354" s="274"/>
      <c r="C354" s="274"/>
      <c r="D354" s="274"/>
      <c r="E354" s="274"/>
      <c r="F354" s="274"/>
      <c r="G354" s="274"/>
      <c r="H354" s="274"/>
      <c r="I354" s="274"/>
      <c r="J354" s="274"/>
      <c r="K354" s="274"/>
      <c r="L354" s="274"/>
      <c r="M354" s="274"/>
      <c r="N354" s="274"/>
      <c r="O354" s="274"/>
      <c r="P354" s="274"/>
      <c r="Q354" s="274"/>
      <c r="R354" s="274"/>
      <c r="S354" s="274"/>
    </row>
    <row r="355" spans="1:19">
      <c r="A355" s="274"/>
      <c r="B355" s="274"/>
      <c r="C355" s="274"/>
      <c r="D355" s="274"/>
      <c r="E355" s="274"/>
      <c r="F355" s="274"/>
      <c r="G355" s="274"/>
      <c r="H355" s="274"/>
      <c r="I355" s="274"/>
      <c r="J355" s="274"/>
      <c r="K355" s="274"/>
      <c r="L355" s="274"/>
      <c r="M355" s="274"/>
      <c r="N355" s="274"/>
      <c r="O355" s="274"/>
      <c r="P355" s="274"/>
      <c r="Q355" s="274"/>
      <c r="R355" s="274"/>
      <c r="S355" s="274"/>
    </row>
    <row r="356" spans="1:19">
      <c r="A356" s="274"/>
      <c r="B356" s="274"/>
      <c r="C356" s="274"/>
      <c r="D356" s="274"/>
      <c r="E356" s="274"/>
      <c r="F356" s="274"/>
      <c r="G356" s="274"/>
      <c r="H356" s="274"/>
      <c r="I356" s="274"/>
      <c r="J356" s="274"/>
      <c r="K356" s="274"/>
      <c r="L356" s="274"/>
      <c r="M356" s="274"/>
      <c r="N356" s="274"/>
      <c r="O356" s="274"/>
      <c r="P356" s="274"/>
      <c r="Q356" s="274"/>
      <c r="R356" s="274"/>
      <c r="S356" s="274"/>
    </row>
    <row r="357" spans="1:19">
      <c r="A357" s="274"/>
      <c r="B357" s="274"/>
      <c r="C357" s="274"/>
      <c r="D357" s="274"/>
      <c r="E357" s="274"/>
      <c r="F357" s="274"/>
      <c r="G357" s="274"/>
      <c r="H357" s="274"/>
      <c r="I357" s="274"/>
      <c r="J357" s="274"/>
      <c r="K357" s="274"/>
      <c r="L357" s="274"/>
      <c r="M357" s="274"/>
      <c r="N357" s="274"/>
      <c r="O357" s="274"/>
      <c r="P357" s="274"/>
      <c r="Q357" s="274"/>
      <c r="R357" s="274"/>
      <c r="S357" s="274"/>
    </row>
    <row r="358" spans="1:19">
      <c r="A358" s="274"/>
      <c r="B358" s="274"/>
      <c r="C358" s="274"/>
      <c r="D358" s="274"/>
      <c r="E358" s="274"/>
      <c r="F358" s="274"/>
      <c r="G358" s="274"/>
      <c r="H358" s="274"/>
      <c r="I358" s="274"/>
      <c r="J358" s="274"/>
      <c r="K358" s="274"/>
      <c r="L358" s="274"/>
      <c r="M358" s="274"/>
      <c r="N358" s="274"/>
      <c r="O358" s="274"/>
      <c r="P358" s="274"/>
      <c r="Q358" s="274"/>
      <c r="R358" s="274"/>
      <c r="S358" s="274"/>
    </row>
    <row r="359" spans="1:19">
      <c r="A359" s="274"/>
      <c r="B359" s="274"/>
      <c r="C359" s="274"/>
      <c r="D359" s="274"/>
      <c r="E359" s="274"/>
      <c r="F359" s="274"/>
      <c r="G359" s="274"/>
      <c r="H359" s="274"/>
      <c r="I359" s="274"/>
      <c r="J359" s="274"/>
      <c r="K359" s="274"/>
      <c r="L359" s="274"/>
      <c r="M359" s="274"/>
      <c r="N359" s="274"/>
      <c r="O359" s="274"/>
      <c r="P359" s="274"/>
      <c r="Q359" s="274"/>
      <c r="R359" s="274"/>
      <c r="S359" s="274"/>
    </row>
    <row r="360" spans="1:19">
      <c r="A360" s="274"/>
      <c r="B360" s="274"/>
      <c r="C360" s="274"/>
      <c r="D360" s="274"/>
      <c r="E360" s="274"/>
      <c r="F360" s="274"/>
      <c r="G360" s="274"/>
      <c r="H360" s="274"/>
      <c r="I360" s="274"/>
      <c r="J360" s="274"/>
      <c r="K360" s="274"/>
      <c r="L360" s="274"/>
      <c r="M360" s="274"/>
      <c r="N360" s="274"/>
      <c r="O360" s="274"/>
      <c r="P360" s="274"/>
      <c r="Q360" s="274"/>
      <c r="R360" s="274"/>
      <c r="S360" s="274"/>
    </row>
    <row r="361" spans="1:19">
      <c r="A361" s="274"/>
      <c r="B361" s="274"/>
      <c r="C361" s="274"/>
      <c r="D361" s="274"/>
      <c r="E361" s="274"/>
      <c r="F361" s="274"/>
      <c r="G361" s="274"/>
      <c r="H361" s="274"/>
      <c r="I361" s="274"/>
      <c r="J361" s="274"/>
      <c r="K361" s="274"/>
      <c r="L361" s="274"/>
      <c r="M361" s="274"/>
      <c r="N361" s="274"/>
      <c r="O361" s="274"/>
      <c r="P361" s="274"/>
      <c r="Q361" s="274"/>
      <c r="R361" s="274"/>
      <c r="S361" s="274"/>
    </row>
    <row r="362" spans="1:19">
      <c r="A362" s="274"/>
      <c r="B362" s="274"/>
      <c r="C362" s="274"/>
      <c r="D362" s="274"/>
      <c r="E362" s="274"/>
      <c r="F362" s="274"/>
      <c r="G362" s="274"/>
      <c r="H362" s="274"/>
      <c r="I362" s="274"/>
      <c r="J362" s="274"/>
      <c r="K362" s="274"/>
      <c r="L362" s="274"/>
      <c r="M362" s="274"/>
      <c r="N362" s="274"/>
      <c r="O362" s="274"/>
      <c r="P362" s="274"/>
      <c r="Q362" s="274"/>
      <c r="R362" s="274"/>
      <c r="S362" s="274"/>
    </row>
    <row r="363" spans="1:19">
      <c r="A363" s="274"/>
      <c r="B363" s="274"/>
      <c r="C363" s="274"/>
      <c r="D363" s="274"/>
      <c r="E363" s="274"/>
      <c r="F363" s="274"/>
      <c r="G363" s="274"/>
      <c r="H363" s="274"/>
      <c r="I363" s="274"/>
      <c r="J363" s="274"/>
      <c r="K363" s="274"/>
      <c r="L363" s="274"/>
      <c r="M363" s="274"/>
      <c r="N363" s="274"/>
      <c r="O363" s="274"/>
      <c r="P363" s="274"/>
      <c r="Q363" s="274"/>
      <c r="R363" s="274"/>
      <c r="S363" s="274"/>
    </row>
    <row r="364" spans="1:19">
      <c r="A364" s="274"/>
      <c r="B364" s="274"/>
      <c r="C364" s="274"/>
      <c r="D364" s="274"/>
      <c r="E364" s="274"/>
      <c r="F364" s="274"/>
      <c r="G364" s="274"/>
      <c r="H364" s="274"/>
      <c r="I364" s="274"/>
      <c r="J364" s="274"/>
      <c r="K364" s="274"/>
      <c r="L364" s="274"/>
      <c r="M364" s="274"/>
      <c r="N364" s="274"/>
      <c r="O364" s="274"/>
      <c r="P364" s="274"/>
      <c r="Q364" s="274"/>
      <c r="R364" s="274"/>
      <c r="S364" s="274"/>
    </row>
    <row r="365" spans="1:19">
      <c r="A365" s="274"/>
      <c r="B365" s="274"/>
      <c r="C365" s="274"/>
      <c r="D365" s="274"/>
      <c r="E365" s="274"/>
      <c r="F365" s="274"/>
      <c r="G365" s="274"/>
      <c r="H365" s="274"/>
      <c r="I365" s="274"/>
      <c r="J365" s="274"/>
      <c r="K365" s="274"/>
      <c r="L365" s="274"/>
      <c r="M365" s="274"/>
      <c r="N365" s="274"/>
      <c r="O365" s="274"/>
      <c r="P365" s="274"/>
      <c r="Q365" s="274"/>
      <c r="R365" s="274"/>
      <c r="S365" s="274"/>
    </row>
    <row r="366" spans="1:19">
      <c r="A366" s="274"/>
      <c r="B366" s="274"/>
      <c r="C366" s="274"/>
      <c r="D366" s="274"/>
      <c r="E366" s="274"/>
      <c r="F366" s="274"/>
      <c r="G366" s="274"/>
      <c r="H366" s="274"/>
      <c r="I366" s="274"/>
      <c r="J366" s="274"/>
      <c r="K366" s="274"/>
      <c r="L366" s="274"/>
      <c r="M366" s="274"/>
      <c r="N366" s="274"/>
      <c r="O366" s="274"/>
      <c r="P366" s="274"/>
      <c r="Q366" s="274"/>
      <c r="R366" s="274"/>
      <c r="S366" s="274"/>
    </row>
    <row r="367" spans="1:19">
      <c r="A367" s="274"/>
      <c r="B367" s="274"/>
      <c r="C367" s="274"/>
      <c r="D367" s="274"/>
      <c r="E367" s="274"/>
      <c r="F367" s="274"/>
      <c r="G367" s="274"/>
      <c r="H367" s="274"/>
      <c r="I367" s="274"/>
      <c r="J367" s="274"/>
      <c r="K367" s="274"/>
      <c r="L367" s="274"/>
      <c r="M367" s="274"/>
      <c r="N367" s="274"/>
      <c r="O367" s="274"/>
      <c r="P367" s="274"/>
      <c r="Q367" s="274"/>
      <c r="R367" s="274"/>
      <c r="S367" s="274"/>
    </row>
    <row r="368" spans="1:19">
      <c r="A368" s="274"/>
      <c r="B368" s="274"/>
      <c r="C368" s="274"/>
      <c r="D368" s="274"/>
      <c r="E368" s="274"/>
      <c r="F368" s="274"/>
      <c r="G368" s="274"/>
      <c r="H368" s="274"/>
      <c r="I368" s="274"/>
      <c r="J368" s="274"/>
      <c r="K368" s="274"/>
      <c r="L368" s="274"/>
      <c r="M368" s="274"/>
      <c r="N368" s="274"/>
      <c r="O368" s="274"/>
      <c r="P368" s="274"/>
      <c r="Q368" s="274"/>
      <c r="R368" s="274"/>
      <c r="S368" s="274"/>
    </row>
    <row r="369" spans="1:19">
      <c r="A369" s="274"/>
      <c r="B369" s="274"/>
      <c r="C369" s="274"/>
      <c r="D369" s="274"/>
      <c r="E369" s="274"/>
      <c r="F369" s="274"/>
      <c r="G369" s="274"/>
      <c r="H369" s="274"/>
      <c r="I369" s="274"/>
      <c r="J369" s="274"/>
      <c r="K369" s="274"/>
      <c r="L369" s="274"/>
      <c r="M369" s="274"/>
      <c r="N369" s="274"/>
      <c r="O369" s="274"/>
      <c r="P369" s="274"/>
      <c r="Q369" s="274"/>
      <c r="R369" s="274"/>
      <c r="S369" s="274"/>
    </row>
    <row r="370" spans="1:19">
      <c r="A370" s="274"/>
      <c r="B370" s="274"/>
      <c r="C370" s="274"/>
      <c r="D370" s="274"/>
      <c r="E370" s="274"/>
      <c r="F370" s="274"/>
      <c r="G370" s="274"/>
      <c r="H370" s="274"/>
      <c r="I370" s="274"/>
      <c r="J370" s="274"/>
      <c r="K370" s="274"/>
      <c r="L370" s="274"/>
      <c r="M370" s="274"/>
      <c r="N370" s="274"/>
      <c r="O370" s="274"/>
      <c r="P370" s="274"/>
      <c r="Q370" s="274"/>
      <c r="R370" s="274"/>
      <c r="S370" s="274"/>
    </row>
    <row r="371" spans="1:19">
      <c r="A371" s="274"/>
      <c r="B371" s="274"/>
      <c r="C371" s="274"/>
      <c r="D371" s="274"/>
      <c r="E371" s="274"/>
      <c r="F371" s="274"/>
      <c r="G371" s="274"/>
      <c r="H371" s="274"/>
      <c r="I371" s="274"/>
      <c r="J371" s="274"/>
      <c r="K371" s="274"/>
      <c r="L371" s="274"/>
      <c r="M371" s="274"/>
      <c r="N371" s="274"/>
      <c r="O371" s="274"/>
      <c r="P371" s="274"/>
      <c r="Q371" s="274"/>
      <c r="R371" s="274"/>
      <c r="S371" s="274"/>
    </row>
    <row r="372" spans="1:19">
      <c r="A372" s="274"/>
      <c r="B372" s="274"/>
      <c r="C372" s="274"/>
      <c r="D372" s="274"/>
      <c r="E372" s="274"/>
      <c r="F372" s="274"/>
      <c r="G372" s="274"/>
      <c r="H372" s="274"/>
      <c r="I372" s="274"/>
      <c r="J372" s="274"/>
      <c r="K372" s="274"/>
      <c r="L372" s="274"/>
      <c r="M372" s="274"/>
      <c r="N372" s="274"/>
      <c r="O372" s="274"/>
      <c r="P372" s="274"/>
      <c r="Q372" s="274"/>
      <c r="R372" s="274"/>
      <c r="S372" s="274"/>
    </row>
    <row r="373" spans="1:19">
      <c r="A373" s="274"/>
      <c r="B373" s="274"/>
      <c r="C373" s="274"/>
      <c r="D373" s="274"/>
      <c r="E373" s="274"/>
      <c r="F373" s="274"/>
      <c r="G373" s="274"/>
      <c r="H373" s="274"/>
      <c r="I373" s="274"/>
      <c r="J373" s="274"/>
      <c r="K373" s="274"/>
      <c r="L373" s="274"/>
      <c r="M373" s="274"/>
      <c r="N373" s="274"/>
      <c r="O373" s="274"/>
      <c r="P373" s="274"/>
      <c r="Q373" s="274"/>
      <c r="R373" s="274"/>
      <c r="S373" s="274"/>
    </row>
    <row r="374" spans="1:19">
      <c r="A374" s="274"/>
      <c r="B374" s="274"/>
      <c r="C374" s="274"/>
      <c r="D374" s="274"/>
      <c r="E374" s="274"/>
      <c r="F374" s="274"/>
      <c r="G374" s="274"/>
      <c r="H374" s="274"/>
      <c r="I374" s="274"/>
      <c r="J374" s="274"/>
      <c r="K374" s="274"/>
      <c r="L374" s="274"/>
      <c r="M374" s="274"/>
      <c r="N374" s="274"/>
      <c r="O374" s="274"/>
      <c r="P374" s="274"/>
      <c r="Q374" s="274"/>
      <c r="R374" s="274"/>
      <c r="S374" s="274"/>
    </row>
    <row r="375" spans="1:19">
      <c r="A375" s="274"/>
      <c r="B375" s="274"/>
      <c r="C375" s="274"/>
      <c r="D375" s="274"/>
      <c r="E375" s="274"/>
      <c r="F375" s="274"/>
      <c r="G375" s="274"/>
      <c r="H375" s="274"/>
      <c r="I375" s="274"/>
      <c r="J375" s="274"/>
      <c r="K375" s="274"/>
      <c r="L375" s="274"/>
      <c r="M375" s="274"/>
      <c r="N375" s="274"/>
      <c r="O375" s="274"/>
      <c r="P375" s="274"/>
      <c r="Q375" s="274"/>
      <c r="R375" s="274"/>
      <c r="S375" s="274"/>
    </row>
    <row r="376" spans="1:19">
      <c r="A376" s="274"/>
      <c r="B376" s="274"/>
      <c r="C376" s="274"/>
      <c r="D376" s="274"/>
      <c r="E376" s="274"/>
      <c r="F376" s="274"/>
      <c r="G376" s="274"/>
      <c r="H376" s="274"/>
      <c r="I376" s="274"/>
      <c r="J376" s="274"/>
      <c r="K376" s="274"/>
      <c r="L376" s="274"/>
      <c r="M376" s="274"/>
      <c r="N376" s="274"/>
      <c r="O376" s="274"/>
      <c r="P376" s="274"/>
      <c r="Q376" s="274"/>
      <c r="R376" s="274"/>
      <c r="S376" s="274"/>
    </row>
    <row r="377" spans="1:19">
      <c r="A377" s="274"/>
      <c r="B377" s="274"/>
      <c r="C377" s="274"/>
      <c r="D377" s="274"/>
      <c r="E377" s="274"/>
      <c r="F377" s="274"/>
      <c r="G377" s="274"/>
      <c r="H377" s="274"/>
      <c r="I377" s="274"/>
      <c r="J377" s="274"/>
      <c r="K377" s="274"/>
      <c r="L377" s="274"/>
      <c r="M377" s="274"/>
      <c r="N377" s="274"/>
      <c r="O377" s="274"/>
      <c r="P377" s="274"/>
      <c r="Q377" s="274"/>
      <c r="R377" s="274"/>
      <c r="S377" s="274"/>
    </row>
    <row r="378" spans="1:19">
      <c r="A378" s="274"/>
      <c r="B378" s="274"/>
      <c r="C378" s="274"/>
      <c r="D378" s="274"/>
      <c r="E378" s="274"/>
      <c r="F378" s="274"/>
      <c r="G378" s="274"/>
      <c r="H378" s="274"/>
      <c r="I378" s="274"/>
      <c r="J378" s="274"/>
      <c r="K378" s="274"/>
      <c r="L378" s="274"/>
      <c r="M378" s="274"/>
      <c r="N378" s="274"/>
      <c r="O378" s="274"/>
      <c r="P378" s="274"/>
      <c r="Q378" s="274"/>
      <c r="R378" s="274"/>
      <c r="S378" s="274"/>
    </row>
    <row r="379" spans="1:19">
      <c r="A379" s="274"/>
      <c r="B379" s="274"/>
      <c r="C379" s="274"/>
      <c r="D379" s="274"/>
      <c r="E379" s="274"/>
      <c r="F379" s="274"/>
      <c r="G379" s="274"/>
      <c r="H379" s="274"/>
      <c r="I379" s="274"/>
      <c r="J379" s="274"/>
      <c r="K379" s="274"/>
      <c r="L379" s="274"/>
      <c r="M379" s="274"/>
      <c r="N379" s="274"/>
      <c r="O379" s="274"/>
      <c r="P379" s="274"/>
      <c r="Q379" s="274"/>
      <c r="R379" s="274"/>
      <c r="S379" s="274"/>
    </row>
    <row r="380" spans="1:19">
      <c r="A380" s="274"/>
      <c r="B380" s="274"/>
      <c r="C380" s="274"/>
      <c r="D380" s="274"/>
      <c r="E380" s="274"/>
      <c r="F380" s="274"/>
      <c r="G380" s="274"/>
      <c r="H380" s="274"/>
      <c r="I380" s="274"/>
      <c r="J380" s="274"/>
      <c r="K380" s="274"/>
      <c r="L380" s="274"/>
      <c r="M380" s="274"/>
      <c r="N380" s="274"/>
      <c r="O380" s="274"/>
      <c r="P380" s="274"/>
      <c r="Q380" s="274"/>
      <c r="R380" s="274"/>
      <c r="S380" s="274"/>
    </row>
    <row r="381" spans="1:19">
      <c r="A381" s="274"/>
      <c r="B381" s="274"/>
      <c r="C381" s="274"/>
      <c r="D381" s="274"/>
      <c r="E381" s="274"/>
      <c r="F381" s="274"/>
      <c r="G381" s="274"/>
      <c r="H381" s="274"/>
      <c r="I381" s="274"/>
      <c r="J381" s="274"/>
      <c r="K381" s="274"/>
      <c r="L381" s="274"/>
      <c r="M381" s="274"/>
      <c r="N381" s="274"/>
      <c r="O381" s="274"/>
      <c r="P381" s="274"/>
      <c r="Q381" s="274"/>
      <c r="R381" s="274"/>
      <c r="S381" s="274"/>
    </row>
    <row r="382" spans="1:19">
      <c r="A382" s="274"/>
      <c r="B382" s="274"/>
      <c r="C382" s="274"/>
      <c r="D382" s="274"/>
      <c r="E382" s="274"/>
      <c r="F382" s="274"/>
      <c r="G382" s="274"/>
      <c r="H382" s="274"/>
      <c r="I382" s="274"/>
      <c r="J382" s="274"/>
      <c r="K382" s="274"/>
      <c r="L382" s="274"/>
      <c r="M382" s="274"/>
      <c r="N382" s="274"/>
      <c r="O382" s="274"/>
      <c r="P382" s="274"/>
      <c r="Q382" s="274"/>
      <c r="R382" s="274"/>
      <c r="S382" s="274"/>
    </row>
    <row r="383" spans="1:19">
      <c r="A383" s="274"/>
      <c r="B383" s="274"/>
      <c r="C383" s="274"/>
      <c r="D383" s="274"/>
      <c r="E383" s="274"/>
      <c r="F383" s="274"/>
      <c r="G383" s="274"/>
      <c r="H383" s="274"/>
      <c r="I383" s="274"/>
      <c r="J383" s="274"/>
      <c r="K383" s="274"/>
      <c r="L383" s="274"/>
      <c r="M383" s="274"/>
      <c r="N383" s="274"/>
      <c r="O383" s="274"/>
      <c r="P383" s="274"/>
      <c r="Q383" s="274"/>
      <c r="R383" s="274"/>
      <c r="S383" s="274"/>
    </row>
    <row r="384" spans="1:19">
      <c r="A384" s="274"/>
      <c r="B384" s="274"/>
      <c r="C384" s="274"/>
      <c r="D384" s="274"/>
      <c r="E384" s="274"/>
      <c r="F384" s="274"/>
      <c r="G384" s="274"/>
      <c r="H384" s="274"/>
      <c r="I384" s="274"/>
      <c r="J384" s="274"/>
      <c r="K384" s="274"/>
      <c r="L384" s="274"/>
      <c r="M384" s="274"/>
      <c r="N384" s="274"/>
      <c r="O384" s="274"/>
      <c r="P384" s="274"/>
      <c r="Q384" s="274"/>
      <c r="R384" s="274"/>
      <c r="S384" s="274"/>
    </row>
    <row r="385" spans="1:19">
      <c r="A385" s="274"/>
      <c r="B385" s="274"/>
      <c r="C385" s="274"/>
      <c r="D385" s="274"/>
      <c r="E385" s="274"/>
      <c r="F385" s="274"/>
      <c r="G385" s="274"/>
      <c r="H385" s="274"/>
      <c r="I385" s="274"/>
      <c r="J385" s="274"/>
      <c r="K385" s="274"/>
      <c r="L385" s="274"/>
      <c r="M385" s="274"/>
      <c r="N385" s="274"/>
      <c r="O385" s="274"/>
      <c r="P385" s="274"/>
      <c r="Q385" s="274"/>
      <c r="R385" s="274"/>
      <c r="S385" s="274"/>
    </row>
    <row r="386" spans="1:19">
      <c r="A386" s="274"/>
      <c r="B386" s="274"/>
      <c r="C386" s="274"/>
      <c r="D386" s="274"/>
      <c r="E386" s="274"/>
      <c r="F386" s="274"/>
      <c r="G386" s="274"/>
      <c r="H386" s="274"/>
      <c r="I386" s="274"/>
      <c r="J386" s="274"/>
      <c r="K386" s="274"/>
      <c r="L386" s="274"/>
      <c r="M386" s="274"/>
      <c r="N386" s="274"/>
      <c r="O386" s="274"/>
      <c r="P386" s="274"/>
      <c r="Q386" s="274"/>
      <c r="R386" s="274"/>
      <c r="S386" s="274"/>
    </row>
    <row r="387" spans="1:19">
      <c r="A387" s="274"/>
      <c r="B387" s="274"/>
      <c r="C387" s="274"/>
      <c r="D387" s="274"/>
      <c r="E387" s="274"/>
      <c r="F387" s="274"/>
      <c r="G387" s="274"/>
      <c r="H387" s="274"/>
      <c r="I387" s="274"/>
      <c r="J387" s="274"/>
      <c r="K387" s="274"/>
      <c r="L387" s="274"/>
      <c r="M387" s="274"/>
      <c r="N387" s="274"/>
      <c r="O387" s="274"/>
      <c r="P387" s="274"/>
      <c r="Q387" s="274"/>
      <c r="R387" s="274"/>
      <c r="S387" s="274"/>
    </row>
    <row r="388" spans="1:19">
      <c r="A388" s="274"/>
      <c r="B388" s="274"/>
      <c r="C388" s="274"/>
      <c r="D388" s="274"/>
      <c r="E388" s="274"/>
      <c r="F388" s="274"/>
      <c r="G388" s="274"/>
      <c r="H388" s="274"/>
      <c r="I388" s="274"/>
      <c r="J388" s="274"/>
      <c r="K388" s="274"/>
      <c r="L388" s="274"/>
      <c r="M388" s="274"/>
      <c r="N388" s="274"/>
      <c r="O388" s="274"/>
      <c r="P388" s="274"/>
      <c r="Q388" s="274"/>
      <c r="R388" s="274"/>
      <c r="S388" s="274"/>
    </row>
    <row r="389" spans="1:19">
      <c r="A389" s="274"/>
      <c r="B389" s="274"/>
      <c r="C389" s="274"/>
      <c r="D389" s="274"/>
      <c r="E389" s="274"/>
      <c r="F389" s="274"/>
      <c r="G389" s="274"/>
      <c r="H389" s="274"/>
      <c r="I389" s="274"/>
      <c r="J389" s="274"/>
      <c r="K389" s="274"/>
      <c r="L389" s="274"/>
      <c r="M389" s="274"/>
      <c r="N389" s="274"/>
      <c r="O389" s="274"/>
      <c r="P389" s="274"/>
      <c r="Q389" s="274"/>
      <c r="R389" s="274"/>
      <c r="S389" s="274"/>
    </row>
    <row r="390" spans="1:19">
      <c r="A390" s="274"/>
      <c r="B390" s="274"/>
      <c r="C390" s="274"/>
      <c r="D390" s="274"/>
      <c r="E390" s="274"/>
      <c r="F390" s="274"/>
      <c r="G390" s="274"/>
      <c r="H390" s="274"/>
      <c r="I390" s="274"/>
      <c r="J390" s="274"/>
      <c r="K390" s="274"/>
      <c r="L390" s="274"/>
      <c r="M390" s="274"/>
      <c r="N390" s="274"/>
      <c r="O390" s="274"/>
      <c r="P390" s="274"/>
      <c r="Q390" s="274"/>
      <c r="R390" s="274"/>
      <c r="S390" s="274"/>
    </row>
    <row r="391" spans="1:19">
      <c r="A391" s="274"/>
      <c r="B391" s="274"/>
      <c r="C391" s="274"/>
      <c r="D391" s="274"/>
      <c r="E391" s="274"/>
      <c r="F391" s="274"/>
      <c r="G391" s="274"/>
      <c r="H391" s="274"/>
      <c r="I391" s="274"/>
      <c r="J391" s="274"/>
      <c r="K391" s="274"/>
      <c r="L391" s="274"/>
      <c r="M391" s="274"/>
      <c r="N391" s="274"/>
      <c r="O391" s="274"/>
      <c r="P391" s="274"/>
      <c r="Q391" s="274"/>
      <c r="R391" s="274"/>
      <c r="S391" s="274"/>
    </row>
    <row r="392" spans="1:19">
      <c r="A392" s="274"/>
      <c r="B392" s="274"/>
      <c r="C392" s="274"/>
      <c r="D392" s="274"/>
      <c r="E392" s="274"/>
      <c r="F392" s="274"/>
      <c r="G392" s="274"/>
      <c r="H392" s="274"/>
      <c r="I392" s="274"/>
      <c r="J392" s="274"/>
      <c r="K392" s="274"/>
      <c r="L392" s="274"/>
      <c r="M392" s="274"/>
      <c r="N392" s="274"/>
      <c r="O392" s="274"/>
      <c r="P392" s="274"/>
      <c r="Q392" s="274"/>
      <c r="R392" s="274"/>
      <c r="S392" s="274"/>
    </row>
    <row r="393" spans="1:19">
      <c r="A393" s="274"/>
      <c r="B393" s="274"/>
      <c r="C393" s="274"/>
      <c r="D393" s="274"/>
      <c r="E393" s="274"/>
      <c r="F393" s="274"/>
      <c r="G393" s="274"/>
      <c r="H393" s="274"/>
      <c r="I393" s="274"/>
      <c r="J393" s="274"/>
      <c r="K393" s="274"/>
      <c r="L393" s="274"/>
      <c r="M393" s="274"/>
      <c r="N393" s="274"/>
      <c r="O393" s="274"/>
      <c r="P393" s="274"/>
      <c r="Q393" s="274"/>
      <c r="R393" s="274"/>
      <c r="S393" s="274"/>
    </row>
    <row r="394" spans="1:19">
      <c r="A394" s="274"/>
      <c r="B394" s="274"/>
      <c r="C394" s="274"/>
      <c r="D394" s="274"/>
      <c r="E394" s="274"/>
      <c r="F394" s="274"/>
      <c r="G394" s="274"/>
      <c r="H394" s="274"/>
      <c r="I394" s="274"/>
      <c r="J394" s="274"/>
      <c r="K394" s="274"/>
      <c r="L394" s="274"/>
      <c r="M394" s="274"/>
      <c r="N394" s="274"/>
      <c r="O394" s="274"/>
      <c r="P394" s="274"/>
      <c r="Q394" s="274"/>
      <c r="R394" s="274"/>
      <c r="S394" s="274"/>
    </row>
    <row r="395" spans="1:19">
      <c r="A395" s="274"/>
      <c r="B395" s="274"/>
      <c r="C395" s="274"/>
      <c r="D395" s="274"/>
      <c r="E395" s="274"/>
      <c r="F395" s="274"/>
      <c r="G395" s="274"/>
      <c r="H395" s="274"/>
      <c r="I395" s="274"/>
      <c r="J395" s="274"/>
      <c r="K395" s="274"/>
      <c r="L395" s="274"/>
      <c r="M395" s="274"/>
      <c r="N395" s="274"/>
      <c r="O395" s="274"/>
      <c r="P395" s="274"/>
      <c r="Q395" s="274"/>
      <c r="R395" s="274"/>
      <c r="S395" s="274"/>
    </row>
    <row r="396" spans="1:19">
      <c r="A396" s="274"/>
      <c r="B396" s="274"/>
      <c r="C396" s="274"/>
      <c r="D396" s="274"/>
      <c r="E396" s="274"/>
      <c r="F396" s="274"/>
      <c r="G396" s="274"/>
      <c r="H396" s="274"/>
      <c r="I396" s="274"/>
      <c r="J396" s="274"/>
      <c r="K396" s="274"/>
      <c r="L396" s="274"/>
      <c r="M396" s="274"/>
      <c r="N396" s="274"/>
      <c r="O396" s="274"/>
      <c r="P396" s="274"/>
      <c r="Q396" s="274"/>
      <c r="R396" s="274"/>
      <c r="S396" s="274"/>
    </row>
    <row r="397" spans="1:19">
      <c r="A397" s="274"/>
      <c r="B397" s="274"/>
      <c r="C397" s="274"/>
      <c r="D397" s="274"/>
      <c r="E397" s="274"/>
      <c r="F397" s="274"/>
      <c r="G397" s="274"/>
      <c r="H397" s="274"/>
      <c r="I397" s="274"/>
      <c r="J397" s="274"/>
      <c r="K397" s="274"/>
      <c r="L397" s="274"/>
      <c r="M397" s="274"/>
      <c r="N397" s="274"/>
      <c r="O397" s="274"/>
      <c r="P397" s="274"/>
      <c r="Q397" s="274"/>
      <c r="R397" s="274"/>
      <c r="S397" s="274"/>
    </row>
    <row r="398" spans="1:19">
      <c r="A398" s="274"/>
      <c r="B398" s="274"/>
      <c r="C398" s="274"/>
      <c r="D398" s="274"/>
      <c r="E398" s="274"/>
      <c r="F398" s="274"/>
      <c r="G398" s="274"/>
      <c r="H398" s="274"/>
      <c r="I398" s="274"/>
      <c r="J398" s="274"/>
      <c r="K398" s="274"/>
      <c r="L398" s="274"/>
      <c r="M398" s="274"/>
      <c r="N398" s="274"/>
      <c r="O398" s="274"/>
      <c r="P398" s="274"/>
      <c r="Q398" s="274"/>
      <c r="R398" s="274"/>
      <c r="S398" s="274"/>
    </row>
    <row r="399" spans="1:19">
      <c r="A399" s="274"/>
      <c r="B399" s="274"/>
      <c r="C399" s="274"/>
      <c r="D399" s="274"/>
      <c r="E399" s="274"/>
      <c r="F399" s="274"/>
      <c r="G399" s="274"/>
      <c r="H399" s="274"/>
      <c r="I399" s="274"/>
      <c r="J399" s="274"/>
      <c r="K399" s="274"/>
      <c r="L399" s="274"/>
      <c r="M399" s="274"/>
      <c r="N399" s="274"/>
      <c r="O399" s="274"/>
      <c r="P399" s="274"/>
      <c r="Q399" s="274"/>
      <c r="R399" s="274"/>
      <c r="S399" s="274"/>
    </row>
    <row r="400" spans="1:19">
      <c r="A400" s="274"/>
      <c r="B400" s="274"/>
      <c r="C400" s="274"/>
      <c r="D400" s="274"/>
      <c r="E400" s="274"/>
      <c r="F400" s="274"/>
      <c r="G400" s="274"/>
      <c r="H400" s="274"/>
      <c r="I400" s="274"/>
      <c r="J400" s="274"/>
      <c r="K400" s="274"/>
      <c r="L400" s="274"/>
      <c r="M400" s="274"/>
      <c r="N400" s="274"/>
      <c r="O400" s="274"/>
      <c r="P400" s="274"/>
      <c r="Q400" s="274"/>
      <c r="R400" s="274"/>
      <c r="S400" s="274"/>
    </row>
    <row r="401" spans="1:19">
      <c r="A401" s="274"/>
      <c r="B401" s="274"/>
      <c r="C401" s="274"/>
      <c r="D401" s="274"/>
      <c r="E401" s="274"/>
      <c r="F401" s="274"/>
      <c r="G401" s="274"/>
      <c r="H401" s="274"/>
      <c r="I401" s="274"/>
      <c r="J401" s="274"/>
      <c r="K401" s="274"/>
      <c r="L401" s="274"/>
      <c r="M401" s="274"/>
      <c r="N401" s="274"/>
      <c r="O401" s="274"/>
      <c r="P401" s="274"/>
      <c r="Q401" s="274"/>
      <c r="R401" s="274"/>
      <c r="S401" s="274"/>
    </row>
    <row r="402" spans="1:19">
      <c r="A402" s="274"/>
      <c r="B402" s="274"/>
      <c r="C402" s="274"/>
      <c r="D402" s="274"/>
      <c r="E402" s="274"/>
      <c r="F402" s="274"/>
      <c r="G402" s="274"/>
      <c r="H402" s="274"/>
      <c r="I402" s="274"/>
      <c r="J402" s="274"/>
      <c r="K402" s="274"/>
      <c r="L402" s="274"/>
      <c r="M402" s="274"/>
      <c r="N402" s="274"/>
      <c r="O402" s="274"/>
      <c r="P402" s="274"/>
      <c r="Q402" s="274"/>
      <c r="R402" s="274"/>
      <c r="S402" s="274"/>
    </row>
    <row r="403" spans="1:19">
      <c r="A403" s="274"/>
      <c r="B403" s="274"/>
      <c r="C403" s="274"/>
      <c r="D403" s="274"/>
      <c r="E403" s="274"/>
      <c r="F403" s="274"/>
      <c r="G403" s="274"/>
      <c r="H403" s="274"/>
      <c r="I403" s="274"/>
      <c r="J403" s="274"/>
      <c r="K403" s="274"/>
      <c r="L403" s="274"/>
      <c r="M403" s="274"/>
      <c r="N403" s="274"/>
      <c r="O403" s="274"/>
      <c r="P403" s="274"/>
      <c r="Q403" s="274"/>
      <c r="R403" s="274"/>
      <c r="S403" s="274"/>
    </row>
    <row r="404" spans="1:19">
      <c r="A404" s="274"/>
      <c r="B404" s="274"/>
      <c r="C404" s="274"/>
      <c r="D404" s="274"/>
      <c r="E404" s="274"/>
      <c r="F404" s="274"/>
      <c r="G404" s="274"/>
      <c r="H404" s="274"/>
      <c r="I404" s="274"/>
      <c r="J404" s="274"/>
      <c r="K404" s="274"/>
      <c r="L404" s="274"/>
      <c r="M404" s="274"/>
      <c r="N404" s="274"/>
      <c r="O404" s="274"/>
      <c r="P404" s="274"/>
      <c r="Q404" s="274"/>
      <c r="R404" s="274"/>
      <c r="S404" s="274"/>
    </row>
    <row r="405" spans="1:19">
      <c r="A405" s="274"/>
      <c r="B405" s="274"/>
      <c r="C405" s="274"/>
      <c r="D405" s="274"/>
      <c r="E405" s="274"/>
      <c r="F405" s="274"/>
      <c r="G405" s="274"/>
      <c r="H405" s="274"/>
      <c r="I405" s="274"/>
      <c r="J405" s="274"/>
      <c r="K405" s="274"/>
      <c r="L405" s="274"/>
      <c r="M405" s="274"/>
      <c r="N405" s="274"/>
      <c r="O405" s="274"/>
      <c r="P405" s="274"/>
      <c r="Q405" s="274"/>
      <c r="R405" s="274"/>
      <c r="S405" s="274"/>
    </row>
    <row r="406" spans="1:19">
      <c r="A406" s="274"/>
      <c r="B406" s="274"/>
      <c r="C406" s="274"/>
      <c r="D406" s="274"/>
      <c r="E406" s="274"/>
      <c r="F406" s="274"/>
      <c r="G406" s="274"/>
      <c r="H406" s="274"/>
      <c r="I406" s="274"/>
      <c r="J406" s="274"/>
      <c r="K406" s="274"/>
      <c r="L406" s="274"/>
      <c r="M406" s="274"/>
      <c r="N406" s="274"/>
      <c r="O406" s="274"/>
      <c r="P406" s="274"/>
      <c r="Q406" s="274"/>
      <c r="R406" s="274"/>
      <c r="S406" s="274"/>
    </row>
    <row r="407" spans="1:19">
      <c r="A407" s="274"/>
      <c r="B407" s="274"/>
      <c r="C407" s="274"/>
      <c r="D407" s="274"/>
      <c r="E407" s="274"/>
      <c r="F407" s="274"/>
      <c r="G407" s="274"/>
      <c r="H407" s="274"/>
      <c r="I407" s="274"/>
      <c r="J407" s="274"/>
      <c r="K407" s="274"/>
      <c r="L407" s="274"/>
      <c r="M407" s="274"/>
      <c r="N407" s="274"/>
      <c r="O407" s="274"/>
      <c r="P407" s="274"/>
      <c r="Q407" s="274"/>
      <c r="R407" s="274"/>
      <c r="S407" s="274"/>
    </row>
    <row r="408" spans="1:19">
      <c r="A408" s="274"/>
      <c r="B408" s="274"/>
      <c r="C408" s="274"/>
      <c r="D408" s="274"/>
      <c r="E408" s="274"/>
      <c r="F408" s="274"/>
      <c r="G408" s="274"/>
      <c r="H408" s="274"/>
      <c r="I408" s="274"/>
      <c r="J408" s="274"/>
      <c r="K408" s="274"/>
      <c r="L408" s="274"/>
      <c r="M408" s="274"/>
      <c r="N408" s="274"/>
      <c r="O408" s="274"/>
      <c r="P408" s="274"/>
      <c r="Q408" s="274"/>
      <c r="R408" s="274"/>
      <c r="S408" s="274"/>
    </row>
    <row r="409" spans="1:19">
      <c r="A409" s="274"/>
      <c r="B409" s="274"/>
      <c r="C409" s="274"/>
      <c r="D409" s="274"/>
      <c r="E409" s="274"/>
      <c r="F409" s="274"/>
      <c r="G409" s="274"/>
      <c r="H409" s="274"/>
      <c r="I409" s="274"/>
      <c r="J409" s="274"/>
      <c r="K409" s="274"/>
      <c r="L409" s="274"/>
      <c r="M409" s="274"/>
      <c r="N409" s="274"/>
      <c r="O409" s="274"/>
      <c r="P409" s="274"/>
      <c r="Q409" s="274"/>
      <c r="R409" s="274"/>
      <c r="S409" s="274"/>
    </row>
    <row r="410" spans="1:19">
      <c r="A410" s="274"/>
      <c r="B410" s="274"/>
      <c r="C410" s="274"/>
      <c r="D410" s="274"/>
      <c r="E410" s="274"/>
      <c r="F410" s="274"/>
      <c r="G410" s="274"/>
      <c r="H410" s="274"/>
      <c r="I410" s="274"/>
      <c r="J410" s="274"/>
      <c r="K410" s="274"/>
      <c r="L410" s="274"/>
      <c r="M410" s="274"/>
      <c r="N410" s="274"/>
      <c r="O410" s="274"/>
      <c r="P410" s="274"/>
      <c r="Q410" s="274"/>
      <c r="R410" s="274"/>
      <c r="S410" s="274"/>
    </row>
    <row r="411" spans="1:19">
      <c r="A411" s="274"/>
      <c r="B411" s="274"/>
      <c r="C411" s="274"/>
      <c r="D411" s="274"/>
      <c r="E411" s="274"/>
      <c r="F411" s="274"/>
      <c r="G411" s="274"/>
      <c r="H411" s="274"/>
      <c r="I411" s="274"/>
      <c r="J411" s="274"/>
      <c r="K411" s="274"/>
      <c r="L411" s="274"/>
      <c r="M411" s="274"/>
      <c r="N411" s="274"/>
      <c r="O411" s="274"/>
      <c r="P411" s="274"/>
      <c r="Q411" s="274"/>
      <c r="R411" s="274"/>
      <c r="S411" s="274"/>
    </row>
    <row r="412" spans="1:19">
      <c r="A412" s="274"/>
      <c r="B412" s="274"/>
      <c r="C412" s="274"/>
      <c r="D412" s="274"/>
      <c r="E412" s="274"/>
      <c r="F412" s="274"/>
      <c r="G412" s="274"/>
      <c r="H412" s="274"/>
      <c r="I412" s="274"/>
      <c r="J412" s="274"/>
      <c r="K412" s="274"/>
      <c r="L412" s="274"/>
      <c r="M412" s="274"/>
      <c r="N412" s="274"/>
      <c r="O412" s="274"/>
      <c r="P412" s="274"/>
      <c r="Q412" s="274"/>
      <c r="R412" s="274"/>
      <c r="S412" s="274"/>
    </row>
    <row r="413" spans="1:19">
      <c r="A413" s="274"/>
      <c r="B413" s="274"/>
      <c r="C413" s="274"/>
      <c r="D413" s="274"/>
      <c r="E413" s="274"/>
      <c r="F413" s="274"/>
      <c r="G413" s="274"/>
      <c r="H413" s="274"/>
      <c r="I413" s="274"/>
      <c r="J413" s="274"/>
      <c r="K413" s="274"/>
      <c r="L413" s="274"/>
      <c r="M413" s="274"/>
      <c r="N413" s="274"/>
      <c r="O413" s="274"/>
      <c r="P413" s="274"/>
      <c r="Q413" s="274"/>
      <c r="R413" s="274"/>
      <c r="S413" s="274"/>
    </row>
    <row r="414" spans="1:19">
      <c r="A414" s="274"/>
      <c r="B414" s="274"/>
      <c r="C414" s="274"/>
      <c r="D414" s="274"/>
      <c r="E414" s="274"/>
      <c r="F414" s="274"/>
      <c r="G414" s="274"/>
      <c r="H414" s="274"/>
      <c r="I414" s="274"/>
      <c r="J414" s="274"/>
      <c r="K414" s="274"/>
      <c r="L414" s="274"/>
      <c r="M414" s="274"/>
      <c r="N414" s="274"/>
      <c r="O414" s="274"/>
      <c r="P414" s="274"/>
      <c r="Q414" s="274"/>
      <c r="R414" s="274"/>
      <c r="S414" s="274"/>
    </row>
    <row r="415" spans="1:19">
      <c r="A415" s="274"/>
      <c r="B415" s="274"/>
      <c r="C415" s="274"/>
      <c r="D415" s="274"/>
      <c r="E415" s="274"/>
      <c r="F415" s="274"/>
      <c r="G415" s="274"/>
      <c r="H415" s="274"/>
      <c r="I415" s="274"/>
      <c r="J415" s="274"/>
      <c r="K415" s="274"/>
      <c r="L415" s="274"/>
      <c r="M415" s="274"/>
      <c r="N415" s="274"/>
      <c r="O415" s="274"/>
      <c r="P415" s="274"/>
      <c r="Q415" s="274"/>
      <c r="R415" s="274"/>
      <c r="S415" s="274"/>
    </row>
    <row r="416" spans="1:19">
      <c r="A416" s="274"/>
      <c r="B416" s="274"/>
      <c r="C416" s="274"/>
      <c r="D416" s="274"/>
      <c r="E416" s="274"/>
      <c r="F416" s="274"/>
      <c r="G416" s="274"/>
      <c r="H416" s="274"/>
      <c r="I416" s="274"/>
      <c r="J416" s="274"/>
      <c r="K416" s="274"/>
      <c r="L416" s="274"/>
      <c r="M416" s="274"/>
      <c r="N416" s="274"/>
      <c r="O416" s="274"/>
      <c r="P416" s="274"/>
      <c r="Q416" s="274"/>
      <c r="R416" s="274"/>
      <c r="S416" s="274"/>
    </row>
    <row r="417" spans="1:19">
      <c r="A417" s="274"/>
      <c r="B417" s="274"/>
      <c r="C417" s="274"/>
      <c r="D417" s="274"/>
      <c r="E417" s="274"/>
      <c r="F417" s="274"/>
      <c r="G417" s="274"/>
      <c r="H417" s="274"/>
      <c r="I417" s="274"/>
      <c r="J417" s="274"/>
      <c r="K417" s="274"/>
      <c r="L417" s="274"/>
      <c r="M417" s="274"/>
      <c r="N417" s="274"/>
      <c r="O417" s="274"/>
      <c r="P417" s="274"/>
      <c r="Q417" s="274"/>
      <c r="R417" s="274"/>
      <c r="S417" s="274"/>
    </row>
    <row r="418" spans="1:19">
      <c r="A418" s="274"/>
      <c r="B418" s="274"/>
      <c r="C418" s="274"/>
      <c r="D418" s="274"/>
      <c r="E418" s="274"/>
      <c r="F418" s="274"/>
      <c r="G418" s="274"/>
      <c r="H418" s="274"/>
      <c r="I418" s="274"/>
      <c r="J418" s="274"/>
      <c r="K418" s="274"/>
      <c r="L418" s="274"/>
      <c r="M418" s="274"/>
      <c r="N418" s="274"/>
      <c r="O418" s="274"/>
      <c r="P418" s="274"/>
      <c r="Q418" s="274"/>
      <c r="R418" s="274"/>
      <c r="S418" s="274"/>
    </row>
    <row r="419" spans="1:19">
      <c r="A419" s="274"/>
      <c r="B419" s="274"/>
      <c r="C419" s="274"/>
      <c r="D419" s="274"/>
      <c r="E419" s="274"/>
      <c r="F419" s="274"/>
      <c r="G419" s="274"/>
      <c r="H419" s="274"/>
      <c r="I419" s="274"/>
      <c r="J419" s="274"/>
      <c r="K419" s="274"/>
      <c r="L419" s="274"/>
      <c r="M419" s="274"/>
      <c r="N419" s="274"/>
      <c r="O419" s="274"/>
      <c r="P419" s="274"/>
      <c r="Q419" s="274"/>
      <c r="R419" s="274"/>
      <c r="S419" s="274"/>
    </row>
    <row r="420" spans="1:19">
      <c r="A420" s="274"/>
      <c r="B420" s="274"/>
      <c r="C420" s="274"/>
      <c r="D420" s="274"/>
      <c r="E420" s="274"/>
      <c r="F420" s="274"/>
      <c r="G420" s="274"/>
      <c r="H420" s="274"/>
      <c r="I420" s="274"/>
      <c r="J420" s="274"/>
      <c r="K420" s="274"/>
      <c r="L420" s="274"/>
      <c r="M420" s="274"/>
      <c r="N420" s="274"/>
      <c r="O420" s="274"/>
      <c r="P420" s="274"/>
      <c r="Q420" s="274"/>
      <c r="R420" s="274"/>
      <c r="S420" s="274"/>
    </row>
    <row r="421" spans="1:19">
      <c r="A421" s="274"/>
      <c r="B421" s="274"/>
      <c r="C421" s="274"/>
      <c r="D421" s="274"/>
      <c r="E421" s="274"/>
      <c r="F421" s="274"/>
      <c r="G421" s="274"/>
      <c r="H421" s="274"/>
      <c r="I421" s="274"/>
      <c r="J421" s="274"/>
      <c r="K421" s="274"/>
      <c r="L421" s="274"/>
      <c r="M421" s="274"/>
      <c r="N421" s="274"/>
      <c r="O421" s="274"/>
      <c r="P421" s="274"/>
      <c r="Q421" s="274"/>
      <c r="R421" s="274"/>
      <c r="S421" s="274"/>
    </row>
    <row r="422" spans="1:19">
      <c r="A422" s="274"/>
      <c r="B422" s="274"/>
      <c r="C422" s="274"/>
      <c r="D422" s="274"/>
      <c r="E422" s="274"/>
      <c r="F422" s="274"/>
      <c r="G422" s="274"/>
      <c r="H422" s="274"/>
      <c r="I422" s="274"/>
      <c r="J422" s="274"/>
      <c r="K422" s="274"/>
      <c r="L422" s="274"/>
      <c r="M422" s="274"/>
      <c r="N422" s="274"/>
      <c r="O422" s="274"/>
      <c r="P422" s="274"/>
      <c r="Q422" s="274"/>
      <c r="R422" s="274"/>
      <c r="S422" s="274"/>
    </row>
    <row r="423" spans="1:19">
      <c r="A423" s="274"/>
      <c r="B423" s="274"/>
      <c r="C423" s="274"/>
      <c r="D423" s="274"/>
      <c r="E423" s="274"/>
      <c r="F423" s="274"/>
      <c r="G423" s="274"/>
      <c r="H423" s="274"/>
      <c r="I423" s="274"/>
      <c r="J423" s="274"/>
      <c r="K423" s="274"/>
      <c r="L423" s="274"/>
      <c r="M423" s="274"/>
      <c r="N423" s="274"/>
      <c r="O423" s="274"/>
      <c r="P423" s="274"/>
      <c r="Q423" s="274"/>
      <c r="R423" s="274"/>
      <c r="S423" s="274"/>
    </row>
    <row r="424" spans="1:19">
      <c r="A424" s="274"/>
      <c r="B424" s="274"/>
      <c r="C424" s="274"/>
      <c r="D424" s="274"/>
      <c r="E424" s="274"/>
      <c r="F424" s="274"/>
      <c r="G424" s="274"/>
      <c r="H424" s="274"/>
      <c r="I424" s="274"/>
      <c r="J424" s="274"/>
      <c r="K424" s="274"/>
      <c r="L424" s="274"/>
      <c r="M424" s="274"/>
      <c r="N424" s="274"/>
      <c r="O424" s="274"/>
      <c r="P424" s="274"/>
      <c r="Q424" s="274"/>
      <c r="R424" s="274"/>
      <c r="S424" s="274"/>
    </row>
    <row r="425" spans="1:19">
      <c r="A425" s="274"/>
      <c r="B425" s="274"/>
      <c r="C425" s="274"/>
      <c r="D425" s="274"/>
      <c r="E425" s="274"/>
      <c r="F425" s="274"/>
      <c r="G425" s="274"/>
      <c r="H425" s="274"/>
      <c r="I425" s="274"/>
      <c r="J425" s="274"/>
      <c r="K425" s="274"/>
      <c r="L425" s="274"/>
      <c r="M425" s="274"/>
      <c r="N425" s="274"/>
      <c r="O425" s="274"/>
      <c r="P425" s="274"/>
      <c r="Q425" s="274"/>
      <c r="R425" s="274"/>
      <c r="S425" s="274"/>
    </row>
    <row r="426" spans="1:19">
      <c r="A426" s="274"/>
      <c r="B426" s="274"/>
      <c r="C426" s="274"/>
      <c r="D426" s="274"/>
      <c r="E426" s="274"/>
      <c r="F426" s="274"/>
      <c r="G426" s="274"/>
      <c r="H426" s="274"/>
      <c r="I426" s="274"/>
      <c r="J426" s="274"/>
      <c r="K426" s="274"/>
      <c r="L426" s="274"/>
      <c r="M426" s="274"/>
      <c r="N426" s="274"/>
      <c r="O426" s="274"/>
      <c r="P426" s="274"/>
      <c r="Q426" s="274"/>
      <c r="R426" s="274"/>
      <c r="S426" s="274"/>
    </row>
    <row r="427" spans="1:19">
      <c r="A427" s="274"/>
      <c r="B427" s="274"/>
      <c r="C427" s="274"/>
      <c r="D427" s="274"/>
      <c r="E427" s="274"/>
      <c r="F427" s="274"/>
      <c r="G427" s="274"/>
      <c r="H427" s="274"/>
      <c r="I427" s="274"/>
      <c r="J427" s="274"/>
      <c r="K427" s="274"/>
      <c r="L427" s="274"/>
      <c r="M427" s="274"/>
      <c r="N427" s="274"/>
      <c r="O427" s="274"/>
      <c r="P427" s="274"/>
      <c r="Q427" s="274"/>
      <c r="R427" s="274"/>
      <c r="S427" s="274"/>
    </row>
    <row r="428" spans="1:19">
      <c r="A428" s="274"/>
      <c r="B428" s="274"/>
      <c r="C428" s="274"/>
      <c r="D428" s="274"/>
      <c r="E428" s="274"/>
      <c r="F428" s="274"/>
      <c r="G428" s="274"/>
      <c r="H428" s="274"/>
      <c r="I428" s="274"/>
      <c r="J428" s="274"/>
      <c r="K428" s="274"/>
      <c r="L428" s="274"/>
      <c r="M428" s="274"/>
      <c r="N428" s="274"/>
      <c r="O428" s="274"/>
      <c r="P428" s="274"/>
      <c r="Q428" s="274"/>
      <c r="R428" s="274"/>
      <c r="S428" s="274"/>
    </row>
    <row r="429" spans="1:19">
      <c r="A429" s="274"/>
      <c r="B429" s="274"/>
      <c r="C429" s="274"/>
      <c r="D429" s="274"/>
      <c r="E429" s="274"/>
      <c r="F429" s="274"/>
      <c r="G429" s="274"/>
      <c r="H429" s="274"/>
      <c r="I429" s="274"/>
      <c r="J429" s="274"/>
      <c r="K429" s="274"/>
      <c r="L429" s="274"/>
      <c r="M429" s="274"/>
      <c r="N429" s="274"/>
      <c r="O429" s="274"/>
      <c r="P429" s="274"/>
      <c r="Q429" s="274"/>
      <c r="R429" s="274"/>
      <c r="S429" s="274"/>
    </row>
    <row r="430" spans="1:19">
      <c r="A430" s="274"/>
      <c r="B430" s="274"/>
      <c r="C430" s="274"/>
      <c r="D430" s="274"/>
      <c r="E430" s="274"/>
      <c r="F430" s="274"/>
      <c r="G430" s="274"/>
      <c r="H430" s="274"/>
      <c r="I430" s="274"/>
      <c r="J430" s="274"/>
      <c r="K430" s="274"/>
      <c r="L430" s="274"/>
      <c r="M430" s="274"/>
      <c r="N430" s="274"/>
      <c r="O430" s="274"/>
      <c r="P430" s="274"/>
      <c r="Q430" s="274"/>
      <c r="R430" s="274"/>
      <c r="S430" s="274"/>
    </row>
    <row r="431" spans="1:19">
      <c r="A431" s="274"/>
      <c r="B431" s="274"/>
      <c r="C431" s="274"/>
      <c r="D431" s="274"/>
      <c r="E431" s="274"/>
      <c r="F431" s="274"/>
      <c r="G431" s="274"/>
      <c r="H431" s="274"/>
      <c r="I431" s="274"/>
      <c r="J431" s="274"/>
      <c r="K431" s="274"/>
      <c r="L431" s="274"/>
      <c r="M431" s="274"/>
      <c r="N431" s="274"/>
      <c r="O431" s="274"/>
      <c r="P431" s="274"/>
      <c r="Q431" s="274"/>
      <c r="R431" s="274"/>
      <c r="S431" s="274"/>
    </row>
    <row r="432" spans="1:19">
      <c r="A432" s="274"/>
      <c r="B432" s="274"/>
      <c r="C432" s="274"/>
      <c r="D432" s="274"/>
      <c r="E432" s="274"/>
      <c r="F432" s="274"/>
      <c r="G432" s="274"/>
      <c r="H432" s="274"/>
      <c r="I432" s="274"/>
      <c r="J432" s="274"/>
      <c r="K432" s="274"/>
      <c r="L432" s="274"/>
      <c r="M432" s="274"/>
      <c r="N432" s="274"/>
      <c r="O432" s="274"/>
      <c r="P432" s="274"/>
      <c r="Q432" s="274"/>
      <c r="R432" s="274"/>
      <c r="S432" s="274"/>
    </row>
    <row r="433" spans="1:19">
      <c r="A433" s="274"/>
      <c r="B433" s="274"/>
      <c r="C433" s="274"/>
      <c r="D433" s="274"/>
      <c r="E433" s="274"/>
      <c r="F433" s="274"/>
      <c r="G433" s="274"/>
      <c r="H433" s="274"/>
      <c r="I433" s="274"/>
      <c r="J433" s="274"/>
      <c r="K433" s="274"/>
      <c r="L433" s="274"/>
      <c r="M433" s="274"/>
      <c r="N433" s="274"/>
      <c r="O433" s="274"/>
      <c r="P433" s="274"/>
      <c r="Q433" s="274"/>
      <c r="R433" s="274"/>
      <c r="S433" s="274"/>
    </row>
    <row r="434" spans="1:19">
      <c r="A434" s="274"/>
      <c r="B434" s="274"/>
      <c r="C434" s="274"/>
      <c r="D434" s="274"/>
      <c r="E434" s="274"/>
      <c r="F434" s="274"/>
      <c r="G434" s="274"/>
      <c r="H434" s="274"/>
      <c r="I434" s="274"/>
      <c r="J434" s="274"/>
      <c r="K434" s="274"/>
      <c r="L434" s="274"/>
      <c r="M434" s="274"/>
      <c r="N434" s="274"/>
      <c r="O434" s="274"/>
      <c r="P434" s="274"/>
      <c r="Q434" s="274"/>
      <c r="R434" s="274"/>
      <c r="S434" s="274"/>
    </row>
    <row r="435" spans="1:19">
      <c r="A435" s="274"/>
      <c r="B435" s="274"/>
      <c r="C435" s="274"/>
      <c r="D435" s="274"/>
      <c r="E435" s="274"/>
      <c r="F435" s="274"/>
      <c r="G435" s="274"/>
      <c r="H435" s="274"/>
      <c r="I435" s="274"/>
      <c r="J435" s="274"/>
      <c r="K435" s="274"/>
      <c r="L435" s="274"/>
      <c r="M435" s="274"/>
      <c r="N435" s="274"/>
      <c r="O435" s="274"/>
      <c r="P435" s="274"/>
      <c r="Q435" s="274"/>
      <c r="R435" s="274"/>
      <c r="S435" s="274"/>
    </row>
    <row r="436" spans="1:19">
      <c r="A436" s="274"/>
      <c r="B436" s="274"/>
      <c r="C436" s="274"/>
      <c r="D436" s="274"/>
      <c r="E436" s="274"/>
      <c r="F436" s="274"/>
      <c r="G436" s="274"/>
      <c r="H436" s="274"/>
      <c r="I436" s="274"/>
      <c r="J436" s="274"/>
      <c r="K436" s="274"/>
      <c r="L436" s="274"/>
      <c r="M436" s="274"/>
      <c r="N436" s="274"/>
      <c r="O436" s="274"/>
      <c r="P436" s="274"/>
      <c r="Q436" s="274"/>
      <c r="R436" s="274"/>
      <c r="S436" s="274"/>
    </row>
    <row r="437" spans="1:19">
      <c r="A437" s="274"/>
      <c r="B437" s="274"/>
      <c r="C437" s="274"/>
      <c r="D437" s="274"/>
      <c r="E437" s="274"/>
      <c r="F437" s="274"/>
      <c r="G437" s="274"/>
      <c r="H437" s="274"/>
      <c r="I437" s="274"/>
      <c r="J437" s="274"/>
      <c r="K437" s="274"/>
      <c r="L437" s="274"/>
      <c r="M437" s="274"/>
      <c r="N437" s="274"/>
      <c r="O437" s="274"/>
      <c r="P437" s="274"/>
      <c r="Q437" s="274"/>
      <c r="R437" s="274"/>
      <c r="S437" s="274"/>
    </row>
    <row r="438" spans="1:19">
      <c r="A438" s="274"/>
      <c r="B438" s="274"/>
      <c r="C438" s="274"/>
      <c r="D438" s="274"/>
      <c r="E438" s="274"/>
      <c r="F438" s="274"/>
      <c r="G438" s="274"/>
      <c r="H438" s="274"/>
      <c r="I438" s="274"/>
      <c r="J438" s="274"/>
      <c r="K438" s="274"/>
      <c r="L438" s="274"/>
      <c r="M438" s="274"/>
      <c r="N438" s="274"/>
      <c r="O438" s="274"/>
      <c r="P438" s="274"/>
      <c r="Q438" s="274"/>
      <c r="R438" s="274"/>
      <c r="S438" s="274"/>
    </row>
    <row r="439" spans="1:19">
      <c r="A439" s="274"/>
      <c r="B439" s="274"/>
      <c r="C439" s="274"/>
      <c r="D439" s="274"/>
      <c r="E439" s="274"/>
      <c r="F439" s="274"/>
      <c r="G439" s="274"/>
      <c r="H439" s="274"/>
      <c r="I439" s="274"/>
      <c r="J439" s="274"/>
      <c r="K439" s="274"/>
      <c r="L439" s="274"/>
      <c r="M439" s="274"/>
      <c r="N439" s="274"/>
      <c r="O439" s="274"/>
      <c r="P439" s="274"/>
      <c r="Q439" s="274"/>
      <c r="R439" s="274"/>
      <c r="S439" s="274"/>
    </row>
    <row r="440" spans="1:19">
      <c r="A440" s="274"/>
      <c r="B440" s="274"/>
      <c r="C440" s="274"/>
      <c r="D440" s="274"/>
      <c r="E440" s="274"/>
      <c r="F440" s="274"/>
      <c r="G440" s="274"/>
      <c r="H440" s="274"/>
      <c r="I440" s="274"/>
      <c r="J440" s="274"/>
      <c r="K440" s="274"/>
      <c r="L440" s="274"/>
      <c r="M440" s="274"/>
      <c r="N440" s="274"/>
      <c r="O440" s="274"/>
      <c r="P440" s="274"/>
      <c r="Q440" s="274"/>
      <c r="R440" s="274"/>
      <c r="S440" s="274"/>
    </row>
    <row r="441" spans="1:19">
      <c r="A441" s="274"/>
      <c r="B441" s="274"/>
      <c r="C441" s="274"/>
      <c r="D441" s="274"/>
      <c r="E441" s="274"/>
      <c r="F441" s="274"/>
      <c r="G441" s="274"/>
      <c r="H441" s="274"/>
      <c r="I441" s="274"/>
      <c r="J441" s="274"/>
      <c r="K441" s="274"/>
      <c r="L441" s="274"/>
      <c r="M441" s="274"/>
      <c r="N441" s="274"/>
      <c r="O441" s="274"/>
      <c r="P441" s="274"/>
      <c r="Q441" s="274"/>
      <c r="R441" s="274"/>
      <c r="S441" s="274"/>
    </row>
    <row r="442" spans="1:19">
      <c r="A442" s="274"/>
      <c r="B442" s="274"/>
      <c r="C442" s="274"/>
      <c r="D442" s="274"/>
      <c r="E442" s="274"/>
      <c r="F442" s="274"/>
      <c r="G442" s="274"/>
      <c r="H442" s="274"/>
      <c r="I442" s="274"/>
      <c r="J442" s="274"/>
      <c r="K442" s="274"/>
      <c r="L442" s="274"/>
      <c r="M442" s="274"/>
      <c r="N442" s="274"/>
      <c r="O442" s="274"/>
      <c r="P442" s="274"/>
      <c r="Q442" s="274"/>
      <c r="R442" s="274"/>
      <c r="S442" s="274"/>
    </row>
    <row r="443" spans="1:19">
      <c r="A443" s="274"/>
      <c r="B443" s="274"/>
      <c r="C443" s="274"/>
      <c r="D443" s="274"/>
      <c r="E443" s="274"/>
      <c r="F443" s="274"/>
      <c r="G443" s="274"/>
      <c r="H443" s="274"/>
      <c r="I443" s="274"/>
      <c r="J443" s="274"/>
      <c r="K443" s="274"/>
      <c r="L443" s="274"/>
      <c r="M443" s="274"/>
      <c r="N443" s="274"/>
      <c r="O443" s="274"/>
      <c r="P443" s="274"/>
      <c r="Q443" s="274"/>
      <c r="R443" s="274"/>
      <c r="S443" s="274"/>
    </row>
    <row r="444" spans="1:19">
      <c r="A444" s="274"/>
      <c r="B444" s="274"/>
      <c r="C444" s="274"/>
      <c r="D444" s="274"/>
      <c r="E444" s="274"/>
      <c r="F444" s="274"/>
      <c r="G444" s="274"/>
      <c r="H444" s="274"/>
      <c r="I444" s="274"/>
      <c r="J444" s="274"/>
      <c r="K444" s="274"/>
      <c r="L444" s="274"/>
      <c r="M444" s="274"/>
      <c r="N444" s="274"/>
      <c r="O444" s="274"/>
      <c r="P444" s="274"/>
      <c r="Q444" s="274"/>
      <c r="R444" s="274"/>
      <c r="S444" s="274"/>
    </row>
    <row r="445" spans="1:19">
      <c r="A445" s="274"/>
      <c r="B445" s="274"/>
      <c r="C445" s="274"/>
      <c r="D445" s="274"/>
      <c r="E445" s="274"/>
      <c r="F445" s="274"/>
      <c r="G445" s="274"/>
      <c r="H445" s="274"/>
      <c r="I445" s="274"/>
      <c r="J445" s="274"/>
      <c r="K445" s="274"/>
      <c r="L445" s="274"/>
      <c r="M445" s="274"/>
      <c r="N445" s="274"/>
      <c r="O445" s="274"/>
      <c r="P445" s="274"/>
      <c r="Q445" s="274"/>
      <c r="R445" s="274"/>
      <c r="S445" s="274"/>
    </row>
    <row r="446" spans="1:19">
      <c r="A446" s="274"/>
      <c r="B446" s="274"/>
      <c r="C446" s="274"/>
      <c r="D446" s="274"/>
      <c r="E446" s="274"/>
      <c r="F446" s="274"/>
      <c r="G446" s="274"/>
      <c r="H446" s="274"/>
      <c r="I446" s="274"/>
      <c r="J446" s="274"/>
      <c r="K446" s="274"/>
      <c r="L446" s="274"/>
      <c r="M446" s="274"/>
      <c r="N446" s="274"/>
      <c r="O446" s="274"/>
      <c r="P446" s="274"/>
      <c r="Q446" s="274"/>
      <c r="R446" s="274"/>
      <c r="S446" s="274"/>
    </row>
    <row r="447" spans="1:19">
      <c r="A447" s="274"/>
      <c r="B447" s="274"/>
      <c r="C447" s="274"/>
      <c r="D447" s="274"/>
      <c r="E447" s="274"/>
      <c r="F447" s="274"/>
      <c r="G447" s="274"/>
      <c r="H447" s="274"/>
      <c r="I447" s="274"/>
      <c r="J447" s="274"/>
      <c r="K447" s="274"/>
      <c r="L447" s="274"/>
      <c r="M447" s="274"/>
      <c r="N447" s="274"/>
      <c r="O447" s="274"/>
      <c r="P447" s="274"/>
      <c r="Q447" s="274"/>
      <c r="R447" s="274"/>
      <c r="S447" s="274"/>
    </row>
    <row r="448" spans="1:19">
      <c r="A448" s="274"/>
      <c r="B448" s="274"/>
      <c r="C448" s="274"/>
      <c r="D448" s="274"/>
      <c r="E448" s="274"/>
      <c r="F448" s="274"/>
      <c r="G448" s="274"/>
      <c r="H448" s="274"/>
      <c r="I448" s="274"/>
      <c r="J448" s="274"/>
      <c r="K448" s="274"/>
      <c r="L448" s="274"/>
      <c r="M448" s="274"/>
      <c r="N448" s="274"/>
      <c r="O448" s="274"/>
      <c r="P448" s="274"/>
      <c r="Q448" s="274"/>
      <c r="R448" s="274"/>
      <c r="S448" s="274"/>
    </row>
    <row r="449" spans="1:19">
      <c r="A449" s="274"/>
      <c r="B449" s="274"/>
      <c r="C449" s="274"/>
      <c r="D449" s="274"/>
      <c r="E449" s="274"/>
      <c r="F449" s="274"/>
      <c r="G449" s="274"/>
      <c r="H449" s="274"/>
      <c r="I449" s="274"/>
      <c r="J449" s="274"/>
      <c r="K449" s="274"/>
      <c r="L449" s="274"/>
      <c r="M449" s="274"/>
      <c r="N449" s="274"/>
      <c r="O449" s="274"/>
      <c r="P449" s="274"/>
      <c r="Q449" s="274"/>
      <c r="R449" s="274"/>
      <c r="S449" s="274"/>
    </row>
    <row r="450" spans="1:19">
      <c r="A450" s="274"/>
      <c r="B450" s="274"/>
      <c r="C450" s="274"/>
      <c r="D450" s="274"/>
      <c r="E450" s="274"/>
      <c r="F450" s="274"/>
      <c r="G450" s="274"/>
      <c r="H450" s="274"/>
      <c r="I450" s="274"/>
      <c r="J450" s="274"/>
      <c r="K450" s="274"/>
      <c r="L450" s="274"/>
      <c r="M450" s="274"/>
      <c r="N450" s="274"/>
      <c r="O450" s="274"/>
      <c r="P450" s="274"/>
      <c r="Q450" s="274"/>
      <c r="R450" s="274"/>
      <c r="S450" s="274"/>
    </row>
    <row r="451" spans="1:19">
      <c r="A451" s="274"/>
      <c r="B451" s="274"/>
      <c r="C451" s="274"/>
      <c r="D451" s="274"/>
      <c r="E451" s="274"/>
      <c r="F451" s="274"/>
      <c r="G451" s="274"/>
      <c r="H451" s="274"/>
      <c r="I451" s="274"/>
      <c r="J451" s="274"/>
      <c r="K451" s="274"/>
      <c r="L451" s="274"/>
      <c r="M451" s="274"/>
      <c r="N451" s="274"/>
      <c r="O451" s="274"/>
      <c r="P451" s="274"/>
      <c r="Q451" s="274"/>
      <c r="R451" s="274"/>
      <c r="S451" s="274"/>
    </row>
    <row r="452" spans="1:19">
      <c r="A452" s="274"/>
      <c r="B452" s="274"/>
      <c r="C452" s="274"/>
      <c r="D452" s="274"/>
      <c r="E452" s="274"/>
      <c r="F452" s="274"/>
      <c r="G452" s="274"/>
      <c r="H452" s="274"/>
      <c r="I452" s="274"/>
      <c r="J452" s="274"/>
      <c r="K452" s="274"/>
      <c r="L452" s="274"/>
      <c r="M452" s="274"/>
      <c r="N452" s="274"/>
      <c r="O452" s="274"/>
      <c r="P452" s="274"/>
      <c r="Q452" s="274"/>
      <c r="R452" s="274"/>
      <c r="S452" s="274"/>
    </row>
    <row r="453" spans="1:19">
      <c r="A453" s="274"/>
      <c r="B453" s="274"/>
      <c r="C453" s="274"/>
      <c r="D453" s="274"/>
      <c r="E453" s="274"/>
      <c r="F453" s="274"/>
      <c r="G453" s="274"/>
      <c r="H453" s="274"/>
      <c r="I453" s="274"/>
      <c r="J453" s="274"/>
      <c r="K453" s="274"/>
      <c r="L453" s="274"/>
      <c r="M453" s="274"/>
      <c r="N453" s="274"/>
      <c r="O453" s="274"/>
      <c r="P453" s="274"/>
      <c r="Q453" s="274"/>
      <c r="R453" s="274"/>
      <c r="S453" s="274"/>
    </row>
    <row r="454" spans="1:19">
      <c r="A454" s="274"/>
      <c r="B454" s="274"/>
      <c r="C454" s="274"/>
      <c r="D454" s="274"/>
      <c r="E454" s="274"/>
      <c r="F454" s="274"/>
      <c r="G454" s="274"/>
      <c r="H454" s="274"/>
      <c r="I454" s="274"/>
      <c r="J454" s="274"/>
      <c r="K454" s="274"/>
      <c r="L454" s="274"/>
      <c r="M454" s="274"/>
      <c r="N454" s="274"/>
      <c r="O454" s="274"/>
      <c r="P454" s="274"/>
      <c r="Q454" s="274"/>
      <c r="R454" s="274"/>
      <c r="S454" s="274"/>
    </row>
    <row r="455" spans="1:19">
      <c r="A455" s="274"/>
      <c r="B455" s="274"/>
      <c r="C455" s="274"/>
      <c r="D455" s="274"/>
      <c r="E455" s="274"/>
      <c r="F455" s="274"/>
      <c r="G455" s="274"/>
      <c r="H455" s="274"/>
      <c r="I455" s="274"/>
      <c r="J455" s="274"/>
      <c r="K455" s="274"/>
      <c r="L455" s="274"/>
      <c r="M455" s="274"/>
      <c r="N455" s="274"/>
      <c r="O455" s="274"/>
      <c r="P455" s="274"/>
      <c r="Q455" s="274"/>
      <c r="R455" s="274"/>
      <c r="S455" s="274"/>
    </row>
    <row r="456" spans="1:19">
      <c r="A456" s="274"/>
      <c r="B456" s="274"/>
      <c r="C456" s="274"/>
      <c r="D456" s="274"/>
      <c r="E456" s="274"/>
      <c r="F456" s="274"/>
      <c r="G456" s="274"/>
      <c r="H456" s="274"/>
      <c r="I456" s="274"/>
      <c r="J456" s="274"/>
      <c r="K456" s="274"/>
      <c r="L456" s="274"/>
      <c r="M456" s="274"/>
      <c r="N456" s="274"/>
      <c r="O456" s="274"/>
      <c r="P456" s="274"/>
      <c r="Q456" s="274"/>
      <c r="R456" s="274"/>
      <c r="S456" s="274"/>
    </row>
    <row r="457" spans="1:19">
      <c r="A457" s="274"/>
      <c r="B457" s="274"/>
      <c r="C457" s="274"/>
      <c r="D457" s="274"/>
      <c r="E457" s="274"/>
      <c r="F457" s="274"/>
      <c r="G457" s="274"/>
      <c r="H457" s="274"/>
      <c r="I457" s="274"/>
      <c r="J457" s="274"/>
      <c r="K457" s="274"/>
      <c r="L457" s="274"/>
      <c r="M457" s="274"/>
      <c r="N457" s="274"/>
      <c r="O457" s="274"/>
      <c r="P457" s="274"/>
      <c r="Q457" s="274"/>
      <c r="R457" s="274"/>
      <c r="S457" s="274"/>
    </row>
    <row r="458" spans="1:19">
      <c r="A458" s="274"/>
      <c r="B458" s="274"/>
      <c r="C458" s="274"/>
      <c r="D458" s="274"/>
      <c r="E458" s="274"/>
      <c r="F458" s="274"/>
      <c r="G458" s="274"/>
      <c r="H458" s="274"/>
      <c r="I458" s="274"/>
      <c r="J458" s="274"/>
      <c r="K458" s="274"/>
      <c r="L458" s="274"/>
      <c r="M458" s="274"/>
      <c r="N458" s="274"/>
      <c r="O458" s="274"/>
      <c r="P458" s="274"/>
      <c r="Q458" s="274"/>
      <c r="R458" s="274"/>
      <c r="S458" s="274"/>
    </row>
    <row r="459" spans="1:19">
      <c r="A459" s="274"/>
      <c r="B459" s="274"/>
      <c r="C459" s="274"/>
      <c r="D459" s="274"/>
      <c r="E459" s="274"/>
      <c r="F459" s="274"/>
      <c r="G459" s="274"/>
      <c r="H459" s="274"/>
      <c r="I459" s="274"/>
      <c r="J459" s="274"/>
      <c r="K459" s="274"/>
      <c r="L459" s="274"/>
      <c r="M459" s="274"/>
      <c r="N459" s="274"/>
      <c r="O459" s="274"/>
      <c r="P459" s="274"/>
      <c r="Q459" s="274"/>
      <c r="R459" s="274"/>
      <c r="S459" s="274"/>
    </row>
    <row r="460" spans="1:19">
      <c r="A460" s="274"/>
      <c r="B460" s="274"/>
      <c r="C460" s="274"/>
      <c r="D460" s="274"/>
      <c r="E460" s="274"/>
      <c r="F460" s="274"/>
      <c r="G460" s="274"/>
      <c r="H460" s="274"/>
      <c r="I460" s="274"/>
      <c r="J460" s="274"/>
      <c r="K460" s="274"/>
      <c r="L460" s="274"/>
      <c r="M460" s="274"/>
      <c r="N460" s="274"/>
      <c r="O460" s="274"/>
      <c r="P460" s="274"/>
      <c r="Q460" s="274"/>
      <c r="R460" s="274"/>
      <c r="S460" s="274"/>
    </row>
    <row r="461" spans="1:19">
      <c r="A461" s="274"/>
      <c r="B461" s="274"/>
      <c r="C461" s="274"/>
      <c r="D461" s="274"/>
      <c r="E461" s="274"/>
      <c r="F461" s="274"/>
      <c r="G461" s="274"/>
      <c r="H461" s="274"/>
      <c r="I461" s="274"/>
      <c r="J461" s="274"/>
      <c r="K461" s="274"/>
      <c r="L461" s="274"/>
      <c r="M461" s="274"/>
      <c r="N461" s="274"/>
      <c r="O461" s="274"/>
      <c r="P461" s="274"/>
      <c r="Q461" s="274"/>
      <c r="R461" s="274"/>
      <c r="S461" s="274"/>
    </row>
    <row r="462" spans="1:19">
      <c r="A462" s="274"/>
      <c r="B462" s="274"/>
      <c r="C462" s="274"/>
      <c r="D462" s="274"/>
      <c r="E462" s="274"/>
      <c r="F462" s="274"/>
      <c r="G462" s="274"/>
      <c r="H462" s="274"/>
      <c r="I462" s="274"/>
      <c r="J462" s="274"/>
      <c r="K462" s="274"/>
      <c r="L462" s="274"/>
      <c r="M462" s="274"/>
      <c r="N462" s="274"/>
      <c r="O462" s="274"/>
      <c r="P462" s="274"/>
      <c r="Q462" s="274"/>
      <c r="R462" s="274"/>
      <c r="S462" s="274"/>
    </row>
    <row r="463" spans="1:19">
      <c r="A463" s="274"/>
      <c r="B463" s="274"/>
      <c r="C463" s="274"/>
      <c r="D463" s="274"/>
      <c r="E463" s="274"/>
      <c r="F463" s="274"/>
      <c r="G463" s="274"/>
      <c r="H463" s="274"/>
      <c r="I463" s="274"/>
      <c r="J463" s="274"/>
      <c r="K463" s="274"/>
      <c r="L463" s="274"/>
      <c r="M463" s="274"/>
      <c r="N463" s="274"/>
      <c r="O463" s="274"/>
      <c r="P463" s="274"/>
      <c r="Q463" s="274"/>
      <c r="R463" s="274"/>
      <c r="S463" s="274"/>
    </row>
    <row r="464" spans="1:19">
      <c r="A464" s="274"/>
      <c r="B464" s="274"/>
      <c r="C464" s="274"/>
      <c r="D464" s="274"/>
      <c r="E464" s="274"/>
      <c r="F464" s="274"/>
      <c r="G464" s="274"/>
      <c r="H464" s="274"/>
      <c r="I464" s="274"/>
      <c r="J464" s="274"/>
      <c r="K464" s="274"/>
      <c r="L464" s="274"/>
      <c r="M464" s="274"/>
      <c r="N464" s="274"/>
      <c r="O464" s="274"/>
      <c r="P464" s="274"/>
      <c r="Q464" s="274"/>
      <c r="R464" s="274"/>
      <c r="S464" s="274"/>
    </row>
    <row r="465" spans="1:19">
      <c r="A465" s="274"/>
      <c r="B465" s="274"/>
      <c r="C465" s="274"/>
      <c r="D465" s="274"/>
      <c r="E465" s="274"/>
      <c r="F465" s="274"/>
      <c r="G465" s="274"/>
      <c r="H465" s="274"/>
      <c r="I465" s="274"/>
      <c r="J465" s="274"/>
      <c r="K465" s="274"/>
      <c r="L465" s="274"/>
      <c r="M465" s="274"/>
      <c r="N465" s="274"/>
      <c r="O465" s="274"/>
      <c r="P465" s="274"/>
      <c r="Q465" s="274"/>
      <c r="R465" s="274"/>
      <c r="S465" s="274"/>
    </row>
    <row r="466" spans="1:19">
      <c r="A466" s="274"/>
      <c r="B466" s="274"/>
      <c r="C466" s="274"/>
      <c r="D466" s="274"/>
      <c r="E466" s="274"/>
      <c r="F466" s="274"/>
      <c r="G466" s="274"/>
      <c r="H466" s="274"/>
      <c r="I466" s="274"/>
      <c r="J466" s="274"/>
      <c r="K466" s="274"/>
      <c r="L466" s="274"/>
      <c r="M466" s="274"/>
      <c r="N466" s="274"/>
      <c r="O466" s="274"/>
      <c r="P466" s="274"/>
      <c r="Q466" s="274"/>
      <c r="R466" s="274"/>
      <c r="S466" s="274"/>
    </row>
    <row r="467" spans="1:19">
      <c r="A467" s="274"/>
      <c r="B467" s="274"/>
      <c r="C467" s="274"/>
      <c r="D467" s="274"/>
      <c r="E467" s="274"/>
      <c r="F467" s="274"/>
      <c r="G467" s="274"/>
      <c r="H467" s="274"/>
      <c r="I467" s="274"/>
      <c r="J467" s="274"/>
      <c r="K467" s="274"/>
      <c r="L467" s="274"/>
      <c r="M467" s="274"/>
      <c r="N467" s="274"/>
      <c r="O467" s="274"/>
      <c r="P467" s="274"/>
      <c r="Q467" s="274"/>
      <c r="R467" s="274"/>
      <c r="S467" s="274"/>
    </row>
    <row r="468" spans="1:19">
      <c r="A468" s="274"/>
      <c r="B468" s="274"/>
      <c r="C468" s="274"/>
      <c r="D468" s="274"/>
      <c r="E468" s="274"/>
      <c r="F468" s="274"/>
      <c r="G468" s="274"/>
      <c r="H468" s="274"/>
      <c r="I468" s="274"/>
      <c r="J468" s="274"/>
      <c r="K468" s="274"/>
      <c r="L468" s="274"/>
      <c r="M468" s="274"/>
      <c r="N468" s="274"/>
      <c r="O468" s="274"/>
      <c r="P468" s="274"/>
      <c r="Q468" s="274"/>
      <c r="R468" s="274"/>
      <c r="S468" s="274"/>
    </row>
    <row r="469" spans="1:19">
      <c r="A469" s="274"/>
      <c r="B469" s="274"/>
      <c r="C469" s="274"/>
      <c r="D469" s="274"/>
      <c r="E469" s="274"/>
      <c r="F469" s="274"/>
      <c r="G469" s="274"/>
      <c r="H469" s="274"/>
      <c r="I469" s="274"/>
      <c r="J469" s="274"/>
      <c r="K469" s="274"/>
      <c r="L469" s="274"/>
      <c r="M469" s="274"/>
      <c r="N469" s="274"/>
      <c r="O469" s="274"/>
      <c r="P469" s="274"/>
      <c r="Q469" s="274"/>
      <c r="R469" s="274"/>
      <c r="S469" s="274"/>
    </row>
    <row r="470" spans="1:19">
      <c r="A470" s="274"/>
      <c r="B470" s="274"/>
      <c r="C470" s="274"/>
      <c r="D470" s="274"/>
      <c r="E470" s="274"/>
      <c r="F470" s="274"/>
      <c r="G470" s="274"/>
      <c r="H470" s="274"/>
      <c r="I470" s="274"/>
      <c r="J470" s="274"/>
      <c r="K470" s="274"/>
      <c r="L470" s="274"/>
      <c r="M470" s="274"/>
      <c r="N470" s="274"/>
      <c r="O470" s="274"/>
      <c r="P470" s="274"/>
      <c r="Q470" s="274"/>
      <c r="R470" s="274"/>
      <c r="S470" s="274"/>
    </row>
    <row r="471" spans="1:19">
      <c r="A471" s="274"/>
      <c r="B471" s="274"/>
      <c r="C471" s="274"/>
      <c r="D471" s="274"/>
      <c r="E471" s="274"/>
      <c r="F471" s="274"/>
      <c r="G471" s="274"/>
      <c r="H471" s="274"/>
      <c r="I471" s="274"/>
      <c r="J471" s="274"/>
      <c r="K471" s="274"/>
      <c r="L471" s="274"/>
      <c r="M471" s="274"/>
      <c r="N471" s="274"/>
      <c r="O471" s="274"/>
      <c r="P471" s="274"/>
      <c r="Q471" s="274"/>
      <c r="R471" s="274"/>
      <c r="S471" s="274"/>
    </row>
    <row r="472" spans="1:19">
      <c r="A472" s="274"/>
      <c r="B472" s="274"/>
      <c r="C472" s="274"/>
      <c r="D472" s="274"/>
      <c r="E472" s="274"/>
      <c r="F472" s="274"/>
      <c r="G472" s="274"/>
      <c r="H472" s="274"/>
      <c r="I472" s="274"/>
      <c r="J472" s="274"/>
      <c r="K472" s="274"/>
      <c r="L472" s="274"/>
      <c r="M472" s="274"/>
      <c r="N472" s="274"/>
      <c r="O472" s="274"/>
      <c r="P472" s="274"/>
      <c r="Q472" s="274"/>
      <c r="R472" s="274"/>
      <c r="S472" s="274"/>
    </row>
    <row r="473" spans="1:19">
      <c r="A473" s="274"/>
      <c r="B473" s="274"/>
      <c r="C473" s="274"/>
      <c r="D473" s="274"/>
      <c r="E473" s="274"/>
      <c r="F473" s="274"/>
      <c r="G473" s="274"/>
      <c r="H473" s="274"/>
      <c r="I473" s="274"/>
      <c r="J473" s="274"/>
      <c r="K473" s="274"/>
      <c r="L473" s="274"/>
      <c r="M473" s="274"/>
      <c r="N473" s="274"/>
      <c r="O473" s="274"/>
      <c r="P473" s="274"/>
      <c r="Q473" s="274"/>
      <c r="R473" s="274"/>
      <c r="S473" s="274"/>
    </row>
    <row r="474" spans="1:19">
      <c r="A474" s="274"/>
      <c r="B474" s="274"/>
      <c r="C474" s="274"/>
      <c r="D474" s="274"/>
      <c r="E474" s="274"/>
      <c r="F474" s="274"/>
      <c r="G474" s="274"/>
      <c r="H474" s="274"/>
      <c r="I474" s="274"/>
      <c r="J474" s="274"/>
      <c r="K474" s="274"/>
      <c r="L474" s="274"/>
      <c r="M474" s="274"/>
      <c r="N474" s="274"/>
      <c r="O474" s="274"/>
      <c r="P474" s="274"/>
      <c r="Q474" s="274"/>
      <c r="R474" s="274"/>
      <c r="S474" s="274"/>
    </row>
    <row r="475" spans="1:19">
      <c r="A475" s="274"/>
      <c r="B475" s="274"/>
      <c r="C475" s="274"/>
      <c r="D475" s="274"/>
      <c r="E475" s="274"/>
      <c r="F475" s="274"/>
      <c r="G475" s="274"/>
      <c r="H475" s="274"/>
      <c r="I475" s="274"/>
      <c r="J475" s="274"/>
      <c r="K475" s="274"/>
      <c r="L475" s="274"/>
      <c r="M475" s="274"/>
      <c r="N475" s="274"/>
      <c r="O475" s="274"/>
      <c r="P475" s="274"/>
      <c r="Q475" s="274"/>
      <c r="R475" s="274"/>
      <c r="S475" s="274"/>
    </row>
    <row r="476" spans="1:19">
      <c r="A476" s="274"/>
      <c r="B476" s="274"/>
      <c r="C476" s="274"/>
      <c r="D476" s="274"/>
      <c r="E476" s="274"/>
      <c r="F476" s="274"/>
      <c r="G476" s="274"/>
      <c r="H476" s="274"/>
      <c r="I476" s="274"/>
      <c r="J476" s="274"/>
      <c r="K476" s="274"/>
      <c r="L476" s="274"/>
      <c r="M476" s="274"/>
      <c r="N476" s="274"/>
      <c r="O476" s="274"/>
      <c r="P476" s="274"/>
      <c r="Q476" s="274"/>
      <c r="R476" s="274"/>
      <c r="S476" s="274"/>
    </row>
    <row r="477" spans="1:19">
      <c r="A477" s="274"/>
      <c r="B477" s="274"/>
      <c r="C477" s="274"/>
      <c r="D477" s="274"/>
      <c r="E477" s="274"/>
      <c r="F477" s="274"/>
      <c r="G477" s="274"/>
      <c r="H477" s="274"/>
      <c r="I477" s="274"/>
      <c r="J477" s="274"/>
      <c r="K477" s="274"/>
      <c r="L477" s="274"/>
      <c r="M477" s="274"/>
      <c r="N477" s="274"/>
      <c r="O477" s="274"/>
      <c r="P477" s="274"/>
      <c r="Q477" s="274"/>
      <c r="R477" s="274"/>
      <c r="S477" s="274"/>
    </row>
    <row r="478" spans="1:19">
      <c r="A478" s="274"/>
      <c r="B478" s="274"/>
      <c r="C478" s="274"/>
      <c r="D478" s="274"/>
      <c r="E478" s="274"/>
      <c r="F478" s="274"/>
      <c r="G478" s="274"/>
      <c r="H478" s="274"/>
      <c r="I478" s="274"/>
      <c r="J478" s="274"/>
      <c r="K478" s="274"/>
      <c r="L478" s="274"/>
      <c r="M478" s="274"/>
      <c r="N478" s="274"/>
      <c r="O478" s="274"/>
      <c r="P478" s="274"/>
      <c r="Q478" s="274"/>
      <c r="R478" s="274"/>
      <c r="S478" s="274"/>
    </row>
    <row r="479" spans="1:19">
      <c r="A479" s="274"/>
      <c r="B479" s="274"/>
      <c r="C479" s="274"/>
      <c r="D479" s="274"/>
      <c r="E479" s="274"/>
      <c r="F479" s="274"/>
      <c r="G479" s="274"/>
      <c r="H479" s="274"/>
      <c r="I479" s="274"/>
      <c r="J479" s="274"/>
      <c r="K479" s="274"/>
      <c r="L479" s="274"/>
      <c r="M479" s="274"/>
      <c r="N479" s="274"/>
      <c r="O479" s="274"/>
      <c r="P479" s="274"/>
      <c r="Q479" s="274"/>
      <c r="R479" s="274"/>
      <c r="S479" s="274"/>
    </row>
    <row r="480" spans="1:19">
      <c r="A480" s="274"/>
      <c r="B480" s="274"/>
      <c r="C480" s="274"/>
      <c r="D480" s="274"/>
      <c r="E480" s="274"/>
      <c r="F480" s="274"/>
      <c r="G480" s="274"/>
      <c r="H480" s="274"/>
      <c r="I480" s="274"/>
      <c r="J480" s="274"/>
      <c r="K480" s="274"/>
      <c r="L480" s="274"/>
      <c r="M480" s="274"/>
      <c r="N480" s="274"/>
      <c r="O480" s="274"/>
      <c r="P480" s="274"/>
      <c r="Q480" s="274"/>
      <c r="R480" s="274"/>
      <c r="S480" s="274"/>
    </row>
    <row r="481" spans="1:19">
      <c r="A481" s="274"/>
      <c r="B481" s="274"/>
      <c r="C481" s="274"/>
      <c r="D481" s="274"/>
      <c r="E481" s="274"/>
      <c r="F481" s="274"/>
      <c r="G481" s="274"/>
      <c r="H481" s="274"/>
      <c r="I481" s="274"/>
      <c r="J481" s="274"/>
      <c r="K481" s="274"/>
      <c r="L481" s="274"/>
      <c r="M481" s="274"/>
      <c r="N481" s="274"/>
      <c r="O481" s="274"/>
      <c r="P481" s="274"/>
      <c r="Q481" s="274"/>
      <c r="R481" s="274"/>
      <c r="S481" s="274"/>
    </row>
    <row r="482" spans="1:19">
      <c r="A482" s="274"/>
      <c r="B482" s="274"/>
      <c r="C482" s="274"/>
      <c r="D482" s="274"/>
      <c r="E482" s="274"/>
      <c r="F482" s="274"/>
      <c r="G482" s="274"/>
      <c r="H482" s="274"/>
      <c r="I482" s="274"/>
      <c r="J482" s="274"/>
      <c r="K482" s="274"/>
      <c r="L482" s="274"/>
      <c r="M482" s="274"/>
      <c r="N482" s="274"/>
      <c r="O482" s="274"/>
      <c r="P482" s="274"/>
      <c r="Q482" s="274"/>
      <c r="R482" s="274"/>
      <c r="S482" s="274"/>
    </row>
    <row r="483" spans="1:19">
      <c r="A483" s="274"/>
      <c r="B483" s="274"/>
      <c r="C483" s="274"/>
      <c r="D483" s="274"/>
      <c r="E483" s="274"/>
      <c r="F483" s="274"/>
      <c r="G483" s="274"/>
      <c r="H483" s="274"/>
      <c r="I483" s="274"/>
      <c r="J483" s="274"/>
      <c r="K483" s="274"/>
      <c r="L483" s="274"/>
      <c r="M483" s="274"/>
      <c r="N483" s="274"/>
      <c r="O483" s="274"/>
      <c r="P483" s="274"/>
      <c r="Q483" s="274"/>
      <c r="R483" s="274"/>
      <c r="S483" s="274"/>
    </row>
    <row r="484" spans="1:19">
      <c r="A484" s="274"/>
      <c r="B484" s="274"/>
      <c r="C484" s="274"/>
      <c r="D484" s="274"/>
      <c r="E484" s="274"/>
      <c r="F484" s="274"/>
      <c r="G484" s="274"/>
      <c r="H484" s="274"/>
      <c r="I484" s="274"/>
      <c r="J484" s="274"/>
      <c r="K484" s="274"/>
      <c r="L484" s="274"/>
      <c r="M484" s="274"/>
      <c r="N484" s="274"/>
      <c r="O484" s="274"/>
      <c r="P484" s="274"/>
      <c r="Q484" s="274"/>
      <c r="R484" s="274"/>
      <c r="S484" s="274"/>
    </row>
    <row r="485" spans="1:19">
      <c r="A485" s="274"/>
      <c r="B485" s="274"/>
      <c r="C485" s="274"/>
      <c r="D485" s="274"/>
      <c r="E485" s="274"/>
      <c r="F485" s="274"/>
      <c r="G485" s="274"/>
      <c r="H485" s="274"/>
      <c r="I485" s="274"/>
      <c r="J485" s="274"/>
      <c r="K485" s="274"/>
      <c r="L485" s="274"/>
      <c r="M485" s="274"/>
      <c r="N485" s="274"/>
      <c r="O485" s="274"/>
      <c r="P485" s="274"/>
      <c r="Q485" s="274"/>
      <c r="R485" s="274"/>
      <c r="S485" s="274"/>
    </row>
    <row r="486" spans="1:19">
      <c r="A486" s="274"/>
      <c r="B486" s="274"/>
      <c r="C486" s="274"/>
      <c r="D486" s="274"/>
      <c r="E486" s="274"/>
      <c r="F486" s="274"/>
      <c r="G486" s="274"/>
      <c r="H486" s="274"/>
      <c r="I486" s="274"/>
      <c r="J486" s="274"/>
      <c r="K486" s="274"/>
      <c r="L486" s="274"/>
      <c r="M486" s="274"/>
      <c r="N486" s="274"/>
      <c r="O486" s="274"/>
      <c r="P486" s="274"/>
      <c r="Q486" s="274"/>
      <c r="R486" s="274"/>
      <c r="S486" s="274"/>
    </row>
    <row r="487" spans="1:19">
      <c r="A487" s="274"/>
      <c r="B487" s="274"/>
      <c r="C487" s="274"/>
      <c r="D487" s="274"/>
      <c r="E487" s="274"/>
      <c r="F487" s="274"/>
      <c r="G487" s="274"/>
      <c r="H487" s="274"/>
      <c r="I487" s="274"/>
      <c r="J487" s="274"/>
      <c r="K487" s="274"/>
      <c r="L487" s="274"/>
      <c r="M487" s="274"/>
      <c r="N487" s="274"/>
      <c r="O487" s="274"/>
      <c r="P487" s="274"/>
      <c r="Q487" s="274"/>
      <c r="R487" s="274"/>
      <c r="S487" s="274"/>
    </row>
    <row r="488" spans="1:19">
      <c r="A488" s="274"/>
      <c r="B488" s="274"/>
      <c r="C488" s="274"/>
      <c r="D488" s="274"/>
      <c r="E488" s="274"/>
      <c r="F488" s="274"/>
      <c r="G488" s="274"/>
      <c r="H488" s="274"/>
      <c r="I488" s="274"/>
      <c r="J488" s="274"/>
      <c r="K488" s="274"/>
      <c r="L488" s="274"/>
      <c r="M488" s="274"/>
      <c r="N488" s="274"/>
      <c r="O488" s="274"/>
      <c r="P488" s="274"/>
      <c r="Q488" s="274"/>
      <c r="R488" s="274"/>
      <c r="S488" s="274"/>
    </row>
    <row r="489" spans="1:19">
      <c r="A489" s="274"/>
      <c r="B489" s="274"/>
      <c r="C489" s="274"/>
      <c r="D489" s="274"/>
      <c r="E489" s="274"/>
      <c r="F489" s="274"/>
      <c r="G489" s="274"/>
      <c r="H489" s="274"/>
      <c r="I489" s="274"/>
      <c r="J489" s="274"/>
      <c r="K489" s="274"/>
      <c r="L489" s="274"/>
      <c r="M489" s="274"/>
      <c r="N489" s="274"/>
      <c r="O489" s="274"/>
      <c r="P489" s="274"/>
      <c r="Q489" s="274"/>
      <c r="R489" s="274"/>
      <c r="S489" s="274"/>
    </row>
    <row r="490" spans="1:19">
      <c r="A490" s="274"/>
      <c r="B490" s="274"/>
      <c r="C490" s="274"/>
      <c r="D490" s="274"/>
      <c r="E490" s="274"/>
      <c r="F490" s="274"/>
      <c r="G490" s="274"/>
      <c r="H490" s="274"/>
      <c r="I490" s="274"/>
      <c r="J490" s="274"/>
      <c r="K490" s="274"/>
      <c r="L490" s="274"/>
      <c r="M490" s="274"/>
      <c r="N490" s="274"/>
      <c r="O490" s="274"/>
      <c r="P490" s="274"/>
      <c r="Q490" s="274"/>
      <c r="R490" s="274"/>
      <c r="S490" s="274"/>
    </row>
    <row r="491" spans="1:19">
      <c r="A491" s="274"/>
      <c r="B491" s="274"/>
      <c r="C491" s="274"/>
      <c r="D491" s="274"/>
      <c r="E491" s="274"/>
      <c r="F491" s="274"/>
      <c r="G491" s="274"/>
      <c r="H491" s="274"/>
      <c r="I491" s="274"/>
      <c r="J491" s="274"/>
      <c r="K491" s="274"/>
      <c r="L491" s="274"/>
      <c r="M491" s="274"/>
      <c r="N491" s="274"/>
      <c r="O491" s="274"/>
      <c r="P491" s="274"/>
      <c r="Q491" s="274"/>
      <c r="R491" s="274"/>
      <c r="S491" s="274"/>
    </row>
    <row r="492" spans="1:19">
      <c r="A492" s="274"/>
      <c r="B492" s="274"/>
      <c r="C492" s="274"/>
      <c r="D492" s="274"/>
      <c r="E492" s="274"/>
      <c r="F492" s="274"/>
      <c r="G492" s="274"/>
      <c r="H492" s="274"/>
      <c r="I492" s="274"/>
      <c r="J492" s="274"/>
      <c r="K492" s="274"/>
      <c r="L492" s="274"/>
      <c r="M492" s="274"/>
      <c r="N492" s="274"/>
      <c r="O492" s="274"/>
      <c r="P492" s="274"/>
      <c r="Q492" s="274"/>
      <c r="R492" s="274"/>
      <c r="S492" s="274"/>
    </row>
    <row r="493" spans="1:19">
      <c r="A493" s="274"/>
      <c r="B493" s="274"/>
      <c r="C493" s="274"/>
      <c r="D493" s="274"/>
      <c r="E493" s="274"/>
      <c r="F493" s="274"/>
      <c r="G493" s="274"/>
      <c r="H493" s="274"/>
      <c r="I493" s="274"/>
      <c r="J493" s="274"/>
      <c r="K493" s="274"/>
      <c r="L493" s="274"/>
      <c r="M493" s="274"/>
      <c r="N493" s="274"/>
      <c r="O493" s="274"/>
      <c r="P493" s="274"/>
      <c r="Q493" s="274"/>
      <c r="R493" s="274"/>
      <c r="S493" s="274"/>
    </row>
    <row r="494" spans="1:19">
      <c r="A494" s="274"/>
      <c r="B494" s="274"/>
      <c r="C494" s="274"/>
      <c r="D494" s="274"/>
      <c r="E494" s="274"/>
      <c r="F494" s="274"/>
      <c r="G494" s="274"/>
      <c r="H494" s="274"/>
      <c r="I494" s="274"/>
      <c r="J494" s="274"/>
      <c r="K494" s="274"/>
      <c r="L494" s="274"/>
      <c r="M494" s="274"/>
      <c r="N494" s="274"/>
      <c r="O494" s="274"/>
      <c r="P494" s="274"/>
      <c r="Q494" s="274"/>
      <c r="R494" s="274"/>
      <c r="S494" s="274"/>
    </row>
    <row r="495" spans="1:19">
      <c r="A495" s="274"/>
      <c r="B495" s="274"/>
      <c r="C495" s="274"/>
      <c r="D495" s="274"/>
      <c r="E495" s="274"/>
      <c r="F495" s="274"/>
      <c r="G495" s="274"/>
      <c r="H495" s="274"/>
      <c r="I495" s="274"/>
      <c r="J495" s="274"/>
      <c r="K495" s="274"/>
      <c r="L495" s="274"/>
      <c r="M495" s="274"/>
      <c r="N495" s="274"/>
      <c r="O495" s="274"/>
      <c r="P495" s="274"/>
      <c r="Q495" s="274"/>
      <c r="R495" s="274"/>
      <c r="S495" s="274"/>
    </row>
    <row r="496" spans="1:19">
      <c r="A496" s="274"/>
      <c r="B496" s="274"/>
      <c r="C496" s="274"/>
      <c r="D496" s="274"/>
      <c r="E496" s="274"/>
      <c r="F496" s="274"/>
      <c r="G496" s="274"/>
      <c r="H496" s="274"/>
      <c r="I496" s="274"/>
      <c r="J496" s="274"/>
      <c r="K496" s="274"/>
      <c r="L496" s="274"/>
      <c r="M496" s="274"/>
      <c r="N496" s="274"/>
      <c r="O496" s="274"/>
      <c r="P496" s="274"/>
      <c r="Q496" s="274"/>
      <c r="R496" s="274"/>
      <c r="S496" s="274"/>
    </row>
    <row r="497" spans="1:19">
      <c r="A497" s="274"/>
      <c r="B497" s="274"/>
      <c r="C497" s="274"/>
      <c r="D497" s="274"/>
      <c r="E497" s="274"/>
      <c r="F497" s="274"/>
      <c r="G497" s="274"/>
      <c r="H497" s="274"/>
      <c r="I497" s="274"/>
      <c r="J497" s="274"/>
      <c r="K497" s="274"/>
      <c r="L497" s="274"/>
      <c r="M497" s="274"/>
      <c r="N497" s="274"/>
      <c r="O497" s="274"/>
      <c r="P497" s="274"/>
      <c r="Q497" s="274"/>
      <c r="R497" s="274"/>
      <c r="S497" s="274"/>
    </row>
    <row r="498" spans="1:19">
      <c r="A498" s="274"/>
      <c r="B498" s="274"/>
      <c r="C498" s="274"/>
      <c r="D498" s="274"/>
      <c r="E498" s="274"/>
      <c r="F498" s="274"/>
      <c r="G498" s="274"/>
      <c r="H498" s="274"/>
      <c r="I498" s="274"/>
      <c r="J498" s="274"/>
      <c r="K498" s="274"/>
      <c r="L498" s="274"/>
      <c r="M498" s="274"/>
      <c r="N498" s="274"/>
      <c r="O498" s="274"/>
      <c r="P498" s="274"/>
      <c r="Q498" s="274"/>
      <c r="R498" s="274"/>
      <c r="S498" s="274"/>
    </row>
    <row r="499" spans="1:19">
      <c r="A499" s="274"/>
      <c r="B499" s="274"/>
      <c r="C499" s="274"/>
      <c r="D499" s="274"/>
      <c r="E499" s="274"/>
      <c r="F499" s="274"/>
      <c r="G499" s="274"/>
      <c r="H499" s="274"/>
      <c r="I499" s="274"/>
      <c r="J499" s="274"/>
      <c r="K499" s="274"/>
      <c r="L499" s="274"/>
      <c r="M499" s="274"/>
      <c r="N499" s="274"/>
      <c r="O499" s="274"/>
      <c r="P499" s="274"/>
      <c r="Q499" s="274"/>
      <c r="R499" s="274"/>
      <c r="S499" s="274"/>
    </row>
    <row r="500" spans="1:19">
      <c r="A500" s="274"/>
      <c r="B500" s="274"/>
      <c r="C500" s="274"/>
      <c r="D500" s="274"/>
      <c r="E500" s="274"/>
      <c r="F500" s="274"/>
      <c r="G500" s="274"/>
      <c r="H500" s="274"/>
      <c r="I500" s="274"/>
      <c r="J500" s="274"/>
      <c r="K500" s="274"/>
      <c r="L500" s="274"/>
      <c r="M500" s="274"/>
      <c r="N500" s="274"/>
      <c r="O500" s="274"/>
      <c r="P500" s="274"/>
      <c r="Q500" s="274"/>
      <c r="R500" s="274"/>
      <c r="S500" s="274"/>
    </row>
    <row r="501" spans="1:19">
      <c r="A501" s="274"/>
      <c r="B501" s="274"/>
      <c r="C501" s="274"/>
      <c r="D501" s="274"/>
      <c r="E501" s="274"/>
      <c r="F501" s="274"/>
      <c r="G501" s="274"/>
      <c r="H501" s="274"/>
      <c r="I501" s="274"/>
      <c r="J501" s="274"/>
      <c r="K501" s="274"/>
      <c r="L501" s="274"/>
      <c r="M501" s="274"/>
      <c r="N501" s="274"/>
      <c r="O501" s="274"/>
      <c r="P501" s="274"/>
      <c r="Q501" s="274"/>
      <c r="R501" s="274"/>
      <c r="S501" s="274"/>
    </row>
    <row r="502" spans="1:19">
      <c r="A502" s="274"/>
      <c r="B502" s="274"/>
      <c r="C502" s="274"/>
      <c r="D502" s="274"/>
      <c r="E502" s="274"/>
      <c r="F502" s="274"/>
      <c r="G502" s="274"/>
      <c r="H502" s="274"/>
      <c r="I502" s="274"/>
      <c r="J502" s="274"/>
      <c r="K502" s="274"/>
      <c r="L502" s="274"/>
      <c r="M502" s="274"/>
      <c r="N502" s="274"/>
      <c r="O502" s="274"/>
      <c r="P502" s="274"/>
      <c r="Q502" s="274"/>
      <c r="R502" s="274"/>
      <c r="S502" s="274"/>
    </row>
    <row r="503" spans="1:19">
      <c r="A503" s="274"/>
      <c r="B503" s="274"/>
      <c r="C503" s="274"/>
      <c r="D503" s="274"/>
      <c r="E503" s="274"/>
      <c r="F503" s="274"/>
      <c r="G503" s="274"/>
      <c r="H503" s="274"/>
      <c r="I503" s="274"/>
      <c r="J503" s="274"/>
      <c r="K503" s="274"/>
      <c r="L503" s="274"/>
      <c r="M503" s="274"/>
      <c r="N503" s="274"/>
      <c r="O503" s="274"/>
      <c r="P503" s="274"/>
      <c r="Q503" s="274"/>
      <c r="R503" s="274"/>
      <c r="S503" s="274"/>
    </row>
    <row r="504" spans="1:19">
      <c r="A504" s="274"/>
      <c r="B504" s="274"/>
      <c r="C504" s="274"/>
      <c r="D504" s="274"/>
      <c r="E504" s="274"/>
      <c r="F504" s="274"/>
      <c r="G504" s="274"/>
      <c r="H504" s="274"/>
      <c r="I504" s="274"/>
      <c r="J504" s="274"/>
      <c r="K504" s="274"/>
      <c r="L504" s="274"/>
      <c r="M504" s="274"/>
      <c r="N504" s="274"/>
      <c r="O504" s="274"/>
      <c r="P504" s="274"/>
      <c r="Q504" s="274"/>
      <c r="R504" s="274"/>
      <c r="S504" s="274"/>
    </row>
    <row r="505" spans="1:19">
      <c r="A505" s="274"/>
      <c r="B505" s="274"/>
      <c r="C505" s="274"/>
      <c r="D505" s="274"/>
      <c r="E505" s="274"/>
      <c r="F505" s="274"/>
      <c r="G505" s="274"/>
      <c r="H505" s="274"/>
      <c r="I505" s="274"/>
      <c r="J505" s="274"/>
      <c r="K505" s="274"/>
      <c r="L505" s="274"/>
      <c r="M505" s="274"/>
      <c r="N505" s="274"/>
      <c r="O505" s="274"/>
      <c r="P505" s="274"/>
      <c r="Q505" s="274"/>
      <c r="R505" s="274"/>
      <c r="S505" s="274"/>
    </row>
    <row r="506" spans="1:19">
      <c r="A506" s="274"/>
      <c r="B506" s="274"/>
      <c r="C506" s="274"/>
      <c r="D506" s="274"/>
      <c r="E506" s="274"/>
      <c r="F506" s="274"/>
      <c r="G506" s="274"/>
      <c r="H506" s="274"/>
      <c r="I506" s="274"/>
      <c r="J506" s="274"/>
      <c r="K506" s="274"/>
      <c r="L506" s="274"/>
      <c r="M506" s="274"/>
      <c r="N506" s="274"/>
      <c r="O506" s="274"/>
      <c r="P506" s="274"/>
      <c r="Q506" s="274"/>
      <c r="R506" s="274"/>
      <c r="S506" s="274"/>
    </row>
    <row r="507" spans="1:19">
      <c r="A507" s="274"/>
      <c r="B507" s="274"/>
      <c r="C507" s="274"/>
      <c r="D507" s="274"/>
      <c r="E507" s="274"/>
      <c r="F507" s="274"/>
      <c r="G507" s="274"/>
      <c r="H507" s="274"/>
      <c r="I507" s="274"/>
      <c r="J507" s="274"/>
      <c r="K507" s="274"/>
      <c r="L507" s="274"/>
      <c r="M507" s="274"/>
      <c r="N507" s="274"/>
      <c r="O507" s="274"/>
      <c r="P507" s="274"/>
      <c r="Q507" s="274"/>
      <c r="R507" s="274"/>
      <c r="S507" s="274"/>
    </row>
    <row r="508" spans="1:19">
      <c r="A508" s="274"/>
      <c r="B508" s="274"/>
      <c r="C508" s="274"/>
      <c r="D508" s="274"/>
      <c r="E508" s="274"/>
      <c r="F508" s="274"/>
      <c r="G508" s="274"/>
      <c r="H508" s="274"/>
      <c r="I508" s="274"/>
      <c r="J508" s="274"/>
      <c r="K508" s="274"/>
      <c r="L508" s="274"/>
      <c r="M508" s="274"/>
      <c r="N508" s="274"/>
      <c r="O508" s="274"/>
      <c r="P508" s="274"/>
      <c r="Q508" s="274"/>
      <c r="R508" s="274"/>
      <c r="S508" s="274"/>
    </row>
    <row r="509" spans="1:19">
      <c r="A509" s="274"/>
      <c r="B509" s="274"/>
      <c r="C509" s="274"/>
      <c r="D509" s="274"/>
      <c r="E509" s="274"/>
      <c r="F509" s="274"/>
      <c r="G509" s="274"/>
      <c r="H509" s="274"/>
      <c r="I509" s="274"/>
      <c r="J509" s="274"/>
      <c r="K509" s="274"/>
      <c r="L509" s="274"/>
      <c r="M509" s="274"/>
      <c r="N509" s="274"/>
      <c r="O509" s="274"/>
      <c r="P509" s="274"/>
      <c r="Q509" s="274"/>
      <c r="R509" s="274"/>
      <c r="S509" s="274"/>
    </row>
    <row r="510" spans="1:19">
      <c r="A510" s="274"/>
      <c r="B510" s="274"/>
      <c r="C510" s="274"/>
      <c r="D510" s="274"/>
      <c r="E510" s="274"/>
      <c r="F510" s="274"/>
      <c r="G510" s="274"/>
      <c r="H510" s="274"/>
      <c r="I510" s="274"/>
      <c r="J510" s="274"/>
      <c r="K510" s="274"/>
      <c r="L510" s="274"/>
      <c r="M510" s="274"/>
      <c r="N510" s="274"/>
      <c r="O510" s="274"/>
      <c r="P510" s="274"/>
      <c r="Q510" s="274"/>
      <c r="R510" s="274"/>
      <c r="S510" s="274"/>
    </row>
    <row r="511" spans="1:19">
      <c r="A511" s="274"/>
      <c r="B511" s="274"/>
      <c r="C511" s="274"/>
      <c r="D511" s="274"/>
      <c r="E511" s="274"/>
      <c r="F511" s="274"/>
      <c r="G511" s="274"/>
      <c r="H511" s="274"/>
      <c r="I511" s="274"/>
      <c r="J511" s="274"/>
      <c r="K511" s="274"/>
      <c r="L511" s="274"/>
      <c r="M511" s="274"/>
      <c r="N511" s="274"/>
      <c r="O511" s="274"/>
      <c r="P511" s="274"/>
      <c r="Q511" s="274"/>
      <c r="R511" s="274"/>
      <c r="S511" s="274"/>
    </row>
    <row r="512" spans="1:19">
      <c r="A512" s="274"/>
      <c r="B512" s="274"/>
      <c r="C512" s="274"/>
      <c r="D512" s="274"/>
      <c r="E512" s="274"/>
      <c r="F512" s="274"/>
      <c r="G512" s="274"/>
      <c r="H512" s="274"/>
      <c r="I512" s="274"/>
      <c r="J512" s="274"/>
      <c r="K512" s="274"/>
      <c r="L512" s="274"/>
      <c r="M512" s="274"/>
      <c r="N512" s="274"/>
      <c r="O512" s="274"/>
      <c r="P512" s="274"/>
      <c r="Q512" s="274"/>
      <c r="R512" s="274"/>
      <c r="S512" s="274"/>
    </row>
    <row r="513" spans="1:19">
      <c r="A513" s="274"/>
      <c r="B513" s="274"/>
      <c r="C513" s="274"/>
      <c r="D513" s="274"/>
      <c r="E513" s="274"/>
      <c r="F513" s="274"/>
      <c r="G513" s="274"/>
      <c r="H513" s="274"/>
      <c r="I513" s="274"/>
      <c r="J513" s="274"/>
      <c r="K513" s="274"/>
      <c r="L513" s="274"/>
      <c r="M513" s="274"/>
      <c r="N513" s="274"/>
      <c r="O513" s="274"/>
      <c r="P513" s="274"/>
      <c r="Q513" s="274"/>
      <c r="R513" s="274"/>
      <c r="S513" s="274"/>
    </row>
    <row r="514" spans="1:19">
      <c r="A514" s="274"/>
      <c r="B514" s="274"/>
      <c r="C514" s="274"/>
      <c r="D514" s="274"/>
      <c r="E514" s="274"/>
      <c r="F514" s="274"/>
      <c r="G514" s="274"/>
      <c r="H514" s="274"/>
      <c r="I514" s="274"/>
      <c r="J514" s="274"/>
      <c r="K514" s="274"/>
      <c r="L514" s="274"/>
      <c r="M514" s="274"/>
      <c r="N514" s="274"/>
      <c r="O514" s="274"/>
      <c r="P514" s="274"/>
      <c r="Q514" s="274"/>
      <c r="R514" s="274"/>
      <c r="S514" s="274"/>
    </row>
    <row r="515" spans="1:19">
      <c r="A515" s="274"/>
      <c r="B515" s="274"/>
      <c r="C515" s="274"/>
      <c r="D515" s="274"/>
      <c r="E515" s="274"/>
      <c r="F515" s="274"/>
      <c r="G515" s="274"/>
      <c r="H515" s="274"/>
      <c r="I515" s="274"/>
      <c r="J515" s="274"/>
      <c r="K515" s="274"/>
      <c r="L515" s="274"/>
      <c r="M515" s="274"/>
      <c r="N515" s="274"/>
      <c r="O515" s="274"/>
      <c r="P515" s="274"/>
      <c r="Q515" s="274"/>
      <c r="R515" s="274"/>
      <c r="S515" s="274"/>
    </row>
    <row r="516" spans="1:19">
      <c r="A516" s="274"/>
      <c r="B516" s="274"/>
      <c r="C516" s="274"/>
      <c r="D516" s="274"/>
      <c r="E516" s="274"/>
      <c r="F516" s="274"/>
      <c r="G516" s="274"/>
      <c r="H516" s="274"/>
      <c r="I516" s="274"/>
      <c r="J516" s="274"/>
      <c r="K516" s="274"/>
      <c r="L516" s="274"/>
      <c r="M516" s="274"/>
      <c r="N516" s="274"/>
      <c r="O516" s="274"/>
      <c r="P516" s="274"/>
      <c r="Q516" s="274"/>
      <c r="R516" s="274"/>
      <c r="S516" s="274"/>
    </row>
    <row r="517" spans="1:19">
      <c r="A517" s="274"/>
      <c r="B517" s="274"/>
      <c r="C517" s="274"/>
      <c r="D517" s="274"/>
      <c r="E517" s="274"/>
      <c r="F517" s="274"/>
      <c r="G517" s="274"/>
      <c r="H517" s="274"/>
      <c r="I517" s="274"/>
      <c r="J517" s="274"/>
      <c r="K517" s="274"/>
      <c r="L517" s="274"/>
      <c r="M517" s="274"/>
      <c r="N517" s="274"/>
      <c r="O517" s="274"/>
      <c r="P517" s="274"/>
      <c r="Q517" s="274"/>
      <c r="R517" s="274"/>
      <c r="S517" s="274"/>
    </row>
    <row r="518" spans="1:19">
      <c r="A518" s="274"/>
      <c r="B518" s="274"/>
      <c r="C518" s="274"/>
      <c r="D518" s="274"/>
      <c r="E518" s="274"/>
      <c r="F518" s="274"/>
      <c r="G518" s="274"/>
      <c r="H518" s="274"/>
      <c r="I518" s="274"/>
      <c r="J518" s="274"/>
      <c r="K518" s="274"/>
      <c r="L518" s="274"/>
      <c r="M518" s="274"/>
      <c r="N518" s="274"/>
      <c r="O518" s="274"/>
      <c r="P518" s="274"/>
      <c r="Q518" s="274"/>
      <c r="R518" s="274"/>
      <c r="S518" s="274"/>
    </row>
    <row r="519" spans="1:19">
      <c r="A519" s="274"/>
      <c r="B519" s="274"/>
      <c r="C519" s="274"/>
      <c r="D519" s="274"/>
      <c r="E519" s="274"/>
      <c r="F519" s="274"/>
      <c r="G519" s="274"/>
      <c r="H519" s="274"/>
      <c r="I519" s="274"/>
      <c r="J519" s="274"/>
      <c r="K519" s="274"/>
      <c r="L519" s="274"/>
      <c r="M519" s="274"/>
      <c r="N519" s="274"/>
      <c r="O519" s="274"/>
      <c r="P519" s="274"/>
      <c r="Q519" s="274"/>
      <c r="R519" s="274"/>
      <c r="S519" s="274"/>
    </row>
    <row r="520" spans="1:19">
      <c r="A520" s="274"/>
      <c r="B520" s="274"/>
      <c r="C520" s="274"/>
      <c r="D520" s="274"/>
      <c r="E520" s="274"/>
      <c r="F520" s="274"/>
      <c r="G520" s="274"/>
      <c r="H520" s="274"/>
      <c r="I520" s="274"/>
      <c r="J520" s="274"/>
      <c r="K520" s="274"/>
      <c r="L520" s="274"/>
      <c r="M520" s="274"/>
      <c r="N520" s="274"/>
      <c r="O520" s="274"/>
      <c r="P520" s="274"/>
      <c r="Q520" s="274"/>
      <c r="R520" s="274"/>
      <c r="S520" s="274"/>
    </row>
    <row r="521" spans="1:19">
      <c r="A521" s="274"/>
      <c r="B521" s="274"/>
      <c r="C521" s="274"/>
      <c r="D521" s="274"/>
      <c r="E521" s="274"/>
      <c r="F521" s="274"/>
      <c r="G521" s="274"/>
      <c r="H521" s="274"/>
      <c r="I521" s="274"/>
      <c r="J521" s="274"/>
      <c r="K521" s="274"/>
      <c r="L521" s="274"/>
      <c r="M521" s="274"/>
      <c r="N521" s="274"/>
      <c r="O521" s="274"/>
      <c r="P521" s="274"/>
      <c r="Q521" s="274"/>
      <c r="R521" s="274"/>
      <c r="S521" s="274"/>
    </row>
    <row r="522" spans="1:19">
      <c r="A522" s="274"/>
      <c r="B522" s="274"/>
      <c r="C522" s="274"/>
      <c r="D522" s="274"/>
      <c r="E522" s="274"/>
      <c r="F522" s="274"/>
      <c r="G522" s="274"/>
      <c r="H522" s="274"/>
      <c r="I522" s="274"/>
      <c r="J522" s="274"/>
      <c r="K522" s="274"/>
      <c r="L522" s="274"/>
      <c r="M522" s="274"/>
      <c r="N522" s="274"/>
      <c r="O522" s="274"/>
      <c r="P522" s="274"/>
      <c r="Q522" s="274"/>
      <c r="R522" s="274"/>
      <c r="S522" s="274"/>
    </row>
    <row r="523" spans="1:19">
      <c r="A523" s="274"/>
      <c r="B523" s="274"/>
      <c r="C523" s="274"/>
      <c r="D523" s="274"/>
      <c r="E523" s="274"/>
      <c r="F523" s="274"/>
      <c r="G523" s="274"/>
      <c r="H523" s="274"/>
      <c r="I523" s="274"/>
      <c r="J523" s="274"/>
      <c r="K523" s="274"/>
      <c r="L523" s="274"/>
      <c r="M523" s="274"/>
      <c r="N523" s="274"/>
      <c r="O523" s="274"/>
      <c r="P523" s="274"/>
      <c r="Q523" s="274"/>
      <c r="R523" s="274"/>
      <c r="S523" s="274"/>
    </row>
    <row r="524" spans="1:19">
      <c r="A524" s="274"/>
      <c r="B524" s="274"/>
      <c r="C524" s="274"/>
      <c r="D524" s="274"/>
      <c r="E524" s="274"/>
      <c r="F524" s="274"/>
      <c r="G524" s="274"/>
      <c r="H524" s="274"/>
      <c r="I524" s="274"/>
      <c r="J524" s="274"/>
      <c r="K524" s="274"/>
      <c r="L524" s="274"/>
      <c r="M524" s="274"/>
      <c r="N524" s="274"/>
      <c r="O524" s="274"/>
      <c r="P524" s="274"/>
      <c r="Q524" s="274"/>
      <c r="R524" s="274"/>
      <c r="S524" s="274"/>
    </row>
    <row r="525" spans="1:19">
      <c r="A525" s="274"/>
      <c r="B525" s="274"/>
      <c r="C525" s="274"/>
      <c r="D525" s="274"/>
      <c r="E525" s="274"/>
      <c r="F525" s="274"/>
      <c r="G525" s="274"/>
      <c r="H525" s="274"/>
      <c r="I525" s="274"/>
      <c r="J525" s="274"/>
      <c r="K525" s="274"/>
      <c r="L525" s="274"/>
      <c r="M525" s="274"/>
      <c r="N525" s="274"/>
      <c r="O525" s="274"/>
      <c r="P525" s="274"/>
      <c r="Q525" s="274"/>
      <c r="R525" s="274"/>
      <c r="S525" s="274"/>
    </row>
    <row r="526" spans="1:19">
      <c r="A526" s="274"/>
      <c r="B526" s="274"/>
      <c r="C526" s="274"/>
      <c r="D526" s="274"/>
      <c r="E526" s="274"/>
      <c r="F526" s="274"/>
      <c r="G526" s="274"/>
      <c r="H526" s="274"/>
      <c r="I526" s="274"/>
      <c r="J526" s="274"/>
      <c r="K526" s="274"/>
      <c r="L526" s="274"/>
      <c r="M526" s="274"/>
      <c r="N526" s="274"/>
      <c r="O526" s="274"/>
      <c r="P526" s="274"/>
      <c r="Q526" s="274"/>
      <c r="R526" s="274"/>
      <c r="S526" s="274"/>
    </row>
    <row r="527" spans="1:19">
      <c r="A527" s="274"/>
      <c r="B527" s="274"/>
      <c r="C527" s="274"/>
      <c r="D527" s="274"/>
      <c r="E527" s="274"/>
      <c r="F527" s="274"/>
      <c r="G527" s="274"/>
      <c r="H527" s="274"/>
      <c r="I527" s="274"/>
      <c r="J527" s="274"/>
      <c r="K527" s="274"/>
      <c r="L527" s="274"/>
      <c r="M527" s="274"/>
      <c r="N527" s="274"/>
      <c r="O527" s="274"/>
      <c r="P527" s="274"/>
      <c r="Q527" s="274"/>
      <c r="R527" s="274"/>
      <c r="S527" s="274"/>
    </row>
    <row r="528" spans="1:19">
      <c r="A528" s="274"/>
      <c r="B528" s="274"/>
      <c r="C528" s="274"/>
      <c r="D528" s="274"/>
      <c r="E528" s="274"/>
      <c r="F528" s="274"/>
      <c r="G528" s="274"/>
      <c r="H528" s="274"/>
      <c r="I528" s="274"/>
      <c r="J528" s="274"/>
      <c r="K528" s="274"/>
      <c r="L528" s="274"/>
      <c r="M528" s="274"/>
      <c r="N528" s="274"/>
      <c r="O528" s="274"/>
      <c r="P528" s="274"/>
      <c r="Q528" s="274"/>
      <c r="R528" s="274"/>
      <c r="S528" s="274"/>
    </row>
    <row r="529" spans="1:19">
      <c r="A529" s="274"/>
      <c r="B529" s="274"/>
      <c r="C529" s="274"/>
      <c r="D529" s="274"/>
      <c r="E529" s="274"/>
      <c r="F529" s="274"/>
      <c r="G529" s="274"/>
      <c r="H529" s="274"/>
      <c r="I529" s="274"/>
      <c r="J529" s="274"/>
      <c r="K529" s="274"/>
      <c r="L529" s="274"/>
      <c r="M529" s="274"/>
      <c r="N529" s="274"/>
      <c r="O529" s="274"/>
      <c r="P529" s="274"/>
      <c r="Q529" s="274"/>
      <c r="R529" s="274"/>
      <c r="S529" s="274"/>
    </row>
    <row r="530" spans="1:19">
      <c r="A530" s="274"/>
      <c r="B530" s="274"/>
      <c r="C530" s="274"/>
      <c r="D530" s="274"/>
      <c r="E530" s="274"/>
      <c r="F530" s="274"/>
      <c r="G530" s="274"/>
      <c r="H530" s="274"/>
      <c r="I530" s="274"/>
      <c r="J530" s="274"/>
      <c r="K530" s="274"/>
      <c r="L530" s="274"/>
      <c r="M530" s="274"/>
      <c r="N530" s="274"/>
      <c r="O530" s="274"/>
      <c r="P530" s="274"/>
      <c r="Q530" s="274"/>
      <c r="R530" s="274"/>
      <c r="S530" s="274"/>
    </row>
    <row r="531" spans="1:19">
      <c r="A531" s="274"/>
      <c r="B531" s="274"/>
      <c r="C531" s="274"/>
      <c r="D531" s="274"/>
      <c r="E531" s="274"/>
      <c r="F531" s="274"/>
      <c r="G531" s="274"/>
      <c r="H531" s="274"/>
      <c r="I531" s="274"/>
      <c r="J531" s="274"/>
      <c r="K531" s="274"/>
      <c r="L531" s="274"/>
      <c r="M531" s="274"/>
      <c r="N531" s="274"/>
      <c r="O531" s="274"/>
      <c r="P531" s="274"/>
      <c r="Q531" s="274"/>
      <c r="R531" s="274"/>
      <c r="S531" s="274"/>
    </row>
    <row r="532" spans="1:19">
      <c r="A532" s="274"/>
      <c r="B532" s="274"/>
      <c r="C532" s="274"/>
      <c r="D532" s="274"/>
      <c r="E532" s="274"/>
      <c r="F532" s="274"/>
      <c r="G532" s="274"/>
      <c r="H532" s="274"/>
      <c r="I532" s="274"/>
      <c r="J532" s="274"/>
      <c r="K532" s="274"/>
      <c r="L532" s="274"/>
      <c r="M532" s="274"/>
      <c r="N532" s="274"/>
      <c r="O532" s="274"/>
      <c r="P532" s="274"/>
      <c r="Q532" s="274"/>
      <c r="R532" s="274"/>
      <c r="S532" s="274"/>
    </row>
    <row r="533" spans="1:19">
      <c r="A533" s="274"/>
      <c r="B533" s="274"/>
      <c r="C533" s="274"/>
      <c r="D533" s="274"/>
      <c r="E533" s="274"/>
      <c r="F533" s="274"/>
      <c r="G533" s="274"/>
      <c r="H533" s="274"/>
      <c r="I533" s="274"/>
      <c r="J533" s="274"/>
      <c r="K533" s="274"/>
      <c r="L533" s="274"/>
      <c r="M533" s="274"/>
      <c r="N533" s="274"/>
      <c r="O533" s="274"/>
      <c r="P533" s="274"/>
      <c r="Q533" s="274"/>
      <c r="R533" s="274"/>
      <c r="S533" s="274"/>
    </row>
    <row r="534" spans="1:19">
      <c r="A534" s="274"/>
      <c r="B534" s="274"/>
      <c r="C534" s="274"/>
      <c r="D534" s="274"/>
      <c r="E534" s="274"/>
      <c r="F534" s="274"/>
      <c r="G534" s="274"/>
      <c r="H534" s="274"/>
      <c r="I534" s="274"/>
      <c r="J534" s="274"/>
      <c r="K534" s="274"/>
      <c r="L534" s="274"/>
      <c r="M534" s="274"/>
      <c r="N534" s="274"/>
      <c r="O534" s="274"/>
      <c r="P534" s="274"/>
      <c r="Q534" s="274"/>
      <c r="R534" s="274"/>
      <c r="S534" s="274"/>
    </row>
    <row r="535" spans="1:19">
      <c r="A535" s="274"/>
      <c r="B535" s="274"/>
      <c r="C535" s="274"/>
      <c r="D535" s="274"/>
      <c r="E535" s="274"/>
      <c r="F535" s="274"/>
      <c r="G535" s="274"/>
      <c r="H535" s="274"/>
      <c r="I535" s="274"/>
      <c r="J535" s="274"/>
      <c r="K535" s="274"/>
      <c r="L535" s="274"/>
      <c r="M535" s="274"/>
      <c r="N535" s="274"/>
      <c r="O535" s="274"/>
      <c r="P535" s="274"/>
      <c r="Q535" s="274"/>
      <c r="R535" s="274"/>
      <c r="S535" s="274"/>
    </row>
    <row r="536" spans="1:19">
      <c r="A536" s="274"/>
      <c r="B536" s="274"/>
      <c r="C536" s="274"/>
      <c r="D536" s="274"/>
      <c r="E536" s="274"/>
      <c r="F536" s="274"/>
      <c r="G536" s="274"/>
      <c r="H536" s="274"/>
      <c r="I536" s="274"/>
      <c r="J536" s="274"/>
      <c r="K536" s="274"/>
      <c r="L536" s="274"/>
      <c r="M536" s="274"/>
      <c r="N536" s="274"/>
      <c r="O536" s="274"/>
      <c r="P536" s="274"/>
      <c r="Q536" s="274"/>
      <c r="R536" s="274"/>
      <c r="S536" s="274"/>
    </row>
    <row r="537" spans="1:19">
      <c r="A537" s="274"/>
      <c r="B537" s="274"/>
      <c r="C537" s="274"/>
      <c r="D537" s="274"/>
      <c r="E537" s="274"/>
      <c r="F537" s="274"/>
      <c r="G537" s="274"/>
      <c r="H537" s="274"/>
      <c r="I537" s="274"/>
      <c r="J537" s="274"/>
      <c r="K537" s="274"/>
      <c r="L537" s="274"/>
      <c r="M537" s="274"/>
      <c r="N537" s="274"/>
      <c r="O537" s="274"/>
      <c r="P537" s="274"/>
      <c r="Q537" s="274"/>
      <c r="R537" s="274"/>
      <c r="S537" s="274"/>
    </row>
    <row r="538" spans="1:19">
      <c r="A538" s="274"/>
      <c r="B538" s="274"/>
      <c r="C538" s="274"/>
      <c r="D538" s="274"/>
      <c r="E538" s="274"/>
      <c r="F538" s="274"/>
      <c r="G538" s="274"/>
      <c r="H538" s="274"/>
      <c r="I538" s="274"/>
      <c r="J538" s="274"/>
      <c r="K538" s="274"/>
      <c r="L538" s="274"/>
      <c r="M538" s="274"/>
      <c r="N538" s="274"/>
      <c r="O538" s="274"/>
      <c r="P538" s="274"/>
      <c r="Q538" s="274"/>
      <c r="R538" s="274"/>
      <c r="S538" s="274"/>
    </row>
    <row r="539" spans="1:19">
      <c r="A539" s="274"/>
      <c r="B539" s="274"/>
      <c r="C539" s="274"/>
      <c r="D539" s="274"/>
      <c r="E539" s="274"/>
      <c r="F539" s="274"/>
      <c r="G539" s="274"/>
      <c r="H539" s="274"/>
      <c r="I539" s="274"/>
      <c r="J539" s="274"/>
      <c r="K539" s="274"/>
      <c r="L539" s="274"/>
      <c r="M539" s="274"/>
      <c r="N539" s="274"/>
      <c r="O539" s="274"/>
      <c r="P539" s="274"/>
      <c r="Q539" s="274"/>
      <c r="R539" s="274"/>
      <c r="S539" s="274"/>
    </row>
    <row r="540" spans="1:19">
      <c r="A540" s="274"/>
      <c r="B540" s="274"/>
      <c r="C540" s="274"/>
      <c r="D540" s="274"/>
      <c r="E540" s="274"/>
      <c r="F540" s="274"/>
      <c r="G540" s="274"/>
      <c r="H540" s="274"/>
      <c r="I540" s="274"/>
      <c r="J540" s="274"/>
      <c r="K540" s="274"/>
      <c r="L540" s="274"/>
      <c r="M540" s="274"/>
      <c r="N540" s="274"/>
      <c r="O540" s="274"/>
      <c r="P540" s="274"/>
      <c r="Q540" s="274"/>
      <c r="R540" s="274"/>
      <c r="S540" s="274"/>
    </row>
    <row r="541" spans="1:19">
      <c r="A541" s="274"/>
      <c r="B541" s="274"/>
      <c r="C541" s="274"/>
      <c r="D541" s="274"/>
      <c r="E541" s="274"/>
      <c r="F541" s="274"/>
      <c r="G541" s="274"/>
      <c r="H541" s="274"/>
      <c r="I541" s="274"/>
      <c r="J541" s="274"/>
      <c r="K541" s="274"/>
      <c r="L541" s="274"/>
      <c r="M541" s="274"/>
      <c r="N541" s="274"/>
      <c r="O541" s="274"/>
      <c r="P541" s="274"/>
      <c r="Q541" s="274"/>
      <c r="R541" s="274"/>
      <c r="S541" s="274"/>
    </row>
    <row r="542" spans="1:19">
      <c r="A542" s="274"/>
      <c r="B542" s="274"/>
      <c r="C542" s="274"/>
      <c r="D542" s="274"/>
      <c r="E542" s="274"/>
      <c r="F542" s="274"/>
      <c r="G542" s="274"/>
      <c r="H542" s="274"/>
      <c r="I542" s="274"/>
      <c r="J542" s="274"/>
      <c r="K542" s="274"/>
      <c r="L542" s="274"/>
      <c r="M542" s="274"/>
      <c r="N542" s="274"/>
      <c r="O542" s="274"/>
      <c r="P542" s="274"/>
      <c r="Q542" s="274"/>
      <c r="R542" s="274"/>
      <c r="S542" s="274"/>
    </row>
    <row r="543" spans="1:19">
      <c r="A543" s="274"/>
      <c r="B543" s="274"/>
      <c r="C543" s="274"/>
      <c r="D543" s="274"/>
      <c r="E543" s="274"/>
      <c r="F543" s="274"/>
      <c r="G543" s="274"/>
      <c r="H543" s="274"/>
      <c r="I543" s="274"/>
      <c r="J543" s="274"/>
      <c r="K543" s="274"/>
      <c r="L543" s="274"/>
      <c r="M543" s="274"/>
      <c r="N543" s="274"/>
      <c r="O543" s="274"/>
      <c r="P543" s="274"/>
      <c r="Q543" s="274"/>
      <c r="R543" s="274"/>
      <c r="S543" s="274"/>
    </row>
    <row r="544" spans="1:19">
      <c r="A544" s="274"/>
      <c r="B544" s="274"/>
      <c r="C544" s="274"/>
      <c r="D544" s="274"/>
      <c r="E544" s="274"/>
      <c r="F544" s="274"/>
      <c r="G544" s="274"/>
      <c r="H544" s="274"/>
      <c r="I544" s="274"/>
      <c r="J544" s="274"/>
      <c r="K544" s="274"/>
      <c r="L544" s="274"/>
      <c r="M544" s="274"/>
      <c r="N544" s="274"/>
      <c r="O544" s="274"/>
      <c r="P544" s="274"/>
      <c r="Q544" s="274"/>
      <c r="R544" s="274"/>
      <c r="S544" s="274"/>
    </row>
    <row r="545" spans="1:19">
      <c r="A545" s="274"/>
      <c r="B545" s="274"/>
      <c r="C545" s="274"/>
      <c r="D545" s="274"/>
      <c r="E545" s="274"/>
      <c r="F545" s="274"/>
      <c r="G545" s="274"/>
      <c r="H545" s="274"/>
      <c r="I545" s="274"/>
      <c r="J545" s="274"/>
      <c r="K545" s="274"/>
      <c r="L545" s="274"/>
      <c r="M545" s="274"/>
      <c r="N545" s="274"/>
      <c r="O545" s="274"/>
      <c r="P545" s="274"/>
      <c r="Q545" s="274"/>
      <c r="R545" s="274"/>
      <c r="S545" s="274"/>
    </row>
    <row r="546" spans="1:19">
      <c r="A546" s="274"/>
      <c r="B546" s="274"/>
      <c r="C546" s="274"/>
      <c r="D546" s="274"/>
      <c r="E546" s="274"/>
      <c r="F546" s="274"/>
      <c r="G546" s="274"/>
      <c r="H546" s="274"/>
      <c r="I546" s="274"/>
      <c r="J546" s="274"/>
      <c r="K546" s="274"/>
      <c r="L546" s="274"/>
      <c r="M546" s="274"/>
      <c r="N546" s="274"/>
      <c r="O546" s="274"/>
      <c r="P546" s="274"/>
      <c r="Q546" s="274"/>
      <c r="R546" s="274"/>
      <c r="S546" s="274"/>
    </row>
    <row r="547" spans="1:19">
      <c r="A547" s="274"/>
      <c r="B547" s="274"/>
      <c r="C547" s="274"/>
      <c r="D547" s="274"/>
      <c r="E547" s="274"/>
      <c r="F547" s="274"/>
      <c r="G547" s="274"/>
      <c r="H547" s="274"/>
      <c r="I547" s="274"/>
      <c r="J547" s="274"/>
      <c r="K547" s="274"/>
      <c r="L547" s="274"/>
      <c r="M547" s="274"/>
      <c r="N547" s="274"/>
      <c r="O547" s="274"/>
      <c r="P547" s="274"/>
      <c r="Q547" s="274"/>
      <c r="R547" s="274"/>
      <c r="S547" s="274"/>
    </row>
    <row r="548" spans="1:19">
      <c r="A548" s="274"/>
      <c r="B548" s="274"/>
      <c r="C548" s="274"/>
      <c r="D548" s="274"/>
      <c r="E548" s="274"/>
      <c r="F548" s="274"/>
      <c r="G548" s="274"/>
      <c r="H548" s="274"/>
      <c r="I548" s="274"/>
      <c r="J548" s="274"/>
      <c r="K548" s="274"/>
      <c r="L548" s="274"/>
      <c r="M548" s="274"/>
      <c r="N548" s="274"/>
      <c r="O548" s="274"/>
      <c r="P548" s="274"/>
      <c r="Q548" s="274"/>
      <c r="R548" s="274"/>
      <c r="S548" s="274"/>
    </row>
    <row r="549" spans="1:19">
      <c r="A549" s="274"/>
      <c r="B549" s="274"/>
      <c r="C549" s="274"/>
      <c r="D549" s="274"/>
      <c r="E549" s="274"/>
      <c r="F549" s="274"/>
      <c r="G549" s="274"/>
      <c r="H549" s="274"/>
      <c r="I549" s="274"/>
      <c r="J549" s="274"/>
      <c r="K549" s="274"/>
      <c r="L549" s="274"/>
      <c r="M549" s="274"/>
      <c r="N549" s="274"/>
      <c r="O549" s="274"/>
      <c r="P549" s="274"/>
      <c r="Q549" s="274"/>
      <c r="R549" s="274"/>
      <c r="S549" s="274"/>
    </row>
    <row r="550" spans="1:19">
      <c r="A550" s="274"/>
      <c r="B550" s="274"/>
      <c r="C550" s="274"/>
      <c r="D550" s="274"/>
      <c r="E550" s="274"/>
      <c r="F550" s="274"/>
      <c r="G550" s="274"/>
      <c r="H550" s="274"/>
      <c r="I550" s="274"/>
      <c r="J550" s="274"/>
      <c r="K550" s="274"/>
      <c r="L550" s="274"/>
      <c r="M550" s="274"/>
      <c r="N550" s="274"/>
      <c r="O550" s="274"/>
      <c r="P550" s="274"/>
      <c r="Q550" s="274"/>
      <c r="R550" s="274"/>
      <c r="S550" s="274"/>
    </row>
    <row r="551" spans="1:19">
      <c r="A551" s="274"/>
      <c r="B551" s="274"/>
      <c r="C551" s="274"/>
      <c r="D551" s="274"/>
      <c r="E551" s="274"/>
      <c r="F551" s="274"/>
      <c r="G551" s="274"/>
      <c r="H551" s="274"/>
      <c r="I551" s="274"/>
      <c r="J551" s="274"/>
      <c r="K551" s="274"/>
      <c r="L551" s="274"/>
      <c r="M551" s="274"/>
      <c r="N551" s="274"/>
      <c r="O551" s="274"/>
      <c r="P551" s="274"/>
      <c r="Q551" s="274"/>
      <c r="R551" s="274"/>
      <c r="S551" s="274"/>
    </row>
    <row r="552" spans="1:19">
      <c r="A552" s="274"/>
      <c r="B552" s="274"/>
      <c r="C552" s="274"/>
      <c r="D552" s="274"/>
      <c r="E552" s="274"/>
      <c r="F552" s="274"/>
      <c r="G552" s="274"/>
      <c r="H552" s="274"/>
      <c r="I552" s="274"/>
      <c r="J552" s="274"/>
      <c r="K552" s="274"/>
      <c r="L552" s="274"/>
      <c r="M552" s="274"/>
      <c r="N552" s="274"/>
      <c r="O552" s="274"/>
      <c r="P552" s="274"/>
      <c r="Q552" s="274"/>
      <c r="R552" s="274"/>
      <c r="S552" s="274"/>
    </row>
    <row r="553" spans="1:19">
      <c r="A553" s="274"/>
      <c r="B553" s="274"/>
      <c r="C553" s="274"/>
      <c r="D553" s="274"/>
      <c r="E553" s="274"/>
      <c r="F553" s="274"/>
      <c r="G553" s="274"/>
      <c r="H553" s="274"/>
      <c r="I553" s="274"/>
      <c r="J553" s="274"/>
      <c r="K553" s="274"/>
      <c r="L553" s="274"/>
      <c r="M553" s="274"/>
      <c r="N553" s="274"/>
      <c r="O553" s="274"/>
      <c r="P553" s="274"/>
      <c r="Q553" s="274"/>
      <c r="R553" s="274"/>
      <c r="S553" s="274"/>
    </row>
    <row r="554" spans="1:19">
      <c r="A554" s="274"/>
      <c r="B554" s="274"/>
      <c r="C554" s="274"/>
      <c r="D554" s="274"/>
      <c r="E554" s="274"/>
      <c r="F554" s="274"/>
      <c r="G554" s="274"/>
      <c r="H554" s="274"/>
      <c r="I554" s="274"/>
      <c r="J554" s="274"/>
      <c r="K554" s="274"/>
      <c r="L554" s="274"/>
      <c r="M554" s="274"/>
      <c r="N554" s="274"/>
      <c r="O554" s="274"/>
      <c r="P554" s="274"/>
      <c r="Q554" s="274"/>
      <c r="R554" s="274"/>
      <c r="S554" s="274"/>
    </row>
    <row r="555" spans="1:19">
      <c r="A555" s="274"/>
      <c r="B555" s="274"/>
      <c r="C555" s="274"/>
      <c r="D555" s="274"/>
      <c r="E555" s="274"/>
      <c r="F555" s="274"/>
      <c r="G555" s="274"/>
      <c r="H555" s="274"/>
      <c r="I555" s="274"/>
      <c r="J555" s="274"/>
      <c r="K555" s="274"/>
      <c r="L555" s="274"/>
      <c r="M555" s="274"/>
      <c r="N555" s="274"/>
      <c r="O555" s="274"/>
      <c r="P555" s="274"/>
      <c r="Q555" s="274"/>
      <c r="R555" s="274"/>
      <c r="S555" s="274"/>
    </row>
    <row r="556" spans="1:19">
      <c r="A556" s="274"/>
      <c r="B556" s="274"/>
      <c r="C556" s="274"/>
      <c r="D556" s="274"/>
      <c r="E556" s="274"/>
      <c r="F556" s="274"/>
      <c r="G556" s="274"/>
      <c r="H556" s="274"/>
      <c r="I556" s="274"/>
      <c r="J556" s="274"/>
      <c r="K556" s="274"/>
      <c r="L556" s="274"/>
      <c r="M556" s="274"/>
      <c r="N556" s="274"/>
      <c r="O556" s="274"/>
      <c r="P556" s="274"/>
      <c r="Q556" s="274"/>
      <c r="R556" s="274"/>
      <c r="S556" s="274"/>
    </row>
    <row r="557" spans="1:19">
      <c r="A557" s="274"/>
      <c r="B557" s="274"/>
      <c r="C557" s="274"/>
      <c r="D557" s="274"/>
      <c r="E557" s="274"/>
      <c r="F557" s="274"/>
      <c r="G557" s="274"/>
      <c r="H557" s="274"/>
      <c r="I557" s="274"/>
      <c r="J557" s="274"/>
      <c r="K557" s="274"/>
      <c r="L557" s="274"/>
      <c r="M557" s="274"/>
      <c r="N557" s="274"/>
      <c r="O557" s="274"/>
      <c r="P557" s="274"/>
      <c r="Q557" s="274"/>
      <c r="R557" s="274"/>
      <c r="S557" s="274"/>
    </row>
    <row r="558" spans="1:19">
      <c r="A558" s="274"/>
      <c r="B558" s="274"/>
      <c r="C558" s="274"/>
      <c r="D558" s="274"/>
      <c r="E558" s="274"/>
      <c r="F558" s="274"/>
      <c r="G558" s="274"/>
      <c r="H558" s="274"/>
      <c r="I558" s="274"/>
      <c r="J558" s="274"/>
      <c r="K558" s="274"/>
      <c r="L558" s="274"/>
      <c r="M558" s="274"/>
      <c r="N558" s="274"/>
      <c r="O558" s="274"/>
      <c r="P558" s="274"/>
      <c r="Q558" s="274"/>
      <c r="R558" s="274"/>
      <c r="S558" s="274"/>
    </row>
    <row r="559" spans="1:19">
      <c r="A559" s="274"/>
      <c r="B559" s="274"/>
      <c r="C559" s="274"/>
      <c r="D559" s="274"/>
      <c r="E559" s="274"/>
      <c r="F559" s="274"/>
      <c r="G559" s="274"/>
      <c r="H559" s="274"/>
      <c r="I559" s="274"/>
      <c r="J559" s="274"/>
      <c r="K559" s="274"/>
      <c r="L559" s="274"/>
      <c r="M559" s="274"/>
      <c r="N559" s="274"/>
      <c r="O559" s="274"/>
      <c r="P559" s="274"/>
      <c r="Q559" s="274"/>
      <c r="R559" s="274"/>
      <c r="S559" s="274"/>
    </row>
    <row r="560" spans="1:19">
      <c r="A560" s="274"/>
      <c r="B560" s="274"/>
      <c r="C560" s="274"/>
      <c r="D560" s="274"/>
      <c r="E560" s="274"/>
      <c r="F560" s="274"/>
      <c r="G560" s="274"/>
      <c r="H560" s="274"/>
      <c r="I560" s="274"/>
      <c r="J560" s="274"/>
      <c r="K560" s="274"/>
      <c r="L560" s="274"/>
      <c r="M560" s="274"/>
      <c r="N560" s="274"/>
      <c r="O560" s="274"/>
      <c r="P560" s="274"/>
      <c r="Q560" s="274"/>
      <c r="R560" s="274"/>
      <c r="S560" s="274"/>
    </row>
    <row r="561" spans="1:19">
      <c r="A561" s="274"/>
      <c r="B561" s="274"/>
      <c r="C561" s="274"/>
      <c r="D561" s="274"/>
      <c r="E561" s="274"/>
      <c r="F561" s="274"/>
      <c r="G561" s="274"/>
      <c r="H561" s="274"/>
      <c r="I561" s="274"/>
      <c r="J561" s="274"/>
      <c r="K561" s="274"/>
      <c r="L561" s="274"/>
      <c r="M561" s="274"/>
      <c r="N561" s="274"/>
      <c r="O561" s="274"/>
      <c r="P561" s="274"/>
      <c r="Q561" s="274"/>
      <c r="R561" s="274"/>
      <c r="S561" s="274"/>
    </row>
    <row r="562" spans="1:19">
      <c r="A562" s="274"/>
      <c r="B562" s="274"/>
      <c r="C562" s="274"/>
      <c r="D562" s="274"/>
      <c r="E562" s="274"/>
      <c r="F562" s="274"/>
      <c r="G562" s="274"/>
      <c r="H562" s="274"/>
      <c r="I562" s="274"/>
      <c r="J562" s="274"/>
      <c r="K562" s="274"/>
      <c r="L562" s="274"/>
      <c r="M562" s="274"/>
      <c r="N562" s="274"/>
      <c r="O562" s="274"/>
      <c r="P562" s="274"/>
      <c r="Q562" s="274"/>
      <c r="R562" s="274"/>
      <c r="S562" s="274"/>
    </row>
    <row r="563" spans="1:19">
      <c r="A563" s="274"/>
      <c r="B563" s="274"/>
      <c r="C563" s="274"/>
      <c r="D563" s="274"/>
      <c r="E563" s="274"/>
      <c r="F563" s="274"/>
      <c r="G563" s="274"/>
      <c r="H563" s="274"/>
      <c r="I563" s="274"/>
      <c r="J563" s="274"/>
      <c r="K563" s="274"/>
      <c r="L563" s="274"/>
      <c r="M563" s="274"/>
      <c r="N563" s="274"/>
      <c r="O563" s="274"/>
      <c r="P563" s="274"/>
      <c r="Q563" s="274"/>
      <c r="R563" s="274"/>
      <c r="S563" s="274"/>
    </row>
    <row r="564" spans="1:19">
      <c r="A564" s="274"/>
      <c r="B564" s="274"/>
      <c r="C564" s="274"/>
      <c r="D564" s="274"/>
      <c r="E564" s="274"/>
      <c r="F564" s="274"/>
      <c r="G564" s="274"/>
      <c r="H564" s="274"/>
      <c r="I564" s="274"/>
      <c r="J564" s="274"/>
      <c r="K564" s="274"/>
      <c r="L564" s="274"/>
      <c r="M564" s="274"/>
      <c r="N564" s="274"/>
      <c r="O564" s="274"/>
      <c r="P564" s="274"/>
      <c r="Q564" s="274"/>
      <c r="R564" s="274"/>
      <c r="S564" s="274"/>
    </row>
    <row r="565" spans="1:19">
      <c r="A565" s="274"/>
      <c r="B565" s="274"/>
      <c r="C565" s="274"/>
      <c r="D565" s="274"/>
      <c r="E565" s="274"/>
      <c r="F565" s="274"/>
      <c r="G565" s="274"/>
      <c r="H565" s="274"/>
      <c r="I565" s="274"/>
      <c r="J565" s="274"/>
      <c r="K565" s="274"/>
      <c r="L565" s="274"/>
      <c r="M565" s="274"/>
      <c r="N565" s="274"/>
      <c r="O565" s="274"/>
      <c r="P565" s="274"/>
      <c r="Q565" s="274"/>
      <c r="R565" s="274"/>
      <c r="S565" s="274"/>
    </row>
    <row r="566" spans="1:19">
      <c r="A566" s="274"/>
      <c r="B566" s="274"/>
      <c r="C566" s="274"/>
      <c r="D566" s="274"/>
      <c r="E566" s="274"/>
      <c r="F566" s="274"/>
      <c r="G566" s="274"/>
      <c r="H566" s="274"/>
      <c r="I566" s="274"/>
      <c r="J566" s="274"/>
      <c r="K566" s="274"/>
      <c r="L566" s="274"/>
      <c r="M566" s="274"/>
      <c r="N566" s="274"/>
      <c r="O566" s="274"/>
      <c r="P566" s="274"/>
      <c r="Q566" s="274"/>
      <c r="R566" s="274"/>
      <c r="S566" s="274"/>
    </row>
    <row r="567" spans="1:19">
      <c r="A567" s="274"/>
      <c r="B567" s="274"/>
      <c r="C567" s="274"/>
      <c r="D567" s="274"/>
      <c r="E567" s="274"/>
      <c r="F567" s="274"/>
      <c r="G567" s="274"/>
      <c r="H567" s="274"/>
      <c r="I567" s="274"/>
      <c r="J567" s="274"/>
      <c r="K567" s="274"/>
      <c r="L567" s="274"/>
      <c r="M567" s="274"/>
      <c r="N567" s="274"/>
      <c r="O567" s="274"/>
      <c r="P567" s="274"/>
      <c r="Q567" s="274"/>
      <c r="R567" s="274"/>
      <c r="S567" s="274"/>
    </row>
    <row r="568" spans="1:19">
      <c r="A568" s="274"/>
      <c r="B568" s="274"/>
      <c r="C568" s="274"/>
      <c r="D568" s="274"/>
      <c r="E568" s="274"/>
      <c r="F568" s="274"/>
      <c r="G568" s="274"/>
      <c r="H568" s="274"/>
      <c r="I568" s="274"/>
      <c r="J568" s="274"/>
      <c r="K568" s="274"/>
      <c r="L568" s="274"/>
      <c r="M568" s="274"/>
      <c r="N568" s="274"/>
      <c r="O568" s="274"/>
      <c r="P568" s="274"/>
      <c r="Q568" s="274"/>
      <c r="R568" s="274"/>
      <c r="S568" s="274"/>
    </row>
    <row r="569" spans="1:19">
      <c r="A569" s="274"/>
      <c r="B569" s="274"/>
      <c r="C569" s="274"/>
      <c r="D569" s="274"/>
      <c r="E569" s="274"/>
      <c r="F569" s="274"/>
      <c r="G569" s="274"/>
      <c r="H569" s="274"/>
      <c r="I569" s="274"/>
      <c r="J569" s="274"/>
      <c r="K569" s="274"/>
      <c r="L569" s="274"/>
      <c r="M569" s="274"/>
      <c r="N569" s="274"/>
      <c r="O569" s="274"/>
      <c r="P569" s="274"/>
      <c r="Q569" s="274"/>
      <c r="R569" s="274"/>
      <c r="S569" s="274"/>
    </row>
    <row r="570" spans="1:19">
      <c r="A570" s="274"/>
      <c r="B570" s="274"/>
      <c r="C570" s="274"/>
      <c r="D570" s="274"/>
      <c r="E570" s="274"/>
      <c r="F570" s="274"/>
      <c r="G570" s="274"/>
      <c r="H570" s="274"/>
      <c r="I570" s="274"/>
      <c r="J570" s="274"/>
      <c r="K570" s="274"/>
      <c r="L570" s="274"/>
      <c r="M570" s="274"/>
      <c r="N570" s="274"/>
      <c r="O570" s="274"/>
      <c r="P570" s="274"/>
      <c r="Q570" s="274"/>
      <c r="R570" s="274"/>
      <c r="S570" s="274"/>
    </row>
    <row r="571" spans="1:19">
      <c r="A571" s="274"/>
      <c r="B571" s="274"/>
      <c r="C571" s="274"/>
      <c r="D571" s="274"/>
      <c r="E571" s="274"/>
      <c r="F571" s="274"/>
      <c r="G571" s="274"/>
      <c r="H571" s="274"/>
      <c r="I571" s="274"/>
      <c r="J571" s="274"/>
      <c r="K571" s="274"/>
      <c r="L571" s="274"/>
      <c r="M571" s="274"/>
      <c r="N571" s="274"/>
      <c r="O571" s="274"/>
      <c r="P571" s="274"/>
      <c r="Q571" s="274"/>
      <c r="R571" s="274"/>
      <c r="S571" s="274"/>
    </row>
    <row r="572" spans="1:19">
      <c r="A572" s="274"/>
      <c r="B572" s="274"/>
      <c r="C572" s="274"/>
      <c r="D572" s="274"/>
      <c r="E572" s="274"/>
      <c r="F572" s="274"/>
      <c r="G572" s="274"/>
      <c r="H572" s="274"/>
      <c r="I572" s="274"/>
      <c r="J572" s="274"/>
      <c r="K572" s="274"/>
      <c r="L572" s="274"/>
      <c r="M572" s="274"/>
      <c r="N572" s="274"/>
      <c r="O572" s="274"/>
      <c r="P572" s="274"/>
      <c r="Q572" s="274"/>
      <c r="R572" s="274"/>
      <c r="S572" s="274"/>
    </row>
    <row r="573" spans="1:19">
      <c r="A573" s="274"/>
      <c r="B573" s="274"/>
      <c r="C573" s="274"/>
      <c r="D573" s="274"/>
      <c r="E573" s="274"/>
      <c r="F573" s="274"/>
      <c r="G573" s="274"/>
      <c r="H573" s="274"/>
      <c r="I573" s="274"/>
      <c r="J573" s="274"/>
      <c r="K573" s="274"/>
      <c r="L573" s="274"/>
      <c r="M573" s="274"/>
      <c r="N573" s="274"/>
      <c r="O573" s="274"/>
      <c r="P573" s="274"/>
      <c r="Q573" s="274"/>
      <c r="R573" s="274"/>
      <c r="S573" s="274"/>
    </row>
    <row r="574" spans="1:19">
      <c r="A574" s="274"/>
      <c r="B574" s="274"/>
      <c r="C574" s="274"/>
      <c r="D574" s="274"/>
      <c r="E574" s="274"/>
      <c r="F574" s="274"/>
      <c r="G574" s="274"/>
      <c r="H574" s="274"/>
      <c r="I574" s="274"/>
      <c r="J574" s="274"/>
      <c r="K574" s="274"/>
      <c r="L574" s="274"/>
      <c r="M574" s="274"/>
      <c r="N574" s="274"/>
      <c r="O574" s="274"/>
      <c r="P574" s="274"/>
      <c r="Q574" s="274"/>
      <c r="R574" s="274"/>
      <c r="S574" s="274"/>
    </row>
    <row r="575" spans="1:19">
      <c r="A575" s="274"/>
      <c r="B575" s="274"/>
      <c r="C575" s="274"/>
      <c r="D575" s="274"/>
      <c r="E575" s="274"/>
      <c r="F575" s="274"/>
      <c r="G575" s="274"/>
      <c r="H575" s="274"/>
      <c r="I575" s="274"/>
      <c r="J575" s="274"/>
      <c r="K575" s="274"/>
      <c r="L575" s="274"/>
      <c r="M575" s="274"/>
      <c r="N575" s="274"/>
      <c r="O575" s="274"/>
      <c r="P575" s="274"/>
      <c r="Q575" s="274"/>
      <c r="R575" s="274"/>
      <c r="S575" s="274"/>
    </row>
    <row r="576" spans="1:19">
      <c r="A576" s="274"/>
      <c r="B576" s="274"/>
      <c r="C576" s="274"/>
      <c r="D576" s="274"/>
      <c r="E576" s="274"/>
      <c r="F576" s="274"/>
      <c r="G576" s="274"/>
      <c r="H576" s="274"/>
      <c r="I576" s="274"/>
      <c r="J576" s="274"/>
      <c r="K576" s="274"/>
      <c r="L576" s="274"/>
      <c r="M576" s="274"/>
      <c r="N576" s="274"/>
      <c r="O576" s="274"/>
      <c r="P576" s="274"/>
      <c r="Q576" s="274"/>
      <c r="R576" s="274"/>
      <c r="S576" s="274"/>
    </row>
    <row r="577" spans="1:19">
      <c r="A577" s="274"/>
      <c r="B577" s="274"/>
      <c r="C577" s="274"/>
      <c r="D577" s="274"/>
      <c r="E577" s="274"/>
      <c r="F577" s="274"/>
      <c r="G577" s="274"/>
      <c r="H577" s="274"/>
      <c r="I577" s="274"/>
      <c r="J577" s="274"/>
      <c r="K577" s="274"/>
      <c r="L577" s="274"/>
      <c r="M577" s="274"/>
      <c r="N577" s="274"/>
      <c r="O577" s="274"/>
      <c r="P577" s="274"/>
      <c r="Q577" s="274"/>
      <c r="R577" s="274"/>
      <c r="S577" s="274"/>
    </row>
    <row r="578" spans="1:19">
      <c r="A578" s="274"/>
      <c r="B578" s="274"/>
      <c r="C578" s="274"/>
      <c r="D578" s="274"/>
      <c r="E578" s="274"/>
      <c r="F578" s="274"/>
      <c r="G578" s="274"/>
      <c r="H578" s="274"/>
      <c r="I578" s="274"/>
      <c r="J578" s="274"/>
      <c r="K578" s="274"/>
      <c r="L578" s="274"/>
      <c r="M578" s="274"/>
      <c r="N578" s="274"/>
      <c r="O578" s="274"/>
      <c r="P578" s="274"/>
      <c r="Q578" s="274"/>
      <c r="R578" s="274"/>
      <c r="S578" s="274"/>
    </row>
    <row r="579" spans="1:19">
      <c r="A579" s="274"/>
      <c r="B579" s="274"/>
      <c r="C579" s="274"/>
      <c r="D579" s="274"/>
      <c r="E579" s="274"/>
      <c r="F579" s="274"/>
      <c r="G579" s="274"/>
      <c r="H579" s="274"/>
      <c r="I579" s="274"/>
      <c r="J579" s="274"/>
      <c r="K579" s="274"/>
      <c r="L579" s="274"/>
      <c r="M579" s="274"/>
      <c r="N579" s="274"/>
      <c r="O579" s="274"/>
      <c r="P579" s="274"/>
      <c r="Q579" s="274"/>
      <c r="R579" s="274"/>
      <c r="S579" s="274"/>
    </row>
    <row r="580" spans="1:19">
      <c r="A580" s="274"/>
      <c r="B580" s="274"/>
      <c r="C580" s="274"/>
      <c r="D580" s="274"/>
      <c r="E580" s="274"/>
      <c r="F580" s="274"/>
      <c r="G580" s="274"/>
      <c r="H580" s="274"/>
      <c r="I580" s="274"/>
      <c r="J580" s="274"/>
      <c r="K580" s="274"/>
      <c r="L580" s="274"/>
      <c r="M580" s="274"/>
      <c r="N580" s="274"/>
      <c r="O580" s="274"/>
      <c r="P580" s="274"/>
      <c r="Q580" s="274"/>
      <c r="R580" s="274"/>
      <c r="S580" s="274"/>
    </row>
    <row r="581" spans="1:19">
      <c r="A581" s="274"/>
      <c r="B581" s="274"/>
      <c r="C581" s="274"/>
      <c r="D581" s="274"/>
      <c r="E581" s="274"/>
      <c r="F581" s="274"/>
      <c r="G581" s="274"/>
      <c r="H581" s="274"/>
      <c r="I581" s="274"/>
      <c r="J581" s="274"/>
      <c r="K581" s="274"/>
      <c r="L581" s="274"/>
      <c r="M581" s="274"/>
      <c r="N581" s="274"/>
      <c r="O581" s="274"/>
      <c r="P581" s="274"/>
      <c r="Q581" s="274"/>
      <c r="R581" s="274"/>
      <c r="S581" s="274"/>
    </row>
    <row r="582" spans="1:19">
      <c r="A582" s="274"/>
      <c r="B582" s="274"/>
      <c r="C582" s="274"/>
      <c r="D582" s="274"/>
      <c r="E582" s="274"/>
      <c r="F582" s="274"/>
      <c r="G582" s="274"/>
      <c r="H582" s="274"/>
      <c r="I582" s="274"/>
      <c r="J582" s="274"/>
      <c r="K582" s="274"/>
      <c r="L582" s="274"/>
      <c r="M582" s="274"/>
      <c r="N582" s="274"/>
      <c r="O582" s="274"/>
      <c r="P582" s="274"/>
      <c r="Q582" s="274"/>
      <c r="R582" s="274"/>
      <c r="S582" s="274"/>
    </row>
    <row r="583" spans="1:19">
      <c r="A583" s="274"/>
      <c r="B583" s="274"/>
      <c r="C583" s="274"/>
      <c r="D583" s="274"/>
      <c r="E583" s="274"/>
      <c r="F583" s="274"/>
      <c r="G583" s="274"/>
      <c r="H583" s="274"/>
      <c r="I583" s="274"/>
      <c r="J583" s="274"/>
      <c r="K583" s="274"/>
      <c r="L583" s="274"/>
      <c r="M583" s="274"/>
      <c r="N583" s="274"/>
      <c r="O583" s="274"/>
      <c r="P583" s="274"/>
      <c r="Q583" s="274"/>
      <c r="R583" s="274"/>
      <c r="S583" s="274"/>
    </row>
    <row r="584" spans="1:19">
      <c r="A584" s="274"/>
      <c r="B584" s="274"/>
      <c r="C584" s="274"/>
      <c r="D584" s="274"/>
      <c r="E584" s="274"/>
      <c r="F584" s="274"/>
      <c r="G584" s="274"/>
      <c r="H584" s="274"/>
      <c r="I584" s="274"/>
      <c r="J584" s="274"/>
      <c r="K584" s="274"/>
      <c r="L584" s="274"/>
      <c r="M584" s="274"/>
      <c r="N584" s="274"/>
      <c r="O584" s="274"/>
      <c r="P584" s="274"/>
      <c r="Q584" s="274"/>
      <c r="R584" s="274"/>
      <c r="S584" s="274"/>
    </row>
    <row r="585" spans="1:19">
      <c r="A585" s="274"/>
      <c r="B585" s="274"/>
      <c r="C585" s="274"/>
      <c r="D585" s="274"/>
      <c r="E585" s="274"/>
      <c r="F585" s="274"/>
      <c r="G585" s="274"/>
      <c r="H585" s="274"/>
      <c r="I585" s="274"/>
      <c r="J585" s="274"/>
      <c r="K585" s="274"/>
      <c r="L585" s="274"/>
      <c r="M585" s="274"/>
      <c r="N585" s="274"/>
      <c r="O585" s="274"/>
      <c r="P585" s="274"/>
      <c r="Q585" s="274"/>
      <c r="R585" s="274"/>
      <c r="S585" s="274"/>
    </row>
    <row r="586" spans="1:19">
      <c r="A586" s="274"/>
      <c r="B586" s="274"/>
      <c r="C586" s="274"/>
      <c r="D586" s="274"/>
      <c r="E586" s="274"/>
      <c r="F586" s="274"/>
      <c r="G586" s="274"/>
      <c r="H586" s="274"/>
      <c r="I586" s="274"/>
      <c r="J586" s="274"/>
      <c r="K586" s="274"/>
      <c r="L586" s="274"/>
      <c r="M586" s="274"/>
      <c r="N586" s="274"/>
      <c r="O586" s="274"/>
      <c r="P586" s="274"/>
      <c r="Q586" s="274"/>
      <c r="R586" s="274"/>
      <c r="S586" s="274"/>
    </row>
    <row r="587" spans="1:19">
      <c r="A587" s="274"/>
      <c r="B587" s="274"/>
      <c r="C587" s="274"/>
      <c r="D587" s="274"/>
      <c r="E587" s="274"/>
      <c r="F587" s="274"/>
      <c r="G587" s="274"/>
      <c r="H587" s="274"/>
      <c r="I587" s="274"/>
      <c r="J587" s="274"/>
      <c r="K587" s="274"/>
      <c r="L587" s="274"/>
      <c r="M587" s="274"/>
      <c r="N587" s="274"/>
      <c r="O587" s="274"/>
      <c r="P587" s="274"/>
      <c r="Q587" s="274"/>
      <c r="R587" s="274"/>
      <c r="S587" s="274"/>
    </row>
    <row r="588" spans="1:19">
      <c r="A588" s="274"/>
      <c r="B588" s="274"/>
      <c r="C588" s="274"/>
      <c r="D588" s="274"/>
      <c r="E588" s="274"/>
      <c r="F588" s="274"/>
      <c r="G588" s="274"/>
      <c r="H588" s="274"/>
      <c r="I588" s="274"/>
      <c r="J588" s="274"/>
      <c r="K588" s="274"/>
      <c r="L588" s="274"/>
      <c r="M588" s="274"/>
      <c r="N588" s="274"/>
      <c r="O588" s="274"/>
      <c r="P588" s="274"/>
      <c r="Q588" s="274"/>
      <c r="R588" s="274"/>
      <c r="S588" s="274"/>
    </row>
    <row r="589" spans="1:19">
      <c r="A589" s="274"/>
      <c r="B589" s="274"/>
      <c r="C589" s="274"/>
      <c r="D589" s="274"/>
      <c r="E589" s="274"/>
      <c r="F589" s="274"/>
      <c r="G589" s="274"/>
      <c r="H589" s="274"/>
      <c r="I589" s="274"/>
      <c r="J589" s="274"/>
      <c r="K589" s="274"/>
      <c r="L589" s="274"/>
      <c r="M589" s="274"/>
      <c r="N589" s="274"/>
      <c r="O589" s="274"/>
      <c r="P589" s="274"/>
      <c r="Q589" s="274"/>
      <c r="R589" s="274"/>
      <c r="S589" s="274"/>
    </row>
    <row r="590" spans="1:19">
      <c r="A590" s="274"/>
      <c r="B590" s="274"/>
      <c r="C590" s="274"/>
      <c r="D590" s="274"/>
      <c r="E590" s="274"/>
      <c r="F590" s="274"/>
      <c r="G590" s="274"/>
      <c r="H590" s="274"/>
      <c r="I590" s="274"/>
      <c r="J590" s="274"/>
      <c r="K590" s="274"/>
      <c r="L590" s="274"/>
      <c r="M590" s="274"/>
      <c r="N590" s="274"/>
      <c r="O590" s="274"/>
      <c r="P590" s="274"/>
      <c r="Q590" s="274"/>
      <c r="R590" s="274"/>
      <c r="S590" s="274"/>
    </row>
    <row r="591" spans="1:19">
      <c r="A591" s="274"/>
      <c r="B591" s="274"/>
      <c r="C591" s="274"/>
      <c r="D591" s="274"/>
      <c r="E591" s="274"/>
      <c r="F591" s="274"/>
      <c r="G591" s="274"/>
      <c r="H591" s="274"/>
      <c r="I591" s="274"/>
      <c r="J591" s="274"/>
      <c r="K591" s="274"/>
      <c r="L591" s="274"/>
      <c r="M591" s="274"/>
      <c r="N591" s="274"/>
      <c r="O591" s="274"/>
      <c r="P591" s="274"/>
      <c r="Q591" s="274"/>
      <c r="R591" s="274"/>
      <c r="S591" s="274"/>
    </row>
    <row r="592" spans="1:19">
      <c r="A592" s="274"/>
      <c r="B592" s="274"/>
      <c r="C592" s="274"/>
      <c r="D592" s="274"/>
      <c r="E592" s="274"/>
      <c r="F592" s="274"/>
      <c r="G592" s="274"/>
      <c r="H592" s="274"/>
      <c r="I592" s="274"/>
      <c r="J592" s="274"/>
      <c r="K592" s="274"/>
      <c r="L592" s="274"/>
      <c r="M592" s="274"/>
      <c r="N592" s="274"/>
      <c r="O592" s="274"/>
      <c r="P592" s="274"/>
      <c r="Q592" s="274"/>
      <c r="R592" s="274"/>
      <c r="S592" s="274"/>
    </row>
    <row r="593" spans="1:19">
      <c r="A593" s="274"/>
      <c r="B593" s="274"/>
      <c r="C593" s="274"/>
      <c r="D593" s="274"/>
      <c r="E593" s="274"/>
      <c r="F593" s="274"/>
      <c r="G593" s="274"/>
      <c r="H593" s="274"/>
      <c r="I593" s="274"/>
      <c r="J593" s="274"/>
      <c r="K593" s="274"/>
      <c r="L593" s="274"/>
      <c r="M593" s="274"/>
      <c r="N593" s="274"/>
      <c r="O593" s="274"/>
      <c r="P593" s="274"/>
      <c r="Q593" s="274"/>
      <c r="R593" s="274"/>
      <c r="S593" s="274"/>
    </row>
    <row r="594" spans="1:19">
      <c r="A594" s="274"/>
      <c r="B594" s="274"/>
      <c r="C594" s="274"/>
      <c r="D594" s="274"/>
      <c r="E594" s="274"/>
      <c r="F594" s="274"/>
      <c r="G594" s="274"/>
      <c r="H594" s="274"/>
      <c r="I594" s="274"/>
      <c r="J594" s="274"/>
      <c r="K594" s="274"/>
      <c r="L594" s="274"/>
      <c r="M594" s="274"/>
      <c r="N594" s="274"/>
      <c r="O594" s="274"/>
      <c r="P594" s="274"/>
      <c r="Q594" s="274"/>
      <c r="R594" s="274"/>
      <c r="S594" s="274"/>
    </row>
    <row r="595" spans="1:19">
      <c r="A595" s="274"/>
      <c r="B595" s="274"/>
      <c r="C595" s="274"/>
      <c r="D595" s="274"/>
      <c r="E595" s="274"/>
      <c r="F595" s="274"/>
      <c r="G595" s="274"/>
      <c r="H595" s="274"/>
      <c r="I595" s="274"/>
      <c r="J595" s="274"/>
      <c r="K595" s="274"/>
      <c r="L595" s="274"/>
      <c r="M595" s="274"/>
      <c r="N595" s="274"/>
      <c r="O595" s="274"/>
      <c r="P595" s="274"/>
      <c r="Q595" s="274"/>
      <c r="R595" s="274"/>
      <c r="S595" s="274"/>
    </row>
    <row r="596" spans="1:19">
      <c r="A596" s="274"/>
      <c r="B596" s="274"/>
      <c r="C596" s="274"/>
      <c r="D596" s="274"/>
      <c r="E596" s="274"/>
      <c r="F596" s="274"/>
      <c r="G596" s="274"/>
      <c r="H596" s="274"/>
      <c r="I596" s="274"/>
      <c r="J596" s="274"/>
      <c r="K596" s="274"/>
      <c r="L596" s="274"/>
      <c r="M596" s="274"/>
      <c r="N596" s="274"/>
      <c r="O596" s="274"/>
      <c r="P596" s="274"/>
      <c r="Q596" s="274"/>
      <c r="R596" s="274"/>
      <c r="S596" s="274"/>
    </row>
    <row r="597" spans="1:19">
      <c r="A597" s="274"/>
      <c r="B597" s="274"/>
      <c r="C597" s="274"/>
      <c r="D597" s="274"/>
      <c r="E597" s="274"/>
      <c r="F597" s="274"/>
      <c r="G597" s="274"/>
      <c r="H597" s="274"/>
      <c r="I597" s="274"/>
      <c r="J597" s="274"/>
      <c r="K597" s="274"/>
      <c r="L597" s="274"/>
      <c r="M597" s="274"/>
      <c r="N597" s="274"/>
      <c r="O597" s="274"/>
      <c r="P597" s="274"/>
      <c r="Q597" s="274"/>
      <c r="R597" s="274"/>
      <c r="S597" s="274"/>
    </row>
    <row r="598" spans="1:19">
      <c r="A598" s="274"/>
      <c r="B598" s="274"/>
      <c r="C598" s="274"/>
      <c r="D598" s="274"/>
      <c r="E598" s="274"/>
      <c r="F598" s="274"/>
      <c r="G598" s="274"/>
      <c r="H598" s="274"/>
      <c r="I598" s="274"/>
      <c r="J598" s="274"/>
      <c r="K598" s="274"/>
      <c r="L598" s="274"/>
      <c r="M598" s="274"/>
      <c r="N598" s="274"/>
      <c r="O598" s="274"/>
      <c r="P598" s="274"/>
      <c r="Q598" s="274"/>
      <c r="R598" s="274"/>
      <c r="S598" s="274"/>
    </row>
    <row r="599" spans="1:19">
      <c r="A599" s="274"/>
      <c r="B599" s="274"/>
      <c r="C599" s="274"/>
      <c r="D599" s="274"/>
      <c r="E599" s="274"/>
      <c r="F599" s="274"/>
      <c r="G599" s="274"/>
      <c r="H599" s="274"/>
      <c r="I599" s="274"/>
      <c r="J599" s="274"/>
      <c r="K599" s="274"/>
      <c r="L599" s="274"/>
      <c r="M599" s="274"/>
      <c r="N599" s="274"/>
      <c r="O599" s="274"/>
      <c r="P599" s="274"/>
      <c r="Q599" s="274"/>
      <c r="R599" s="274"/>
      <c r="S599" s="274"/>
    </row>
    <row r="600" spans="1:19">
      <c r="A600" s="274"/>
      <c r="B600" s="274"/>
      <c r="C600" s="274"/>
      <c r="D600" s="274"/>
      <c r="E600" s="274"/>
      <c r="F600" s="274"/>
      <c r="G600" s="274"/>
      <c r="H600" s="274"/>
      <c r="I600" s="274"/>
      <c r="J600" s="274"/>
      <c r="K600" s="274"/>
      <c r="L600" s="274"/>
      <c r="M600" s="274"/>
      <c r="N600" s="274"/>
      <c r="O600" s="274"/>
      <c r="P600" s="274"/>
      <c r="Q600" s="274"/>
      <c r="R600" s="274"/>
      <c r="S600" s="274"/>
    </row>
    <row r="601" spans="1:19">
      <c r="A601" s="274"/>
      <c r="B601" s="274"/>
      <c r="C601" s="274"/>
      <c r="D601" s="274"/>
      <c r="E601" s="274"/>
      <c r="F601" s="274"/>
      <c r="G601" s="274"/>
      <c r="H601" s="274"/>
      <c r="I601" s="274"/>
      <c r="J601" s="274"/>
      <c r="K601" s="274"/>
      <c r="L601" s="274"/>
      <c r="M601" s="274"/>
      <c r="N601" s="274"/>
      <c r="O601" s="274"/>
      <c r="P601" s="274"/>
      <c r="Q601" s="274"/>
      <c r="R601" s="274"/>
      <c r="S601" s="274"/>
    </row>
    <row r="602" spans="1:19">
      <c r="A602" s="274"/>
      <c r="B602" s="274"/>
      <c r="C602" s="274"/>
      <c r="D602" s="274"/>
      <c r="E602" s="274"/>
      <c r="F602" s="274"/>
      <c r="G602" s="274"/>
      <c r="H602" s="274"/>
      <c r="I602" s="274"/>
      <c r="J602" s="274"/>
      <c r="K602" s="274"/>
      <c r="L602" s="274"/>
      <c r="M602" s="274"/>
      <c r="N602" s="274"/>
      <c r="O602" s="274"/>
      <c r="P602" s="274"/>
      <c r="Q602" s="274"/>
      <c r="R602" s="274"/>
      <c r="S602" s="274"/>
    </row>
    <row r="603" spans="1:19">
      <c r="A603" s="274"/>
      <c r="B603" s="274"/>
      <c r="C603" s="274"/>
      <c r="D603" s="274"/>
      <c r="E603" s="274"/>
      <c r="F603" s="274"/>
      <c r="G603" s="274"/>
      <c r="H603" s="274"/>
      <c r="I603" s="274"/>
      <c r="J603" s="274"/>
      <c r="K603" s="274"/>
      <c r="L603" s="274"/>
      <c r="M603" s="274"/>
      <c r="N603" s="274"/>
      <c r="O603" s="274"/>
      <c r="P603" s="274"/>
      <c r="Q603" s="274"/>
      <c r="R603" s="274"/>
      <c r="S603" s="274"/>
    </row>
    <row r="604" spans="1:19">
      <c r="A604" s="274"/>
      <c r="B604" s="274"/>
      <c r="C604" s="274"/>
      <c r="D604" s="274"/>
      <c r="E604" s="274"/>
      <c r="F604" s="274"/>
      <c r="G604" s="274"/>
      <c r="H604" s="274"/>
      <c r="I604" s="274"/>
      <c r="J604" s="274"/>
      <c r="K604" s="274"/>
      <c r="L604" s="274"/>
      <c r="M604" s="274"/>
      <c r="N604" s="274"/>
      <c r="O604" s="274"/>
      <c r="P604" s="274"/>
      <c r="Q604" s="274"/>
      <c r="R604" s="274"/>
      <c r="S604" s="274"/>
    </row>
    <row r="605" spans="1:19">
      <c r="A605" s="274"/>
      <c r="B605" s="274"/>
      <c r="C605" s="274"/>
      <c r="D605" s="274"/>
      <c r="E605" s="274"/>
      <c r="F605" s="274"/>
      <c r="G605" s="274"/>
      <c r="H605" s="274"/>
      <c r="I605" s="274"/>
      <c r="J605" s="274"/>
      <c r="K605" s="274"/>
      <c r="L605" s="274"/>
      <c r="M605" s="274"/>
      <c r="N605" s="274"/>
      <c r="O605" s="274"/>
      <c r="P605" s="274"/>
      <c r="Q605" s="274"/>
      <c r="R605" s="274"/>
      <c r="S605" s="274"/>
    </row>
    <row r="606" spans="1:19">
      <c r="A606" s="274"/>
      <c r="B606" s="274"/>
      <c r="C606" s="274"/>
      <c r="D606" s="274"/>
      <c r="E606" s="274"/>
      <c r="F606" s="274"/>
      <c r="G606" s="274"/>
      <c r="H606" s="274"/>
      <c r="I606" s="274"/>
      <c r="J606" s="274"/>
      <c r="K606" s="274"/>
      <c r="L606" s="274"/>
      <c r="M606" s="274"/>
      <c r="N606" s="274"/>
      <c r="O606" s="274"/>
      <c r="P606" s="274"/>
      <c r="Q606" s="274"/>
      <c r="R606" s="274"/>
      <c r="S606" s="274"/>
    </row>
    <row r="607" spans="1:19">
      <c r="A607" s="274"/>
      <c r="B607" s="274"/>
      <c r="C607" s="274"/>
      <c r="D607" s="274"/>
      <c r="E607" s="274"/>
      <c r="F607" s="274"/>
      <c r="G607" s="274"/>
      <c r="H607" s="274"/>
      <c r="I607" s="274"/>
      <c r="J607" s="274"/>
      <c r="K607" s="274"/>
      <c r="L607" s="274"/>
      <c r="M607" s="274"/>
      <c r="N607" s="274"/>
      <c r="O607" s="274"/>
      <c r="P607" s="274"/>
      <c r="Q607" s="274"/>
      <c r="R607" s="274"/>
      <c r="S607" s="274"/>
    </row>
    <row r="608" spans="1:19">
      <c r="A608" s="274"/>
      <c r="B608" s="274"/>
      <c r="C608" s="274"/>
      <c r="D608" s="274"/>
      <c r="E608" s="274"/>
      <c r="F608" s="274"/>
      <c r="G608" s="274"/>
      <c r="H608" s="274"/>
      <c r="I608" s="274"/>
      <c r="J608" s="274"/>
      <c r="K608" s="274"/>
      <c r="L608" s="274"/>
      <c r="M608" s="274"/>
      <c r="N608" s="274"/>
      <c r="O608" s="274"/>
      <c r="P608" s="274"/>
      <c r="Q608" s="274"/>
      <c r="R608" s="274"/>
      <c r="S608" s="274"/>
    </row>
    <row r="609" spans="1:19">
      <c r="A609" s="274"/>
      <c r="B609" s="274"/>
      <c r="C609" s="274"/>
      <c r="D609" s="274"/>
      <c r="E609" s="274"/>
      <c r="F609" s="274"/>
      <c r="G609" s="274"/>
      <c r="H609" s="274"/>
      <c r="I609" s="274"/>
      <c r="J609" s="274"/>
      <c r="K609" s="274"/>
      <c r="L609" s="274"/>
      <c r="M609" s="274"/>
      <c r="N609" s="274"/>
      <c r="O609" s="274"/>
      <c r="P609" s="274"/>
      <c r="Q609" s="274"/>
      <c r="R609" s="274"/>
      <c r="S609" s="274"/>
    </row>
    <row r="610" spans="1:19">
      <c r="A610" s="274"/>
      <c r="B610" s="274"/>
      <c r="C610" s="274"/>
      <c r="D610" s="274"/>
      <c r="E610" s="274"/>
      <c r="F610" s="274"/>
      <c r="G610" s="274"/>
      <c r="H610" s="274"/>
      <c r="I610" s="274"/>
      <c r="J610" s="274"/>
      <c r="K610" s="274"/>
      <c r="L610" s="274"/>
      <c r="M610" s="274"/>
      <c r="N610" s="274"/>
      <c r="O610" s="274"/>
      <c r="P610" s="274"/>
      <c r="Q610" s="274"/>
      <c r="R610" s="274"/>
      <c r="S610" s="274"/>
    </row>
    <row r="611" spans="1:19">
      <c r="A611" s="274"/>
      <c r="B611" s="274"/>
      <c r="C611" s="274"/>
      <c r="D611" s="274"/>
      <c r="E611" s="274"/>
      <c r="F611" s="274"/>
      <c r="G611" s="274"/>
      <c r="H611" s="274"/>
      <c r="I611" s="274"/>
      <c r="J611" s="274"/>
      <c r="K611" s="274"/>
      <c r="L611" s="274"/>
      <c r="M611" s="274"/>
      <c r="N611" s="274"/>
      <c r="O611" s="274"/>
      <c r="P611" s="274"/>
      <c r="Q611" s="274"/>
      <c r="R611" s="274"/>
      <c r="S611" s="274"/>
    </row>
    <row r="612" spans="1:19">
      <c r="A612" s="274"/>
      <c r="B612" s="274"/>
      <c r="C612" s="274"/>
      <c r="D612" s="274"/>
      <c r="E612" s="274"/>
      <c r="F612" s="274"/>
      <c r="G612" s="274"/>
      <c r="H612" s="274"/>
      <c r="I612" s="274"/>
      <c r="J612" s="274"/>
      <c r="K612" s="274"/>
      <c r="L612" s="274"/>
      <c r="M612" s="274"/>
      <c r="N612" s="274"/>
      <c r="O612" s="274"/>
      <c r="P612" s="274"/>
      <c r="Q612" s="274"/>
      <c r="R612" s="274"/>
      <c r="S612" s="274"/>
    </row>
    <row r="613" spans="1:19">
      <c r="A613" s="274"/>
      <c r="B613" s="274"/>
      <c r="C613" s="274"/>
      <c r="D613" s="274"/>
      <c r="E613" s="274"/>
      <c r="F613" s="274"/>
      <c r="G613" s="274"/>
      <c r="H613" s="274"/>
      <c r="I613" s="274"/>
      <c r="J613" s="274"/>
      <c r="K613" s="274"/>
      <c r="L613" s="274"/>
      <c r="M613" s="274"/>
      <c r="N613" s="274"/>
      <c r="O613" s="274"/>
      <c r="P613" s="274"/>
      <c r="Q613" s="274"/>
      <c r="R613" s="274"/>
      <c r="S613" s="274"/>
    </row>
    <row r="614" spans="1:19">
      <c r="A614" s="274"/>
      <c r="B614" s="274"/>
      <c r="C614" s="274"/>
      <c r="D614" s="274"/>
      <c r="E614" s="274"/>
      <c r="F614" s="274"/>
      <c r="G614" s="274"/>
      <c r="H614" s="274"/>
      <c r="I614" s="274"/>
      <c r="J614" s="274"/>
      <c r="K614" s="274"/>
      <c r="L614" s="274"/>
      <c r="M614" s="274"/>
      <c r="N614" s="274"/>
      <c r="O614" s="274"/>
      <c r="P614" s="274"/>
      <c r="Q614" s="274"/>
      <c r="R614" s="274"/>
      <c r="S614" s="274"/>
    </row>
    <row r="615" spans="1:19">
      <c r="A615" s="274"/>
      <c r="B615" s="274"/>
      <c r="C615" s="274"/>
      <c r="D615" s="274"/>
      <c r="E615" s="274"/>
      <c r="F615" s="274"/>
      <c r="G615" s="274"/>
      <c r="H615" s="274"/>
      <c r="I615" s="274"/>
      <c r="J615" s="274"/>
      <c r="K615" s="274"/>
      <c r="L615" s="274"/>
      <c r="M615" s="274"/>
      <c r="N615" s="274"/>
      <c r="O615" s="274"/>
      <c r="P615" s="274"/>
      <c r="Q615" s="274"/>
      <c r="R615" s="274"/>
      <c r="S615" s="274"/>
    </row>
    <row r="616" spans="1:19">
      <c r="A616" s="274"/>
      <c r="B616" s="274"/>
      <c r="C616" s="274"/>
      <c r="D616" s="274"/>
      <c r="E616" s="274"/>
      <c r="F616" s="274"/>
      <c r="G616" s="274"/>
      <c r="H616" s="274"/>
      <c r="I616" s="274"/>
      <c r="J616" s="274"/>
      <c r="K616" s="274"/>
      <c r="L616" s="274"/>
      <c r="M616" s="274"/>
      <c r="N616" s="274"/>
      <c r="O616" s="274"/>
      <c r="P616" s="274"/>
      <c r="Q616" s="274"/>
      <c r="R616" s="274"/>
      <c r="S616" s="274"/>
    </row>
    <row r="617" spans="1:19">
      <c r="A617" s="274"/>
      <c r="B617" s="274"/>
      <c r="C617" s="274"/>
      <c r="D617" s="274"/>
      <c r="E617" s="274"/>
      <c r="F617" s="274"/>
      <c r="G617" s="274"/>
      <c r="H617" s="274"/>
      <c r="I617" s="274"/>
      <c r="J617" s="274"/>
      <c r="K617" s="274"/>
      <c r="L617" s="274"/>
      <c r="M617" s="274"/>
      <c r="N617" s="274"/>
      <c r="O617" s="274"/>
      <c r="P617" s="274"/>
      <c r="Q617" s="274"/>
      <c r="R617" s="274"/>
      <c r="S617" s="274"/>
    </row>
    <row r="618" spans="1:19">
      <c r="A618" s="274"/>
      <c r="B618" s="274"/>
      <c r="C618" s="274"/>
      <c r="D618" s="274"/>
      <c r="E618" s="274"/>
      <c r="F618" s="274"/>
      <c r="G618" s="274"/>
      <c r="H618" s="274"/>
      <c r="I618" s="274"/>
      <c r="J618" s="274"/>
      <c r="K618" s="274"/>
      <c r="L618" s="274"/>
      <c r="M618" s="274"/>
      <c r="N618" s="274"/>
      <c r="O618" s="274"/>
      <c r="P618" s="274"/>
      <c r="Q618" s="274"/>
      <c r="R618" s="274"/>
      <c r="S618" s="274"/>
    </row>
    <row r="619" spans="1:19">
      <c r="A619" s="274"/>
      <c r="B619" s="274"/>
      <c r="C619" s="274"/>
      <c r="D619" s="274"/>
      <c r="E619" s="274"/>
      <c r="F619" s="274"/>
      <c r="G619" s="274"/>
      <c r="H619" s="274"/>
      <c r="I619" s="274"/>
      <c r="J619" s="274"/>
      <c r="K619" s="274"/>
      <c r="L619" s="274"/>
      <c r="M619" s="274"/>
      <c r="N619" s="274"/>
      <c r="O619" s="274"/>
      <c r="P619" s="274"/>
      <c r="Q619" s="274"/>
      <c r="R619" s="274"/>
      <c r="S619" s="274"/>
    </row>
    <row r="620" spans="1:19">
      <c r="A620" s="274"/>
      <c r="B620" s="274"/>
      <c r="C620" s="274"/>
      <c r="D620" s="274"/>
      <c r="E620" s="274"/>
      <c r="F620" s="274"/>
      <c r="G620" s="274"/>
      <c r="H620" s="274"/>
      <c r="I620" s="274"/>
      <c r="J620" s="274"/>
      <c r="K620" s="274"/>
      <c r="L620" s="274"/>
      <c r="M620" s="274"/>
      <c r="N620" s="274"/>
      <c r="O620" s="274"/>
      <c r="P620" s="274"/>
      <c r="Q620" s="274"/>
      <c r="R620" s="274"/>
      <c r="S620" s="274"/>
    </row>
    <row r="621" spans="1:19">
      <c r="A621" s="274"/>
      <c r="B621" s="274"/>
      <c r="C621" s="274"/>
      <c r="D621" s="274"/>
      <c r="E621" s="274"/>
      <c r="F621" s="274"/>
      <c r="G621" s="274"/>
      <c r="H621" s="274"/>
      <c r="I621" s="274"/>
      <c r="J621" s="274"/>
      <c r="K621" s="274"/>
      <c r="L621" s="274"/>
      <c r="M621" s="274"/>
      <c r="N621" s="274"/>
      <c r="O621" s="274"/>
      <c r="P621" s="274"/>
      <c r="Q621" s="274"/>
      <c r="R621" s="274"/>
      <c r="S621" s="274"/>
    </row>
    <row r="622" spans="1:19">
      <c r="A622" s="274"/>
      <c r="B622" s="274"/>
      <c r="C622" s="274"/>
      <c r="D622" s="274"/>
      <c r="E622" s="274"/>
      <c r="F622" s="274"/>
      <c r="G622" s="274"/>
      <c r="H622" s="274"/>
      <c r="I622" s="274"/>
      <c r="J622" s="274"/>
      <c r="K622" s="274"/>
      <c r="L622" s="274"/>
      <c r="M622" s="274"/>
      <c r="N622" s="274"/>
      <c r="O622" s="274"/>
      <c r="P622" s="274"/>
      <c r="Q622" s="274"/>
      <c r="R622" s="274"/>
      <c r="S622" s="274"/>
    </row>
    <row r="623" spans="1:19">
      <c r="A623" s="274"/>
      <c r="B623" s="274"/>
      <c r="C623" s="274"/>
      <c r="D623" s="274"/>
      <c r="E623" s="274"/>
      <c r="F623" s="274"/>
      <c r="G623" s="274"/>
      <c r="H623" s="274"/>
      <c r="I623" s="274"/>
      <c r="J623" s="274"/>
      <c r="K623" s="274"/>
      <c r="L623" s="274"/>
      <c r="M623" s="274"/>
      <c r="N623" s="274"/>
      <c r="O623" s="274"/>
      <c r="P623" s="274"/>
      <c r="Q623" s="274"/>
      <c r="R623" s="274"/>
      <c r="S623" s="274"/>
    </row>
    <row r="624" spans="1:19">
      <c r="A624" s="274"/>
      <c r="B624" s="274"/>
      <c r="C624" s="274"/>
      <c r="D624" s="274"/>
      <c r="E624" s="274"/>
      <c r="F624" s="274"/>
      <c r="G624" s="274"/>
      <c r="H624" s="274"/>
      <c r="I624" s="274"/>
      <c r="J624" s="274"/>
      <c r="K624" s="274"/>
      <c r="L624" s="274"/>
      <c r="M624" s="274"/>
      <c r="N624" s="274"/>
      <c r="O624" s="274"/>
      <c r="P624" s="274"/>
      <c r="Q624" s="274"/>
      <c r="R624" s="274"/>
      <c r="S624" s="274"/>
    </row>
    <row r="625" spans="1:19">
      <c r="A625" s="274"/>
      <c r="B625" s="274"/>
      <c r="C625" s="274"/>
      <c r="D625" s="274"/>
      <c r="E625" s="274"/>
      <c r="F625" s="274"/>
      <c r="G625" s="274"/>
      <c r="H625" s="274"/>
      <c r="I625" s="274"/>
      <c r="J625" s="274"/>
      <c r="K625" s="274"/>
      <c r="L625" s="274"/>
      <c r="M625" s="274"/>
      <c r="N625" s="274"/>
      <c r="O625" s="274"/>
      <c r="P625" s="274"/>
      <c r="Q625" s="274"/>
      <c r="R625" s="274"/>
      <c r="S625" s="274"/>
    </row>
    <row r="626" spans="1:19">
      <c r="A626" s="274"/>
      <c r="B626" s="274"/>
      <c r="C626" s="274"/>
      <c r="D626" s="274"/>
      <c r="E626" s="274"/>
      <c r="F626" s="274"/>
      <c r="G626" s="274"/>
      <c r="H626" s="274"/>
      <c r="I626" s="274"/>
      <c r="J626" s="274"/>
      <c r="K626" s="274"/>
      <c r="L626" s="274"/>
      <c r="M626" s="274"/>
      <c r="N626" s="274"/>
      <c r="O626" s="274"/>
      <c r="P626" s="274"/>
      <c r="Q626" s="274"/>
      <c r="R626" s="274"/>
      <c r="S626" s="274"/>
    </row>
    <row r="627" spans="1:19">
      <c r="A627" s="274"/>
      <c r="B627" s="274"/>
      <c r="C627" s="274"/>
      <c r="D627" s="274"/>
      <c r="E627" s="274"/>
      <c r="F627" s="274"/>
      <c r="G627" s="274"/>
      <c r="H627" s="274"/>
      <c r="I627" s="274"/>
      <c r="J627" s="274"/>
      <c r="K627" s="274"/>
      <c r="L627" s="274"/>
      <c r="M627" s="274"/>
      <c r="N627" s="274"/>
      <c r="O627" s="274"/>
      <c r="P627" s="274"/>
      <c r="Q627" s="274"/>
      <c r="R627" s="274"/>
      <c r="S627" s="274"/>
    </row>
    <row r="628" spans="1:19">
      <c r="A628" s="274"/>
      <c r="B628" s="274"/>
      <c r="C628" s="274"/>
      <c r="D628" s="274"/>
      <c r="E628" s="274"/>
      <c r="F628" s="274"/>
      <c r="G628" s="274"/>
      <c r="H628" s="274"/>
      <c r="I628" s="274"/>
      <c r="J628" s="274"/>
      <c r="K628" s="274"/>
      <c r="L628" s="274"/>
      <c r="M628" s="274"/>
      <c r="N628" s="274"/>
      <c r="O628" s="274"/>
      <c r="P628" s="274"/>
      <c r="Q628" s="274"/>
      <c r="R628" s="274"/>
      <c r="S628" s="274"/>
    </row>
    <row r="629" spans="1:19">
      <c r="A629" s="274"/>
      <c r="B629" s="274"/>
      <c r="C629" s="274"/>
      <c r="D629" s="274"/>
      <c r="E629" s="274"/>
      <c r="F629" s="274"/>
      <c r="G629" s="274"/>
      <c r="H629" s="274"/>
      <c r="I629" s="274"/>
      <c r="J629" s="274"/>
      <c r="K629" s="274"/>
      <c r="L629" s="274"/>
      <c r="M629" s="274"/>
      <c r="N629" s="274"/>
      <c r="O629" s="274"/>
      <c r="P629" s="274"/>
      <c r="Q629" s="274"/>
      <c r="R629" s="274"/>
      <c r="S629" s="274"/>
    </row>
    <row r="630" spans="1:19">
      <c r="A630" s="274"/>
      <c r="B630" s="274"/>
      <c r="C630" s="274"/>
      <c r="D630" s="274"/>
      <c r="E630" s="274"/>
      <c r="F630" s="274"/>
      <c r="G630" s="274"/>
      <c r="H630" s="274"/>
      <c r="I630" s="274"/>
      <c r="J630" s="274"/>
      <c r="K630" s="274"/>
      <c r="L630" s="274"/>
      <c r="M630" s="274"/>
      <c r="N630" s="274"/>
      <c r="O630" s="274"/>
      <c r="P630" s="274"/>
      <c r="Q630" s="274"/>
      <c r="R630" s="274"/>
      <c r="S630" s="274"/>
    </row>
    <row r="631" spans="1:19">
      <c r="A631" s="274"/>
      <c r="B631" s="274"/>
      <c r="C631" s="274"/>
      <c r="D631" s="274"/>
      <c r="E631" s="274"/>
      <c r="F631" s="274"/>
      <c r="G631" s="274"/>
      <c r="H631" s="274"/>
      <c r="I631" s="274"/>
      <c r="J631" s="274"/>
      <c r="K631" s="274"/>
      <c r="L631" s="274"/>
      <c r="M631" s="274"/>
      <c r="N631" s="274"/>
      <c r="O631" s="274"/>
      <c r="P631" s="274"/>
      <c r="Q631" s="274"/>
      <c r="R631" s="274"/>
      <c r="S631" s="274"/>
    </row>
    <row r="632" spans="1:19">
      <c r="A632" s="274"/>
      <c r="B632" s="274"/>
      <c r="C632" s="274"/>
      <c r="D632" s="274"/>
      <c r="E632" s="274"/>
      <c r="F632" s="274"/>
      <c r="G632" s="274"/>
      <c r="H632" s="274"/>
      <c r="I632" s="274"/>
      <c r="J632" s="274"/>
      <c r="K632" s="274"/>
      <c r="L632" s="274"/>
      <c r="M632" s="274"/>
      <c r="N632" s="274"/>
      <c r="O632" s="274"/>
      <c r="P632" s="274"/>
      <c r="Q632" s="274"/>
      <c r="R632" s="274"/>
      <c r="S632" s="274"/>
    </row>
    <row r="633" spans="1:19">
      <c r="A633" s="274"/>
      <c r="B633" s="274"/>
      <c r="C633" s="274"/>
      <c r="D633" s="274"/>
      <c r="E633" s="274"/>
      <c r="F633" s="274"/>
      <c r="G633" s="274"/>
      <c r="H633" s="274"/>
      <c r="I633" s="274"/>
      <c r="J633" s="274"/>
      <c r="K633" s="274"/>
      <c r="L633" s="274"/>
      <c r="M633" s="274"/>
      <c r="N633" s="274"/>
      <c r="O633" s="274"/>
      <c r="P633" s="274"/>
      <c r="Q633" s="274"/>
      <c r="R633" s="274"/>
      <c r="S633" s="274"/>
    </row>
    <row r="634" spans="1:19">
      <c r="A634" s="274"/>
      <c r="B634" s="274"/>
      <c r="C634" s="274"/>
      <c r="D634" s="274"/>
      <c r="E634" s="274"/>
      <c r="F634" s="274"/>
      <c r="G634" s="274"/>
      <c r="H634" s="274"/>
      <c r="I634" s="274"/>
      <c r="J634" s="274"/>
      <c r="K634" s="274"/>
      <c r="L634" s="274"/>
      <c r="M634" s="274"/>
      <c r="N634" s="274"/>
      <c r="O634" s="274"/>
      <c r="P634" s="274"/>
      <c r="Q634" s="274"/>
      <c r="R634" s="274"/>
      <c r="S634" s="274"/>
    </row>
    <row r="635" spans="1:19">
      <c r="A635" s="274"/>
      <c r="B635" s="274"/>
      <c r="C635" s="274"/>
      <c r="D635" s="274"/>
      <c r="E635" s="274"/>
      <c r="F635" s="274"/>
      <c r="G635" s="274"/>
      <c r="H635" s="274"/>
      <c r="I635" s="274"/>
      <c r="J635" s="274"/>
      <c r="K635" s="274"/>
      <c r="L635" s="274"/>
      <c r="M635" s="274"/>
      <c r="N635" s="274"/>
      <c r="O635" s="274"/>
      <c r="P635" s="274"/>
      <c r="Q635" s="274"/>
      <c r="R635" s="274"/>
      <c r="S635" s="274"/>
    </row>
    <row r="636" spans="1:19">
      <c r="A636" s="274"/>
      <c r="B636" s="274"/>
      <c r="C636" s="274"/>
      <c r="D636" s="274"/>
      <c r="E636" s="274"/>
      <c r="F636" s="274"/>
      <c r="G636" s="274"/>
      <c r="H636" s="274"/>
      <c r="I636" s="274"/>
      <c r="J636" s="274"/>
      <c r="K636" s="274"/>
      <c r="L636" s="274"/>
      <c r="M636" s="274"/>
      <c r="N636" s="274"/>
      <c r="O636" s="274"/>
      <c r="P636" s="274"/>
      <c r="Q636" s="274"/>
      <c r="R636" s="274"/>
      <c r="S636" s="274"/>
    </row>
    <row r="637" spans="1:19">
      <c r="A637" s="274"/>
      <c r="B637" s="274"/>
      <c r="C637" s="274"/>
      <c r="D637" s="274"/>
      <c r="E637" s="274"/>
      <c r="F637" s="274"/>
      <c r="G637" s="274"/>
      <c r="H637" s="274"/>
      <c r="I637" s="274"/>
      <c r="J637" s="274"/>
      <c r="K637" s="274"/>
      <c r="L637" s="274"/>
      <c r="M637" s="274"/>
      <c r="N637" s="274"/>
      <c r="O637" s="274"/>
      <c r="P637" s="274"/>
      <c r="Q637" s="274"/>
      <c r="R637" s="274"/>
      <c r="S637" s="274"/>
    </row>
    <row r="638" spans="1:19">
      <c r="A638" s="274"/>
      <c r="B638" s="274"/>
      <c r="C638" s="274"/>
      <c r="D638" s="274"/>
      <c r="E638" s="274"/>
      <c r="F638" s="274"/>
      <c r="G638" s="274"/>
      <c r="H638" s="274"/>
      <c r="I638" s="274"/>
      <c r="J638" s="274"/>
      <c r="K638" s="274"/>
      <c r="L638" s="274"/>
      <c r="M638" s="274"/>
      <c r="N638" s="274"/>
      <c r="O638" s="274"/>
      <c r="P638" s="274"/>
      <c r="Q638" s="274"/>
      <c r="R638" s="274"/>
      <c r="S638" s="274"/>
    </row>
    <row r="639" spans="1:19">
      <c r="A639" s="274"/>
      <c r="B639" s="274"/>
      <c r="C639" s="274"/>
      <c r="D639" s="274"/>
      <c r="E639" s="274"/>
      <c r="F639" s="274"/>
      <c r="G639" s="274"/>
      <c r="H639" s="274"/>
      <c r="I639" s="274"/>
      <c r="J639" s="274"/>
      <c r="K639" s="274"/>
      <c r="L639" s="274"/>
      <c r="M639" s="274"/>
      <c r="N639" s="274"/>
      <c r="O639" s="274"/>
      <c r="P639" s="274"/>
      <c r="Q639" s="274"/>
      <c r="R639" s="274"/>
      <c r="S639" s="274"/>
    </row>
    <row r="640" spans="1:19">
      <c r="A640" s="274"/>
      <c r="B640" s="274"/>
      <c r="C640" s="274"/>
      <c r="D640" s="274"/>
      <c r="E640" s="274"/>
      <c r="F640" s="274"/>
      <c r="G640" s="274"/>
      <c r="H640" s="274"/>
      <c r="I640" s="274"/>
      <c r="J640" s="274"/>
      <c r="K640" s="274"/>
      <c r="L640" s="274"/>
      <c r="M640" s="274"/>
      <c r="N640" s="274"/>
      <c r="O640" s="274"/>
      <c r="P640" s="274"/>
      <c r="Q640" s="274"/>
      <c r="R640" s="274"/>
      <c r="S640" s="274"/>
    </row>
    <row r="641" spans="1:19">
      <c r="A641" s="274"/>
      <c r="B641" s="274"/>
      <c r="C641" s="274"/>
      <c r="D641" s="274"/>
      <c r="E641" s="274"/>
      <c r="F641" s="274"/>
      <c r="G641" s="274"/>
      <c r="H641" s="274"/>
      <c r="I641" s="274"/>
      <c r="J641" s="274"/>
      <c r="K641" s="274"/>
      <c r="L641" s="274"/>
      <c r="M641" s="274"/>
      <c r="N641" s="274"/>
      <c r="O641" s="274"/>
      <c r="P641" s="274"/>
      <c r="Q641" s="274"/>
      <c r="R641" s="274"/>
      <c r="S641" s="274"/>
    </row>
    <row r="642" spans="1:19">
      <c r="A642" s="274"/>
      <c r="B642" s="274"/>
      <c r="C642" s="274"/>
      <c r="D642" s="274"/>
      <c r="E642" s="274"/>
      <c r="F642" s="274"/>
      <c r="G642" s="274"/>
      <c r="H642" s="274"/>
      <c r="I642" s="274"/>
      <c r="J642" s="274"/>
      <c r="K642" s="274"/>
      <c r="L642" s="274"/>
      <c r="M642" s="274"/>
      <c r="N642" s="274"/>
      <c r="O642" s="274"/>
      <c r="P642" s="274"/>
      <c r="Q642" s="274"/>
      <c r="R642" s="274"/>
      <c r="S642" s="274"/>
    </row>
    <row r="643" spans="1:19">
      <c r="A643" s="274"/>
      <c r="B643" s="274"/>
      <c r="C643" s="274"/>
      <c r="D643" s="274"/>
      <c r="E643" s="274"/>
      <c r="F643" s="274"/>
      <c r="G643" s="274"/>
      <c r="H643" s="274"/>
      <c r="I643" s="274"/>
      <c r="J643" s="274"/>
      <c r="K643" s="274"/>
      <c r="L643" s="274"/>
      <c r="M643" s="274"/>
      <c r="N643" s="274"/>
      <c r="O643" s="274"/>
      <c r="P643" s="274"/>
      <c r="Q643" s="274"/>
      <c r="R643" s="274"/>
      <c r="S643" s="274"/>
    </row>
    <row r="644" spans="1:19">
      <c r="A644" s="274"/>
      <c r="B644" s="274"/>
      <c r="C644" s="274"/>
      <c r="D644" s="274"/>
      <c r="E644" s="274"/>
      <c r="F644" s="274"/>
      <c r="G644" s="274"/>
      <c r="H644" s="274"/>
      <c r="I644" s="274"/>
      <c r="J644" s="274"/>
      <c r="K644" s="274"/>
      <c r="L644" s="274"/>
      <c r="M644" s="274"/>
      <c r="N644" s="274"/>
      <c r="O644" s="274"/>
      <c r="P644" s="274"/>
      <c r="Q644" s="274"/>
      <c r="R644" s="274"/>
      <c r="S644" s="274"/>
    </row>
    <row r="645" spans="1:19">
      <c r="A645" s="274"/>
      <c r="B645" s="274"/>
      <c r="C645" s="274"/>
      <c r="D645" s="274"/>
      <c r="E645" s="274"/>
      <c r="F645" s="274"/>
      <c r="G645" s="274"/>
      <c r="H645" s="274"/>
      <c r="I645" s="274"/>
      <c r="J645" s="274"/>
      <c r="K645" s="274"/>
      <c r="L645" s="274"/>
      <c r="M645" s="274"/>
      <c r="N645" s="274"/>
      <c r="O645" s="274"/>
      <c r="P645" s="274"/>
      <c r="Q645" s="274"/>
      <c r="R645" s="274"/>
      <c r="S645" s="274"/>
    </row>
    <row r="646" spans="1:19">
      <c r="A646" s="274"/>
      <c r="B646" s="274"/>
      <c r="C646" s="274"/>
      <c r="D646" s="274"/>
      <c r="E646" s="274"/>
      <c r="F646" s="274"/>
      <c r="G646" s="274"/>
      <c r="H646" s="274"/>
      <c r="I646" s="274"/>
      <c r="J646" s="274"/>
      <c r="K646" s="274"/>
      <c r="L646" s="274"/>
      <c r="M646" s="274"/>
      <c r="N646" s="274"/>
      <c r="O646" s="274"/>
      <c r="P646" s="274"/>
      <c r="Q646" s="274"/>
      <c r="R646" s="274"/>
      <c r="S646" s="274"/>
    </row>
    <row r="647" spans="1:19">
      <c r="A647" s="274"/>
      <c r="B647" s="274"/>
      <c r="C647" s="274"/>
      <c r="D647" s="274"/>
      <c r="E647" s="274"/>
      <c r="F647" s="274"/>
      <c r="G647" s="274"/>
      <c r="H647" s="274"/>
      <c r="I647" s="274"/>
      <c r="J647" s="274"/>
      <c r="K647" s="274"/>
      <c r="L647" s="274"/>
      <c r="M647" s="274"/>
      <c r="N647" s="274"/>
      <c r="O647" s="274"/>
      <c r="P647" s="274"/>
      <c r="Q647" s="274"/>
      <c r="R647" s="274"/>
      <c r="S647" s="274"/>
    </row>
    <row r="648" spans="1:19">
      <c r="A648" s="274"/>
      <c r="B648" s="274"/>
      <c r="C648" s="274"/>
      <c r="D648" s="274"/>
      <c r="E648" s="274"/>
      <c r="F648" s="274"/>
      <c r="G648" s="274"/>
      <c r="H648" s="274"/>
      <c r="I648" s="274"/>
      <c r="J648" s="274"/>
      <c r="K648" s="274"/>
      <c r="L648" s="274"/>
      <c r="M648" s="274"/>
      <c r="N648" s="274"/>
      <c r="O648" s="274"/>
      <c r="P648" s="274"/>
      <c r="Q648" s="274"/>
      <c r="R648" s="274"/>
      <c r="S648" s="274"/>
    </row>
    <row r="649" spans="1:19">
      <c r="A649" s="274"/>
      <c r="B649" s="274"/>
      <c r="C649" s="274"/>
      <c r="D649" s="274"/>
      <c r="E649" s="274"/>
      <c r="F649" s="274"/>
      <c r="G649" s="274"/>
      <c r="H649" s="274"/>
      <c r="I649" s="274"/>
      <c r="J649" s="274"/>
      <c r="K649" s="274"/>
      <c r="L649" s="274"/>
      <c r="M649" s="274"/>
      <c r="N649" s="274"/>
      <c r="O649" s="274"/>
      <c r="P649" s="274"/>
      <c r="Q649" s="274"/>
      <c r="R649" s="274"/>
      <c r="S649" s="274"/>
    </row>
    <row r="650" spans="1:19">
      <c r="A650" s="274"/>
      <c r="B650" s="274"/>
      <c r="C650" s="274"/>
      <c r="D650" s="274"/>
      <c r="E650" s="274"/>
      <c r="F650" s="274"/>
      <c r="G650" s="274"/>
      <c r="H650" s="274"/>
      <c r="I650" s="274"/>
      <c r="J650" s="274"/>
      <c r="K650" s="274"/>
      <c r="L650" s="274"/>
      <c r="M650" s="274"/>
      <c r="N650" s="274"/>
      <c r="O650" s="274"/>
      <c r="P650" s="274"/>
      <c r="Q650" s="274"/>
      <c r="R650" s="274"/>
      <c r="S650" s="274"/>
    </row>
    <row r="651" spans="1:19">
      <c r="A651" s="274"/>
      <c r="B651" s="274"/>
      <c r="C651" s="274"/>
      <c r="D651" s="274"/>
      <c r="E651" s="274"/>
      <c r="F651" s="274"/>
      <c r="G651" s="274"/>
      <c r="H651" s="274"/>
      <c r="I651" s="274"/>
      <c r="J651" s="274"/>
      <c r="K651" s="274"/>
      <c r="L651" s="274"/>
      <c r="M651" s="274"/>
      <c r="N651" s="274"/>
      <c r="O651" s="274"/>
      <c r="P651" s="274"/>
      <c r="Q651" s="274"/>
      <c r="R651" s="274"/>
      <c r="S651" s="274"/>
    </row>
    <row r="652" spans="1:19">
      <c r="A652" s="274"/>
      <c r="B652" s="274"/>
      <c r="C652" s="274"/>
      <c r="D652" s="274"/>
      <c r="E652" s="274"/>
      <c r="F652" s="274"/>
      <c r="G652" s="274"/>
      <c r="H652" s="274"/>
      <c r="I652" s="274"/>
      <c r="J652" s="274"/>
      <c r="K652" s="274"/>
      <c r="L652" s="274"/>
      <c r="M652" s="274"/>
      <c r="N652" s="274"/>
      <c r="O652" s="274"/>
      <c r="P652" s="274"/>
      <c r="Q652" s="274"/>
      <c r="R652" s="274"/>
      <c r="S652" s="274"/>
    </row>
    <row r="653" spans="1:19">
      <c r="A653" s="274"/>
      <c r="B653" s="274"/>
      <c r="C653" s="274"/>
      <c r="D653" s="274"/>
      <c r="E653" s="274"/>
      <c r="F653" s="274"/>
      <c r="G653" s="274"/>
      <c r="H653" s="274"/>
      <c r="I653" s="274"/>
      <c r="J653" s="274"/>
      <c r="K653" s="274"/>
      <c r="L653" s="274"/>
      <c r="M653" s="274"/>
      <c r="N653" s="274"/>
      <c r="O653" s="274"/>
      <c r="P653" s="274"/>
      <c r="Q653" s="274"/>
      <c r="R653" s="274"/>
      <c r="S653" s="274"/>
    </row>
    <row r="654" spans="1:19">
      <c r="A654" s="274"/>
      <c r="B654" s="274"/>
      <c r="C654" s="274"/>
      <c r="D654" s="274"/>
      <c r="E654" s="274"/>
      <c r="F654" s="274"/>
      <c r="G654" s="274"/>
      <c r="H654" s="274"/>
      <c r="I654" s="274"/>
      <c r="J654" s="274"/>
      <c r="K654" s="274"/>
      <c r="L654" s="274"/>
      <c r="M654" s="274"/>
      <c r="N654" s="274"/>
      <c r="O654" s="274"/>
      <c r="P654" s="274"/>
      <c r="Q654" s="274"/>
      <c r="R654" s="274"/>
      <c r="S654" s="274"/>
    </row>
    <row r="655" spans="1:19">
      <c r="A655" s="274"/>
      <c r="B655" s="274"/>
      <c r="C655" s="274"/>
      <c r="D655" s="274"/>
      <c r="E655" s="274"/>
      <c r="F655" s="274"/>
      <c r="G655" s="274"/>
      <c r="H655" s="274"/>
      <c r="I655" s="274"/>
      <c r="J655" s="274"/>
      <c r="K655" s="274"/>
      <c r="L655" s="274"/>
      <c r="M655" s="274"/>
      <c r="N655" s="274"/>
      <c r="O655" s="274"/>
      <c r="P655" s="274"/>
      <c r="Q655" s="274"/>
      <c r="R655" s="274"/>
      <c r="S655" s="274"/>
    </row>
    <row r="656" spans="1:19">
      <c r="A656" s="274"/>
      <c r="B656" s="274"/>
      <c r="C656" s="274"/>
      <c r="D656" s="274"/>
      <c r="E656" s="274"/>
      <c r="F656" s="274"/>
      <c r="G656" s="274"/>
      <c r="H656" s="274"/>
      <c r="I656" s="274"/>
      <c r="J656" s="274"/>
      <c r="K656" s="274"/>
      <c r="L656" s="274"/>
      <c r="M656" s="274"/>
      <c r="N656" s="274"/>
      <c r="O656" s="274"/>
      <c r="P656" s="274"/>
      <c r="Q656" s="274"/>
      <c r="R656" s="274"/>
      <c r="S656" s="274"/>
    </row>
    <row r="657" spans="1:19">
      <c r="A657" s="274"/>
      <c r="B657" s="274"/>
      <c r="C657" s="274"/>
      <c r="D657" s="274"/>
      <c r="E657" s="274"/>
      <c r="F657" s="274"/>
      <c r="G657" s="274"/>
      <c r="H657" s="274"/>
      <c r="I657" s="274"/>
      <c r="J657" s="274"/>
      <c r="K657" s="274"/>
      <c r="L657" s="274"/>
      <c r="M657" s="274"/>
      <c r="N657" s="274"/>
      <c r="O657" s="274"/>
      <c r="P657" s="274"/>
      <c r="Q657" s="274"/>
      <c r="R657" s="274"/>
      <c r="S657" s="274"/>
    </row>
    <row r="658" spans="1:19">
      <c r="A658" s="274"/>
      <c r="B658" s="274"/>
      <c r="C658" s="274"/>
      <c r="D658" s="274"/>
      <c r="E658" s="274"/>
      <c r="F658" s="274"/>
      <c r="G658" s="274"/>
      <c r="H658" s="274"/>
      <c r="I658" s="274"/>
      <c r="J658" s="274"/>
      <c r="K658" s="274"/>
      <c r="L658" s="274"/>
      <c r="M658" s="274"/>
      <c r="N658" s="274"/>
      <c r="O658" s="274"/>
      <c r="P658" s="274"/>
      <c r="Q658" s="274"/>
      <c r="R658" s="274"/>
      <c r="S658" s="274"/>
    </row>
    <row r="659" spans="1:19">
      <c r="A659" s="274"/>
      <c r="B659" s="274"/>
      <c r="C659" s="274"/>
      <c r="D659" s="274"/>
      <c r="E659" s="274"/>
      <c r="F659" s="274"/>
      <c r="G659" s="274"/>
      <c r="H659" s="274"/>
      <c r="I659" s="274"/>
      <c r="J659" s="274"/>
      <c r="K659" s="274"/>
      <c r="L659" s="274"/>
      <c r="M659" s="274"/>
      <c r="N659" s="274"/>
      <c r="O659" s="274"/>
      <c r="P659" s="274"/>
      <c r="Q659" s="274"/>
      <c r="R659" s="274"/>
      <c r="S659" s="274"/>
    </row>
    <row r="660" spans="1:19">
      <c r="A660" s="274"/>
      <c r="B660" s="274"/>
      <c r="C660" s="274"/>
      <c r="D660" s="274"/>
      <c r="E660" s="274"/>
      <c r="F660" s="274"/>
      <c r="G660" s="274"/>
      <c r="H660" s="274"/>
      <c r="I660" s="274"/>
      <c r="J660" s="274"/>
      <c r="K660" s="274"/>
      <c r="L660" s="274"/>
      <c r="M660" s="274"/>
      <c r="N660" s="274"/>
      <c r="O660" s="274"/>
      <c r="P660" s="274"/>
      <c r="Q660" s="274"/>
      <c r="R660" s="274"/>
      <c r="S660" s="274"/>
    </row>
    <row r="661" spans="1:19">
      <c r="A661" s="274"/>
      <c r="B661" s="274"/>
      <c r="C661" s="274"/>
      <c r="D661" s="274"/>
      <c r="E661" s="274"/>
      <c r="F661" s="274"/>
      <c r="G661" s="274"/>
      <c r="H661" s="274"/>
      <c r="I661" s="274"/>
      <c r="J661" s="274"/>
      <c r="K661" s="274"/>
      <c r="L661" s="274"/>
      <c r="M661" s="274"/>
      <c r="N661" s="274"/>
      <c r="O661" s="274"/>
      <c r="P661" s="274"/>
      <c r="Q661" s="274"/>
      <c r="R661" s="274"/>
      <c r="S661" s="274"/>
    </row>
    <row r="662" spans="1:19">
      <c r="A662" s="274"/>
      <c r="B662" s="274"/>
      <c r="C662" s="274"/>
      <c r="D662" s="274"/>
      <c r="E662" s="274"/>
      <c r="F662" s="274"/>
      <c r="G662" s="274"/>
      <c r="H662" s="274"/>
      <c r="I662" s="274"/>
      <c r="J662" s="274"/>
      <c r="K662" s="274"/>
      <c r="L662" s="274"/>
      <c r="M662" s="274"/>
      <c r="N662" s="274"/>
      <c r="O662" s="274"/>
      <c r="P662" s="274"/>
      <c r="Q662" s="274"/>
      <c r="R662" s="274"/>
      <c r="S662" s="274"/>
    </row>
    <row r="663" spans="1:19">
      <c r="A663" s="274"/>
      <c r="B663" s="274"/>
      <c r="C663" s="274"/>
      <c r="D663" s="274"/>
      <c r="E663" s="274"/>
      <c r="F663" s="274"/>
      <c r="G663" s="274"/>
      <c r="H663" s="274"/>
      <c r="I663" s="274"/>
      <c r="J663" s="274"/>
      <c r="K663" s="274"/>
      <c r="L663" s="274"/>
      <c r="M663" s="274"/>
      <c r="N663" s="274"/>
      <c r="O663" s="274"/>
      <c r="P663" s="274"/>
      <c r="Q663" s="274"/>
      <c r="R663" s="274"/>
      <c r="S663" s="274"/>
    </row>
    <row r="664" spans="1:19">
      <c r="A664" s="274"/>
      <c r="B664" s="274"/>
      <c r="C664" s="274"/>
      <c r="D664" s="274"/>
      <c r="E664" s="274"/>
      <c r="F664" s="274"/>
      <c r="G664" s="274"/>
      <c r="H664" s="274"/>
      <c r="I664" s="274"/>
      <c r="J664" s="274"/>
      <c r="K664" s="274"/>
      <c r="L664" s="274"/>
      <c r="M664" s="274"/>
      <c r="N664" s="274"/>
      <c r="O664" s="274"/>
      <c r="P664" s="274"/>
      <c r="Q664" s="274"/>
      <c r="R664" s="274"/>
      <c r="S664" s="274"/>
    </row>
    <row r="665" spans="1:19">
      <c r="A665" s="274"/>
      <c r="B665" s="274"/>
      <c r="C665" s="274"/>
      <c r="D665" s="274"/>
      <c r="E665" s="274"/>
      <c r="F665" s="274"/>
      <c r="G665" s="274"/>
      <c r="H665" s="274"/>
      <c r="I665" s="274"/>
      <c r="J665" s="274"/>
      <c r="K665" s="274"/>
      <c r="L665" s="274"/>
      <c r="M665" s="274"/>
      <c r="N665" s="274"/>
      <c r="O665" s="274"/>
      <c r="P665" s="274"/>
      <c r="Q665" s="274"/>
      <c r="R665" s="274"/>
      <c r="S665" s="274"/>
    </row>
    <row r="666" spans="1:19">
      <c r="A666" s="274"/>
      <c r="B666" s="274"/>
      <c r="C666" s="274"/>
      <c r="D666" s="274"/>
      <c r="E666" s="274"/>
      <c r="F666" s="274"/>
      <c r="G666" s="274"/>
      <c r="H666" s="274"/>
      <c r="I666" s="274"/>
      <c r="J666" s="274"/>
      <c r="K666" s="274"/>
      <c r="L666" s="274"/>
      <c r="M666" s="274"/>
      <c r="N666" s="274"/>
      <c r="O666" s="274"/>
      <c r="P666" s="274"/>
      <c r="Q666" s="274"/>
      <c r="R666" s="274"/>
      <c r="S666" s="274"/>
    </row>
    <row r="667" spans="1:19">
      <c r="A667" s="274"/>
      <c r="B667" s="274"/>
      <c r="C667" s="274"/>
      <c r="D667" s="274"/>
      <c r="E667" s="274"/>
      <c r="F667" s="274"/>
      <c r="G667" s="274"/>
      <c r="H667" s="274"/>
      <c r="I667" s="274"/>
      <c r="J667" s="274"/>
      <c r="K667" s="274"/>
      <c r="L667" s="274"/>
      <c r="M667" s="274"/>
      <c r="N667" s="274"/>
      <c r="O667" s="274"/>
      <c r="P667" s="274"/>
      <c r="Q667" s="274"/>
      <c r="R667" s="274"/>
      <c r="S667" s="274"/>
    </row>
    <row r="668" spans="1:19">
      <c r="A668" s="274"/>
      <c r="B668" s="274"/>
      <c r="C668" s="274"/>
      <c r="D668" s="274"/>
      <c r="E668" s="274"/>
      <c r="F668" s="274"/>
      <c r="G668" s="274"/>
      <c r="H668" s="274"/>
      <c r="I668" s="274"/>
      <c r="J668" s="274"/>
      <c r="K668" s="274"/>
      <c r="L668" s="274"/>
      <c r="M668" s="274"/>
      <c r="N668" s="274"/>
      <c r="O668" s="274"/>
      <c r="P668" s="274"/>
      <c r="Q668" s="274"/>
      <c r="R668" s="274"/>
      <c r="S668" s="274"/>
    </row>
    <row r="669" spans="1:19">
      <c r="A669" s="274"/>
      <c r="B669" s="274"/>
      <c r="C669" s="274"/>
      <c r="D669" s="274"/>
      <c r="E669" s="274"/>
      <c r="F669" s="274"/>
      <c r="G669" s="274"/>
      <c r="H669" s="274"/>
      <c r="I669" s="274"/>
      <c r="J669" s="274"/>
      <c r="K669" s="274"/>
      <c r="L669" s="274"/>
      <c r="M669" s="274"/>
      <c r="N669" s="274"/>
      <c r="O669" s="274"/>
      <c r="P669" s="274"/>
      <c r="Q669" s="274"/>
      <c r="R669" s="274"/>
      <c r="S669" s="274"/>
    </row>
    <row r="670" spans="1:19">
      <c r="A670" s="274"/>
      <c r="B670" s="274"/>
      <c r="C670" s="274"/>
      <c r="D670" s="274"/>
      <c r="E670" s="274"/>
      <c r="F670" s="274"/>
      <c r="G670" s="274"/>
      <c r="H670" s="274"/>
      <c r="I670" s="274"/>
      <c r="J670" s="274"/>
      <c r="K670" s="274"/>
      <c r="L670" s="274"/>
      <c r="M670" s="274"/>
      <c r="N670" s="274"/>
      <c r="O670" s="274"/>
      <c r="P670" s="274"/>
      <c r="Q670" s="274"/>
      <c r="R670" s="274"/>
      <c r="S670" s="274"/>
    </row>
    <row r="671" spans="1:19">
      <c r="A671" s="274"/>
      <c r="B671" s="274"/>
      <c r="C671" s="274"/>
      <c r="D671" s="274"/>
      <c r="E671" s="274"/>
      <c r="F671" s="274"/>
      <c r="G671" s="274"/>
      <c r="H671" s="274"/>
      <c r="I671" s="274"/>
      <c r="J671" s="274"/>
      <c r="K671" s="274"/>
      <c r="L671" s="274"/>
      <c r="M671" s="274"/>
      <c r="N671" s="274"/>
      <c r="O671" s="274"/>
      <c r="P671" s="274"/>
      <c r="Q671" s="274"/>
      <c r="R671" s="274"/>
      <c r="S671" s="274"/>
    </row>
    <row r="672" spans="1:19">
      <c r="A672" s="274"/>
      <c r="B672" s="274"/>
      <c r="C672" s="274"/>
      <c r="D672" s="274"/>
      <c r="E672" s="274"/>
      <c r="F672" s="274"/>
      <c r="G672" s="274"/>
      <c r="H672" s="274"/>
      <c r="I672" s="274"/>
      <c r="J672" s="274"/>
      <c r="K672" s="274"/>
      <c r="L672" s="274"/>
      <c r="M672" s="274"/>
      <c r="N672" s="274"/>
      <c r="O672" s="274"/>
      <c r="P672" s="274"/>
      <c r="Q672" s="274"/>
      <c r="R672" s="274"/>
      <c r="S672" s="274"/>
    </row>
    <row r="673" spans="1:19">
      <c r="A673" s="274"/>
      <c r="B673" s="274"/>
      <c r="C673" s="274"/>
      <c r="D673" s="274"/>
      <c r="E673" s="274"/>
      <c r="F673" s="274"/>
      <c r="G673" s="274"/>
      <c r="H673" s="274"/>
      <c r="I673" s="274"/>
      <c r="J673" s="274"/>
      <c r="K673" s="274"/>
      <c r="L673" s="274"/>
      <c r="M673" s="274"/>
      <c r="N673" s="274"/>
      <c r="O673" s="274"/>
      <c r="P673" s="274"/>
      <c r="Q673" s="274"/>
      <c r="R673" s="274"/>
      <c r="S673" s="274"/>
    </row>
    <row r="674" spans="1:19">
      <c r="A674" s="274"/>
      <c r="B674" s="274"/>
      <c r="C674" s="274"/>
      <c r="D674" s="274"/>
      <c r="E674" s="274"/>
      <c r="F674" s="274"/>
      <c r="G674" s="274"/>
      <c r="H674" s="274"/>
      <c r="I674" s="274"/>
      <c r="J674" s="274"/>
      <c r="K674" s="274"/>
      <c r="L674" s="274"/>
      <c r="M674" s="274"/>
      <c r="N674" s="274"/>
      <c r="O674" s="274"/>
      <c r="P674" s="274"/>
      <c r="Q674" s="274"/>
      <c r="R674" s="274"/>
      <c r="S674" s="274"/>
    </row>
    <row r="675" spans="1:19">
      <c r="A675" s="274"/>
      <c r="B675" s="274"/>
      <c r="C675" s="274"/>
      <c r="D675" s="274"/>
      <c r="E675" s="274"/>
      <c r="F675" s="274"/>
      <c r="G675" s="274"/>
      <c r="H675" s="274"/>
      <c r="I675" s="274"/>
      <c r="J675" s="274"/>
      <c r="K675" s="274"/>
      <c r="L675" s="274"/>
      <c r="M675" s="274"/>
      <c r="N675" s="274"/>
      <c r="O675" s="274"/>
      <c r="P675" s="274"/>
      <c r="Q675" s="274"/>
      <c r="R675" s="274"/>
      <c r="S675" s="274"/>
    </row>
    <row r="676" spans="1:19">
      <c r="A676" s="274"/>
      <c r="B676" s="274"/>
      <c r="C676" s="274"/>
      <c r="D676" s="274"/>
      <c r="E676" s="274"/>
      <c r="F676" s="274"/>
      <c r="G676" s="274"/>
      <c r="H676" s="274"/>
      <c r="I676" s="274"/>
      <c r="J676" s="274"/>
      <c r="K676" s="274"/>
      <c r="L676" s="274"/>
      <c r="M676" s="274"/>
      <c r="N676" s="274"/>
      <c r="O676" s="274"/>
      <c r="P676" s="274"/>
      <c r="Q676" s="274"/>
      <c r="R676" s="274"/>
      <c r="S676" s="274"/>
    </row>
    <row r="677" spans="1:19">
      <c r="A677" s="274"/>
      <c r="B677" s="274"/>
      <c r="C677" s="274"/>
      <c r="D677" s="274"/>
      <c r="E677" s="274"/>
      <c r="F677" s="274"/>
      <c r="G677" s="274"/>
      <c r="H677" s="274"/>
      <c r="I677" s="274"/>
      <c r="J677" s="274"/>
      <c r="K677" s="274"/>
      <c r="L677" s="274"/>
      <c r="M677" s="274"/>
      <c r="N677" s="274"/>
      <c r="O677" s="274"/>
      <c r="P677" s="274"/>
      <c r="Q677" s="274"/>
      <c r="R677" s="274"/>
      <c r="S677" s="274"/>
    </row>
    <row r="678" spans="1:19">
      <c r="A678" s="274"/>
      <c r="B678" s="274"/>
      <c r="C678" s="274"/>
      <c r="D678" s="274"/>
      <c r="E678" s="274"/>
      <c r="F678" s="274"/>
      <c r="G678" s="274"/>
      <c r="H678" s="274"/>
      <c r="I678" s="274"/>
      <c r="J678" s="274"/>
      <c r="K678" s="274"/>
      <c r="L678" s="274"/>
      <c r="M678" s="274"/>
      <c r="N678" s="274"/>
      <c r="O678" s="274"/>
      <c r="P678" s="274"/>
      <c r="Q678" s="274"/>
      <c r="R678" s="274"/>
      <c r="S678" s="274"/>
    </row>
    <row r="679" spans="1:19">
      <c r="A679" s="274"/>
      <c r="B679" s="274"/>
      <c r="C679" s="274"/>
      <c r="D679" s="274"/>
      <c r="E679" s="274"/>
      <c r="F679" s="274"/>
      <c r="G679" s="274"/>
      <c r="H679" s="274"/>
      <c r="I679" s="274"/>
      <c r="J679" s="274"/>
      <c r="K679" s="274"/>
      <c r="L679" s="274"/>
      <c r="M679" s="274"/>
      <c r="N679" s="274"/>
      <c r="O679" s="274"/>
      <c r="P679" s="274"/>
      <c r="Q679" s="274"/>
      <c r="R679" s="274"/>
      <c r="S679" s="274"/>
    </row>
    <row r="680" spans="1:19">
      <c r="A680" s="274"/>
      <c r="B680" s="274"/>
      <c r="C680" s="274"/>
      <c r="D680" s="274"/>
      <c r="E680" s="274"/>
      <c r="F680" s="274"/>
      <c r="G680" s="274"/>
      <c r="H680" s="274"/>
      <c r="I680" s="274"/>
      <c r="J680" s="274"/>
      <c r="K680" s="274"/>
      <c r="L680" s="274"/>
      <c r="M680" s="274"/>
      <c r="N680" s="274"/>
      <c r="O680" s="274"/>
      <c r="P680" s="274"/>
      <c r="Q680" s="274"/>
      <c r="R680" s="274"/>
      <c r="S680" s="274"/>
    </row>
    <row r="681" spans="1:19">
      <c r="A681" s="274"/>
      <c r="B681" s="274"/>
      <c r="C681" s="274"/>
      <c r="D681" s="274"/>
      <c r="E681" s="274"/>
      <c r="F681" s="274"/>
      <c r="G681" s="274"/>
      <c r="H681" s="274"/>
      <c r="I681" s="274"/>
      <c r="J681" s="274"/>
      <c r="K681" s="274"/>
      <c r="L681" s="274"/>
      <c r="M681" s="274"/>
      <c r="N681" s="274"/>
      <c r="O681" s="274"/>
      <c r="P681" s="274"/>
      <c r="Q681" s="274"/>
      <c r="R681" s="274"/>
      <c r="S681" s="274"/>
    </row>
    <row r="682" spans="1:19">
      <c r="A682" s="274"/>
      <c r="B682" s="274"/>
      <c r="C682" s="274"/>
      <c r="D682" s="274"/>
      <c r="E682" s="274"/>
      <c r="F682" s="274"/>
      <c r="G682" s="274"/>
      <c r="H682" s="274"/>
      <c r="I682" s="274"/>
      <c r="J682" s="274"/>
      <c r="K682" s="274"/>
      <c r="L682" s="274"/>
      <c r="M682" s="274"/>
      <c r="N682" s="274"/>
      <c r="O682" s="274"/>
      <c r="P682" s="274"/>
      <c r="Q682" s="274"/>
      <c r="R682" s="274"/>
      <c r="S682" s="274"/>
    </row>
    <row r="683" spans="1:19">
      <c r="A683" s="274"/>
      <c r="B683" s="274"/>
      <c r="C683" s="274"/>
      <c r="D683" s="274"/>
      <c r="E683" s="274"/>
      <c r="F683" s="274"/>
      <c r="G683" s="274"/>
      <c r="H683" s="274"/>
      <c r="I683" s="274"/>
      <c r="J683" s="274"/>
      <c r="K683" s="274"/>
      <c r="L683" s="274"/>
      <c r="M683" s="274"/>
      <c r="N683" s="274"/>
      <c r="O683" s="274"/>
      <c r="P683" s="274"/>
      <c r="Q683" s="274"/>
      <c r="R683" s="274"/>
      <c r="S683" s="274"/>
    </row>
    <row r="684" spans="1:19">
      <c r="A684" s="274"/>
      <c r="B684" s="274"/>
      <c r="C684" s="274"/>
      <c r="D684" s="274"/>
      <c r="E684" s="274"/>
      <c r="F684" s="274"/>
      <c r="G684" s="274"/>
      <c r="H684" s="274"/>
      <c r="I684" s="274"/>
      <c r="J684" s="274"/>
      <c r="K684" s="274"/>
      <c r="L684" s="274"/>
      <c r="M684" s="274"/>
      <c r="N684" s="274"/>
      <c r="O684" s="274"/>
      <c r="P684" s="274"/>
      <c r="Q684" s="274"/>
      <c r="R684" s="274"/>
      <c r="S684" s="274"/>
    </row>
    <row r="685" spans="1:19">
      <c r="A685" s="274"/>
      <c r="B685" s="274"/>
      <c r="C685" s="274"/>
      <c r="D685" s="274"/>
      <c r="E685" s="274"/>
      <c r="F685" s="274"/>
      <c r="G685" s="274"/>
      <c r="H685" s="274"/>
      <c r="I685" s="274"/>
      <c r="J685" s="274"/>
      <c r="K685" s="274"/>
      <c r="L685" s="274"/>
      <c r="M685" s="274"/>
      <c r="N685" s="274"/>
      <c r="O685" s="274"/>
      <c r="P685" s="274"/>
      <c r="Q685" s="274"/>
      <c r="R685" s="274"/>
      <c r="S685" s="274"/>
    </row>
    <row r="686" spans="1:19">
      <c r="A686" s="274"/>
      <c r="B686" s="274"/>
      <c r="C686" s="274"/>
      <c r="D686" s="274"/>
      <c r="E686" s="274"/>
      <c r="F686" s="274"/>
      <c r="G686" s="274"/>
      <c r="H686" s="274"/>
      <c r="I686" s="274"/>
      <c r="J686" s="274"/>
      <c r="K686" s="274"/>
      <c r="L686" s="274"/>
      <c r="M686" s="274"/>
      <c r="N686" s="274"/>
      <c r="O686" s="274"/>
      <c r="P686" s="274"/>
      <c r="Q686" s="274"/>
      <c r="R686" s="274"/>
      <c r="S686" s="274"/>
    </row>
    <row r="687" spans="1:19">
      <c r="A687" s="274"/>
      <c r="B687" s="274"/>
      <c r="C687" s="274"/>
      <c r="D687" s="274"/>
      <c r="E687" s="274"/>
      <c r="F687" s="274"/>
      <c r="G687" s="274"/>
      <c r="H687" s="274"/>
      <c r="I687" s="274"/>
      <c r="J687" s="274"/>
      <c r="K687" s="274"/>
      <c r="L687" s="274"/>
      <c r="M687" s="274"/>
      <c r="N687" s="274"/>
      <c r="O687" s="274"/>
      <c r="P687" s="274"/>
      <c r="Q687" s="274"/>
      <c r="R687" s="274"/>
      <c r="S687" s="274"/>
    </row>
    <row r="688" spans="1:19">
      <c r="A688" s="274"/>
      <c r="B688" s="274"/>
      <c r="C688" s="274"/>
      <c r="D688" s="274"/>
      <c r="E688" s="274"/>
      <c r="F688" s="274"/>
      <c r="G688" s="274"/>
      <c r="H688" s="274"/>
      <c r="I688" s="274"/>
      <c r="J688" s="274"/>
      <c r="K688" s="274"/>
      <c r="L688" s="274"/>
      <c r="M688" s="274"/>
      <c r="N688" s="274"/>
      <c r="O688" s="274"/>
      <c r="P688" s="274"/>
      <c r="Q688" s="274"/>
      <c r="R688" s="274"/>
      <c r="S688" s="274"/>
    </row>
    <row r="689" spans="1:19">
      <c r="A689" s="274"/>
      <c r="B689" s="274"/>
      <c r="C689" s="274"/>
      <c r="D689" s="274"/>
      <c r="E689" s="274"/>
      <c r="F689" s="274"/>
      <c r="G689" s="274"/>
      <c r="H689" s="274"/>
      <c r="I689" s="274"/>
      <c r="J689" s="274"/>
      <c r="K689" s="274"/>
      <c r="L689" s="274"/>
      <c r="M689" s="274"/>
      <c r="N689" s="274"/>
      <c r="O689" s="274"/>
      <c r="P689" s="274"/>
      <c r="Q689" s="274"/>
      <c r="R689" s="274"/>
      <c r="S689" s="274"/>
    </row>
    <row r="690" spans="1:19">
      <c r="A690" s="274"/>
      <c r="B690" s="274"/>
      <c r="C690" s="274"/>
      <c r="D690" s="274"/>
      <c r="E690" s="274"/>
      <c r="F690" s="274"/>
      <c r="G690" s="274"/>
      <c r="H690" s="274"/>
      <c r="I690" s="274"/>
      <c r="J690" s="274"/>
      <c r="K690" s="274"/>
      <c r="L690" s="274"/>
      <c r="M690" s="274"/>
      <c r="N690" s="274"/>
      <c r="O690" s="274"/>
      <c r="P690" s="274"/>
      <c r="Q690" s="274"/>
      <c r="R690" s="274"/>
      <c r="S690" s="274"/>
    </row>
    <row r="691" spans="1:19">
      <c r="A691" s="274"/>
      <c r="B691" s="274"/>
      <c r="C691" s="274"/>
      <c r="D691" s="274"/>
      <c r="E691" s="274"/>
      <c r="F691" s="274"/>
      <c r="G691" s="274"/>
      <c r="H691" s="274"/>
      <c r="I691" s="274"/>
      <c r="J691" s="274"/>
      <c r="K691" s="274"/>
      <c r="L691" s="274"/>
      <c r="M691" s="274"/>
      <c r="N691" s="274"/>
      <c r="O691" s="274"/>
      <c r="P691" s="274"/>
      <c r="Q691" s="274"/>
      <c r="R691" s="274"/>
      <c r="S691" s="274"/>
    </row>
    <row r="692" spans="1:19">
      <c r="A692" s="274"/>
      <c r="B692" s="274"/>
      <c r="C692" s="274"/>
      <c r="D692" s="274"/>
      <c r="E692" s="274"/>
      <c r="F692" s="274"/>
      <c r="G692" s="274"/>
      <c r="H692" s="274"/>
      <c r="I692" s="274"/>
      <c r="J692" s="274"/>
      <c r="K692" s="274"/>
      <c r="L692" s="274"/>
      <c r="M692" s="274"/>
      <c r="N692" s="274"/>
      <c r="O692" s="274"/>
      <c r="P692" s="274"/>
      <c r="Q692" s="274"/>
      <c r="R692" s="274"/>
      <c r="S692" s="274"/>
    </row>
    <row r="693" spans="1:19">
      <c r="A693" s="274"/>
      <c r="B693" s="274"/>
      <c r="C693" s="274"/>
      <c r="D693" s="274"/>
      <c r="E693" s="274"/>
      <c r="F693" s="274"/>
      <c r="G693" s="274"/>
      <c r="H693" s="274"/>
      <c r="I693" s="274"/>
      <c r="J693" s="274"/>
      <c r="K693" s="274"/>
      <c r="L693" s="274"/>
      <c r="M693" s="274"/>
      <c r="N693" s="274"/>
      <c r="O693" s="274"/>
      <c r="P693" s="274"/>
      <c r="Q693" s="274"/>
      <c r="R693" s="274"/>
      <c r="S693" s="274"/>
    </row>
    <row r="694" spans="1:19">
      <c r="A694" s="274"/>
      <c r="B694" s="274"/>
      <c r="C694" s="274"/>
      <c r="D694" s="274"/>
      <c r="E694" s="274"/>
      <c r="F694" s="274"/>
      <c r="G694" s="274"/>
      <c r="H694" s="274"/>
      <c r="I694" s="274"/>
      <c r="J694" s="274"/>
      <c r="K694" s="274"/>
      <c r="L694" s="274"/>
      <c r="M694" s="274"/>
      <c r="N694" s="274"/>
      <c r="O694" s="274"/>
      <c r="P694" s="274"/>
      <c r="Q694" s="274"/>
      <c r="R694" s="274"/>
      <c r="S694" s="274"/>
    </row>
    <row r="695" spans="1:19">
      <c r="A695" s="274"/>
      <c r="B695" s="274"/>
      <c r="C695" s="274"/>
      <c r="D695" s="274"/>
      <c r="E695" s="274"/>
      <c r="F695" s="274"/>
      <c r="G695" s="274"/>
      <c r="H695" s="274"/>
      <c r="I695" s="274"/>
      <c r="J695" s="274"/>
      <c r="K695" s="274"/>
      <c r="L695" s="274"/>
      <c r="M695" s="274"/>
      <c r="N695" s="274"/>
      <c r="O695" s="274"/>
      <c r="P695" s="274"/>
      <c r="Q695" s="274"/>
      <c r="R695" s="274"/>
      <c r="S695" s="274"/>
    </row>
    <row r="696" spans="1:19">
      <c r="A696" s="274"/>
      <c r="B696" s="274"/>
      <c r="C696" s="274"/>
      <c r="D696" s="274"/>
      <c r="E696" s="274"/>
      <c r="F696" s="274"/>
      <c r="G696" s="274"/>
      <c r="H696" s="274"/>
      <c r="I696" s="274"/>
      <c r="J696" s="274"/>
      <c r="K696" s="274"/>
      <c r="L696" s="274"/>
      <c r="M696" s="274"/>
      <c r="N696" s="274"/>
      <c r="O696" s="274"/>
      <c r="P696" s="274"/>
      <c r="Q696" s="274"/>
      <c r="R696" s="274"/>
      <c r="S696" s="274"/>
    </row>
    <row r="697" spans="1:19">
      <c r="A697" s="274"/>
      <c r="B697" s="274"/>
      <c r="C697" s="274"/>
      <c r="D697" s="274"/>
      <c r="E697" s="274"/>
      <c r="F697" s="274"/>
      <c r="G697" s="274"/>
      <c r="H697" s="274"/>
      <c r="I697" s="274"/>
      <c r="J697" s="274"/>
      <c r="K697" s="274"/>
      <c r="L697" s="274"/>
      <c r="M697" s="274"/>
      <c r="N697" s="274"/>
      <c r="O697" s="274"/>
      <c r="P697" s="274"/>
      <c r="Q697" s="274"/>
      <c r="R697" s="274"/>
      <c r="S697" s="274"/>
    </row>
    <row r="698" spans="1:19">
      <c r="A698" s="274"/>
      <c r="B698" s="274"/>
      <c r="C698" s="274"/>
      <c r="D698" s="274"/>
      <c r="E698" s="274"/>
      <c r="F698" s="274"/>
      <c r="G698" s="274"/>
      <c r="H698" s="274"/>
      <c r="I698" s="274"/>
      <c r="J698" s="274"/>
      <c r="K698" s="274"/>
      <c r="L698" s="274"/>
      <c r="M698" s="274"/>
      <c r="N698" s="274"/>
      <c r="O698" s="274"/>
      <c r="P698" s="274"/>
      <c r="Q698" s="274"/>
      <c r="R698" s="274"/>
      <c r="S698" s="274"/>
    </row>
    <row r="699" spans="1:19">
      <c r="A699" s="274"/>
      <c r="B699" s="274"/>
      <c r="C699" s="274"/>
      <c r="D699" s="274"/>
      <c r="E699" s="274"/>
      <c r="F699" s="274"/>
      <c r="G699" s="274"/>
      <c r="H699" s="274"/>
      <c r="I699" s="274"/>
      <c r="J699" s="274"/>
      <c r="K699" s="274"/>
      <c r="L699" s="274"/>
      <c r="M699" s="274"/>
      <c r="N699" s="274"/>
      <c r="O699" s="274"/>
      <c r="P699" s="274"/>
      <c r="Q699" s="274"/>
      <c r="R699" s="274"/>
      <c r="S699" s="274"/>
    </row>
    <row r="700" spans="1:19">
      <c r="A700" s="274"/>
      <c r="B700" s="274"/>
      <c r="C700" s="274"/>
      <c r="D700" s="274"/>
      <c r="E700" s="274"/>
      <c r="F700" s="274"/>
      <c r="G700" s="274"/>
      <c r="H700" s="274"/>
      <c r="I700" s="274"/>
      <c r="J700" s="274"/>
      <c r="K700" s="274"/>
      <c r="L700" s="274"/>
      <c r="M700" s="274"/>
      <c r="N700" s="274"/>
      <c r="O700" s="274"/>
      <c r="P700" s="274"/>
      <c r="Q700" s="274"/>
      <c r="R700" s="274"/>
      <c r="S700" s="274"/>
    </row>
    <row r="701" spans="1:19">
      <c r="A701" s="274"/>
      <c r="B701" s="274"/>
      <c r="C701" s="274"/>
      <c r="D701" s="274"/>
      <c r="E701" s="274"/>
      <c r="F701" s="274"/>
      <c r="G701" s="274"/>
      <c r="H701" s="274"/>
      <c r="I701" s="274"/>
      <c r="J701" s="274"/>
      <c r="K701" s="274"/>
      <c r="L701" s="274"/>
      <c r="M701" s="274"/>
      <c r="N701" s="274"/>
      <c r="O701" s="274"/>
      <c r="P701" s="274"/>
      <c r="Q701" s="274"/>
      <c r="R701" s="274"/>
      <c r="S701" s="274"/>
    </row>
    <row r="702" spans="1:19">
      <c r="A702" s="274"/>
      <c r="B702" s="274"/>
      <c r="C702" s="274"/>
      <c r="D702" s="274"/>
      <c r="E702" s="274"/>
      <c r="F702" s="274"/>
      <c r="G702" s="274"/>
      <c r="H702" s="274"/>
      <c r="I702" s="274"/>
      <c r="J702" s="274"/>
      <c r="K702" s="274"/>
      <c r="L702" s="274"/>
      <c r="M702" s="274"/>
      <c r="N702" s="274"/>
      <c r="O702" s="274"/>
      <c r="P702" s="274"/>
      <c r="Q702" s="274"/>
      <c r="R702" s="274"/>
      <c r="S702" s="274"/>
    </row>
    <row r="703" spans="1:19">
      <c r="A703" s="274"/>
      <c r="B703" s="274"/>
      <c r="C703" s="274"/>
      <c r="D703" s="274"/>
      <c r="E703" s="274"/>
      <c r="F703" s="274"/>
      <c r="G703" s="274"/>
      <c r="H703" s="274"/>
      <c r="I703" s="274"/>
      <c r="J703" s="274"/>
      <c r="K703" s="274"/>
      <c r="L703" s="274"/>
      <c r="M703" s="274"/>
      <c r="N703" s="274"/>
      <c r="O703" s="274"/>
      <c r="P703" s="274"/>
      <c r="Q703" s="274"/>
      <c r="R703" s="274"/>
      <c r="S703" s="274"/>
    </row>
    <row r="704" spans="1:19">
      <c r="A704" s="274"/>
      <c r="B704" s="274"/>
      <c r="C704" s="274"/>
      <c r="D704" s="274"/>
      <c r="E704" s="274"/>
      <c r="F704" s="274"/>
      <c r="G704" s="274"/>
      <c r="H704" s="274"/>
      <c r="I704" s="274"/>
      <c r="J704" s="274"/>
      <c r="K704" s="274"/>
      <c r="L704" s="274"/>
      <c r="M704" s="274"/>
      <c r="N704" s="274"/>
      <c r="O704" s="274"/>
      <c r="P704" s="274"/>
      <c r="Q704" s="274"/>
      <c r="R704" s="274"/>
      <c r="S704" s="274"/>
    </row>
    <row r="705" spans="1:19">
      <c r="A705" s="274"/>
      <c r="B705" s="274"/>
      <c r="C705" s="274"/>
      <c r="D705" s="274"/>
      <c r="E705" s="274"/>
      <c r="F705" s="274"/>
      <c r="G705" s="274"/>
      <c r="H705" s="274"/>
      <c r="I705" s="274"/>
      <c r="J705" s="274"/>
      <c r="K705" s="274"/>
      <c r="L705" s="274"/>
      <c r="M705" s="274"/>
      <c r="N705" s="274"/>
      <c r="O705" s="274"/>
      <c r="P705" s="274"/>
      <c r="Q705" s="274"/>
      <c r="R705" s="274"/>
      <c r="S705" s="274"/>
    </row>
    <row r="706" spans="1:19">
      <c r="A706" s="274"/>
      <c r="B706" s="274"/>
      <c r="C706" s="274"/>
      <c r="D706" s="274"/>
      <c r="E706" s="274"/>
      <c r="F706" s="274"/>
      <c r="G706" s="274"/>
      <c r="H706" s="274"/>
      <c r="I706" s="274"/>
      <c r="J706" s="274"/>
      <c r="K706" s="274"/>
      <c r="L706" s="274"/>
      <c r="M706" s="274"/>
      <c r="N706" s="274"/>
      <c r="O706" s="274"/>
      <c r="P706" s="274"/>
      <c r="Q706" s="274"/>
      <c r="R706" s="274"/>
      <c r="S706" s="274"/>
    </row>
    <row r="707" spans="1:19">
      <c r="A707" s="274"/>
      <c r="B707" s="274"/>
      <c r="C707" s="274"/>
      <c r="D707" s="274"/>
      <c r="E707" s="274"/>
      <c r="F707" s="274"/>
      <c r="G707" s="274"/>
      <c r="H707" s="274"/>
      <c r="I707" s="274"/>
      <c r="J707" s="274"/>
      <c r="K707" s="274"/>
      <c r="L707" s="274"/>
      <c r="M707" s="274"/>
      <c r="N707" s="274"/>
      <c r="O707" s="274"/>
      <c r="P707" s="274"/>
      <c r="Q707" s="274"/>
      <c r="R707" s="274"/>
      <c r="S707" s="274"/>
    </row>
    <row r="708" spans="1:19">
      <c r="A708" s="274"/>
      <c r="B708" s="274"/>
      <c r="C708" s="274"/>
      <c r="D708" s="274"/>
      <c r="E708" s="274"/>
      <c r="F708" s="274"/>
      <c r="G708" s="274"/>
      <c r="H708" s="274"/>
      <c r="I708" s="274"/>
      <c r="J708" s="274"/>
      <c r="K708" s="274"/>
      <c r="L708" s="274"/>
      <c r="M708" s="274"/>
      <c r="N708" s="274"/>
      <c r="O708" s="274"/>
      <c r="P708" s="274"/>
      <c r="Q708" s="274"/>
      <c r="R708" s="274"/>
      <c r="S708" s="274"/>
    </row>
    <row r="709" spans="1:19">
      <c r="A709" s="274"/>
      <c r="B709" s="274"/>
      <c r="C709" s="274"/>
      <c r="D709" s="274"/>
      <c r="E709" s="274"/>
      <c r="F709" s="274"/>
      <c r="G709" s="274"/>
      <c r="H709" s="274"/>
      <c r="I709" s="274"/>
      <c r="J709" s="274"/>
      <c r="K709" s="274"/>
      <c r="L709" s="274"/>
      <c r="M709" s="274"/>
      <c r="N709" s="274"/>
      <c r="O709" s="274"/>
      <c r="P709" s="274"/>
      <c r="Q709" s="274"/>
      <c r="R709" s="274"/>
      <c r="S709" s="274"/>
    </row>
    <row r="710" spans="1:19">
      <c r="A710" s="274"/>
      <c r="B710" s="274"/>
      <c r="C710" s="274"/>
      <c r="D710" s="274"/>
      <c r="E710" s="274"/>
      <c r="F710" s="274"/>
      <c r="G710" s="274"/>
      <c r="H710" s="274"/>
      <c r="I710" s="274"/>
      <c r="J710" s="274"/>
      <c r="K710" s="274"/>
      <c r="L710" s="274"/>
      <c r="M710" s="274"/>
      <c r="N710" s="274"/>
      <c r="O710" s="274"/>
      <c r="P710" s="274"/>
      <c r="Q710" s="274"/>
      <c r="R710" s="274"/>
      <c r="S710" s="274"/>
    </row>
    <row r="711" spans="1:19">
      <c r="A711" s="274"/>
      <c r="B711" s="274"/>
      <c r="C711" s="274"/>
      <c r="D711" s="274"/>
      <c r="E711" s="274"/>
      <c r="F711" s="274"/>
      <c r="G711" s="274"/>
      <c r="H711" s="274"/>
      <c r="I711" s="274"/>
      <c r="J711" s="274"/>
      <c r="K711" s="274"/>
      <c r="L711" s="274"/>
      <c r="M711" s="274"/>
      <c r="N711" s="274"/>
      <c r="O711" s="274"/>
      <c r="P711" s="274"/>
      <c r="Q711" s="274"/>
      <c r="R711" s="274"/>
      <c r="S711" s="274"/>
    </row>
    <row r="712" spans="1:19">
      <c r="A712" s="274"/>
      <c r="B712" s="274"/>
      <c r="C712" s="274"/>
      <c r="D712" s="274"/>
      <c r="E712" s="274"/>
      <c r="F712" s="274"/>
      <c r="G712" s="274"/>
      <c r="H712" s="274"/>
      <c r="I712" s="274"/>
      <c r="J712" s="274"/>
      <c r="K712" s="274"/>
      <c r="L712" s="274"/>
      <c r="M712" s="274"/>
      <c r="N712" s="274"/>
      <c r="O712" s="274"/>
      <c r="P712" s="274"/>
      <c r="Q712" s="274"/>
      <c r="R712" s="274"/>
      <c r="S712" s="274"/>
    </row>
    <row r="713" spans="1:19">
      <c r="A713" s="274"/>
      <c r="B713" s="274"/>
      <c r="C713" s="274"/>
      <c r="D713" s="274"/>
      <c r="E713" s="274"/>
      <c r="F713" s="274"/>
      <c r="G713" s="274"/>
      <c r="H713" s="274"/>
      <c r="I713" s="274"/>
      <c r="J713" s="274"/>
      <c r="K713" s="274"/>
      <c r="L713" s="274"/>
      <c r="M713" s="274"/>
      <c r="N713" s="274"/>
      <c r="O713" s="274"/>
      <c r="P713" s="274"/>
      <c r="Q713" s="274"/>
      <c r="R713" s="274"/>
      <c r="S713" s="274"/>
    </row>
    <row r="714" spans="1:19">
      <c r="A714" s="274"/>
      <c r="B714" s="274"/>
      <c r="C714" s="274"/>
      <c r="D714" s="274"/>
      <c r="E714" s="274"/>
      <c r="F714" s="274"/>
      <c r="G714" s="274"/>
      <c r="H714" s="274"/>
      <c r="I714" s="274"/>
      <c r="J714" s="274"/>
      <c r="K714" s="274"/>
      <c r="L714" s="274"/>
      <c r="M714" s="274"/>
      <c r="N714" s="274"/>
      <c r="O714" s="274"/>
      <c r="P714" s="274"/>
      <c r="Q714" s="274"/>
      <c r="R714" s="274"/>
      <c r="S714" s="274"/>
    </row>
    <row r="715" spans="1:19">
      <c r="A715" s="274"/>
      <c r="B715" s="274"/>
      <c r="C715" s="274"/>
      <c r="D715" s="274"/>
      <c r="E715" s="274"/>
      <c r="F715" s="274"/>
      <c r="G715" s="274"/>
      <c r="H715" s="274"/>
      <c r="I715" s="274"/>
      <c r="J715" s="274"/>
      <c r="K715" s="274"/>
      <c r="L715" s="274"/>
      <c r="M715" s="274"/>
      <c r="N715" s="274"/>
      <c r="O715" s="274"/>
      <c r="P715" s="274"/>
      <c r="Q715" s="274"/>
      <c r="R715" s="274"/>
      <c r="S715" s="274"/>
    </row>
    <row r="716" spans="1:19">
      <c r="A716" s="274"/>
      <c r="B716" s="274"/>
      <c r="C716" s="274"/>
      <c r="D716" s="274"/>
      <c r="E716" s="274"/>
      <c r="F716" s="274"/>
      <c r="G716" s="274"/>
      <c r="H716" s="274"/>
      <c r="I716" s="274"/>
      <c r="J716" s="274"/>
      <c r="K716" s="274"/>
      <c r="L716" s="274"/>
      <c r="M716" s="274"/>
      <c r="N716" s="274"/>
      <c r="O716" s="274"/>
      <c r="P716" s="274"/>
      <c r="Q716" s="274"/>
      <c r="R716" s="274"/>
      <c r="S716" s="274"/>
    </row>
    <row r="717" spans="1:19">
      <c r="A717" s="274"/>
      <c r="B717" s="274"/>
      <c r="C717" s="274"/>
      <c r="D717" s="274"/>
      <c r="E717" s="274"/>
      <c r="F717" s="274"/>
      <c r="G717" s="274"/>
      <c r="H717" s="274"/>
      <c r="I717" s="274"/>
      <c r="J717" s="274"/>
      <c r="K717" s="274"/>
      <c r="L717" s="274"/>
      <c r="M717" s="274"/>
      <c r="N717" s="274"/>
      <c r="O717" s="274"/>
      <c r="P717" s="274"/>
      <c r="Q717" s="274"/>
      <c r="R717" s="274"/>
      <c r="S717" s="274"/>
    </row>
    <row r="718" spans="1:19">
      <c r="A718" s="274"/>
      <c r="B718" s="274"/>
      <c r="C718" s="274"/>
      <c r="D718" s="274"/>
      <c r="E718" s="274"/>
      <c r="F718" s="274"/>
      <c r="G718" s="274"/>
      <c r="H718" s="274"/>
      <c r="I718" s="274"/>
      <c r="J718" s="274"/>
      <c r="K718" s="274"/>
      <c r="L718" s="274"/>
      <c r="M718" s="274"/>
      <c r="N718" s="274"/>
      <c r="O718" s="274"/>
      <c r="P718" s="274"/>
      <c r="Q718" s="274"/>
      <c r="R718" s="274"/>
      <c r="S718" s="274"/>
    </row>
    <row r="719" spans="1:19">
      <c r="A719" s="274"/>
      <c r="B719" s="274"/>
      <c r="C719" s="274"/>
      <c r="D719" s="274"/>
      <c r="E719" s="274"/>
      <c r="F719" s="274"/>
      <c r="G719" s="274"/>
      <c r="H719" s="274"/>
      <c r="I719" s="274"/>
      <c r="J719" s="274"/>
      <c r="K719" s="274"/>
      <c r="L719" s="274"/>
      <c r="M719" s="274"/>
      <c r="N719" s="274"/>
      <c r="O719" s="274"/>
      <c r="P719" s="274"/>
      <c r="Q719" s="274"/>
      <c r="R719" s="274"/>
      <c r="S719" s="274"/>
    </row>
    <row r="720" spans="1:19">
      <c r="A720" s="274"/>
      <c r="B720" s="274"/>
      <c r="C720" s="274"/>
      <c r="D720" s="274"/>
      <c r="E720" s="274"/>
      <c r="F720" s="274"/>
      <c r="G720" s="274"/>
      <c r="H720" s="274"/>
      <c r="I720" s="274"/>
      <c r="J720" s="274"/>
      <c r="K720" s="274"/>
      <c r="L720" s="274"/>
      <c r="M720" s="274"/>
      <c r="N720" s="274"/>
      <c r="O720" s="274"/>
      <c r="P720" s="274"/>
      <c r="Q720" s="274"/>
      <c r="R720" s="274"/>
      <c r="S720" s="274"/>
    </row>
    <row r="721" spans="1:19">
      <c r="A721" s="274"/>
      <c r="B721" s="274"/>
      <c r="C721" s="274"/>
      <c r="D721" s="274"/>
      <c r="E721" s="274"/>
      <c r="F721" s="274"/>
      <c r="G721" s="274"/>
      <c r="H721" s="274"/>
      <c r="I721" s="274"/>
      <c r="J721" s="274"/>
      <c r="K721" s="274"/>
      <c r="L721" s="274"/>
      <c r="M721" s="274"/>
      <c r="N721" s="274"/>
      <c r="O721" s="274"/>
      <c r="P721" s="274"/>
      <c r="Q721" s="274"/>
      <c r="R721" s="274"/>
      <c r="S721" s="274"/>
    </row>
    <row r="722" spans="1:19">
      <c r="A722" s="274"/>
      <c r="B722" s="274"/>
      <c r="C722" s="274"/>
      <c r="D722" s="274"/>
      <c r="E722" s="274"/>
      <c r="F722" s="274"/>
      <c r="G722" s="274"/>
      <c r="H722" s="274"/>
      <c r="I722" s="274"/>
      <c r="J722" s="274"/>
      <c r="K722" s="274"/>
      <c r="L722" s="274"/>
      <c r="M722" s="274"/>
      <c r="N722" s="274"/>
      <c r="O722" s="274"/>
      <c r="P722" s="274"/>
      <c r="Q722" s="274"/>
      <c r="R722" s="274"/>
      <c r="S722" s="274"/>
    </row>
    <row r="723" spans="1:19">
      <c r="A723" s="274"/>
      <c r="B723" s="274"/>
      <c r="C723" s="274"/>
      <c r="D723" s="274"/>
      <c r="E723" s="274"/>
      <c r="F723" s="274"/>
      <c r="G723" s="274"/>
      <c r="H723" s="274"/>
      <c r="I723" s="274"/>
      <c r="J723" s="274"/>
      <c r="K723" s="274"/>
      <c r="L723" s="274"/>
      <c r="M723" s="274"/>
      <c r="N723" s="274"/>
      <c r="O723" s="274"/>
      <c r="P723" s="274"/>
      <c r="Q723" s="274"/>
      <c r="R723" s="274"/>
      <c r="S723" s="274"/>
    </row>
    <row r="724" spans="1:19">
      <c r="A724" s="274"/>
      <c r="B724" s="274"/>
      <c r="C724" s="274"/>
      <c r="D724" s="274"/>
      <c r="E724" s="274"/>
      <c r="F724" s="274"/>
      <c r="G724" s="274"/>
      <c r="H724" s="274"/>
      <c r="I724" s="274"/>
      <c r="J724" s="274"/>
      <c r="K724" s="274"/>
      <c r="L724" s="274"/>
      <c r="M724" s="274"/>
      <c r="N724" s="274"/>
      <c r="O724" s="274"/>
      <c r="P724" s="274"/>
      <c r="Q724" s="274"/>
      <c r="R724" s="274"/>
      <c r="S724" s="274"/>
    </row>
    <row r="725" spans="1:19">
      <c r="A725" s="274"/>
      <c r="B725" s="274"/>
      <c r="C725" s="274"/>
      <c r="D725" s="274"/>
      <c r="E725" s="274"/>
      <c r="F725" s="274"/>
      <c r="G725" s="274"/>
      <c r="H725" s="274"/>
      <c r="I725" s="274"/>
      <c r="J725" s="274"/>
      <c r="K725" s="274"/>
      <c r="L725" s="274"/>
      <c r="M725" s="274"/>
      <c r="N725" s="274"/>
      <c r="O725" s="274"/>
      <c r="P725" s="274"/>
      <c r="Q725" s="274"/>
      <c r="R725" s="274"/>
      <c r="S725" s="274"/>
    </row>
    <row r="726" spans="1:19">
      <c r="A726" s="274"/>
      <c r="B726" s="274"/>
      <c r="C726" s="274"/>
      <c r="D726" s="274"/>
      <c r="E726" s="274"/>
      <c r="F726" s="274"/>
      <c r="G726" s="274"/>
      <c r="H726" s="274"/>
      <c r="I726" s="274"/>
      <c r="J726" s="274"/>
      <c r="K726" s="274"/>
      <c r="L726" s="274"/>
      <c r="M726" s="274"/>
      <c r="N726" s="274"/>
      <c r="O726" s="274"/>
      <c r="P726" s="274"/>
      <c r="Q726" s="274"/>
      <c r="R726" s="274"/>
      <c r="S726" s="274"/>
    </row>
    <row r="727" spans="1:19">
      <c r="A727" s="274"/>
      <c r="B727" s="274"/>
      <c r="C727" s="274"/>
      <c r="D727" s="274"/>
      <c r="E727" s="274"/>
      <c r="F727" s="274"/>
      <c r="G727" s="274"/>
      <c r="H727" s="274"/>
      <c r="I727" s="274"/>
      <c r="J727" s="274"/>
      <c r="K727" s="274"/>
      <c r="L727" s="274"/>
      <c r="M727" s="274"/>
      <c r="N727" s="274"/>
      <c r="O727" s="274"/>
      <c r="P727" s="274"/>
      <c r="Q727" s="274"/>
      <c r="R727" s="274"/>
      <c r="S727" s="274"/>
    </row>
    <row r="728" spans="1:19">
      <c r="A728" s="274"/>
      <c r="B728" s="274"/>
      <c r="C728" s="274"/>
      <c r="D728" s="274"/>
      <c r="E728" s="274"/>
      <c r="F728" s="274"/>
      <c r="G728" s="274"/>
      <c r="H728" s="274"/>
      <c r="I728" s="274"/>
      <c r="J728" s="274"/>
      <c r="K728" s="274"/>
      <c r="L728" s="274"/>
      <c r="M728" s="274"/>
      <c r="N728" s="274"/>
      <c r="O728" s="274"/>
      <c r="P728" s="274"/>
      <c r="Q728" s="274"/>
      <c r="R728" s="274"/>
      <c r="S728" s="274"/>
    </row>
    <row r="729" spans="1:19">
      <c r="A729" s="274"/>
      <c r="B729" s="274"/>
      <c r="C729" s="274"/>
      <c r="D729" s="274"/>
      <c r="E729" s="274"/>
      <c r="F729" s="274"/>
      <c r="G729" s="274"/>
      <c r="H729" s="274"/>
      <c r="I729" s="274"/>
      <c r="J729" s="274"/>
      <c r="K729" s="274"/>
      <c r="L729" s="274"/>
      <c r="M729" s="274"/>
      <c r="N729" s="274"/>
      <c r="O729" s="274"/>
      <c r="P729" s="274"/>
      <c r="Q729" s="274"/>
      <c r="R729" s="274"/>
      <c r="S729" s="274"/>
    </row>
    <row r="730" spans="1:19">
      <c r="A730" s="274"/>
      <c r="B730" s="274"/>
      <c r="C730" s="274"/>
      <c r="D730" s="274"/>
      <c r="E730" s="274"/>
      <c r="F730" s="274"/>
      <c r="G730" s="274"/>
      <c r="H730" s="274"/>
      <c r="I730" s="274"/>
      <c r="J730" s="274"/>
      <c r="K730" s="274"/>
      <c r="L730" s="274"/>
      <c r="M730" s="274"/>
      <c r="N730" s="274"/>
      <c r="O730" s="274"/>
      <c r="P730" s="274"/>
      <c r="Q730" s="274"/>
      <c r="R730" s="274"/>
      <c r="S730" s="274"/>
    </row>
    <row r="731" spans="1:19">
      <c r="A731" s="274"/>
      <c r="B731" s="274"/>
      <c r="C731" s="274"/>
      <c r="D731" s="274"/>
      <c r="E731" s="274"/>
      <c r="F731" s="274"/>
      <c r="G731" s="274"/>
      <c r="H731" s="274"/>
      <c r="I731" s="274"/>
      <c r="J731" s="274"/>
      <c r="K731" s="274"/>
      <c r="L731" s="274"/>
      <c r="M731" s="274"/>
      <c r="N731" s="274"/>
      <c r="O731" s="274"/>
      <c r="P731" s="274"/>
      <c r="Q731" s="274"/>
      <c r="R731" s="274"/>
      <c r="S731" s="274"/>
    </row>
    <row r="732" spans="1:19">
      <c r="A732" s="274"/>
      <c r="B732" s="274"/>
      <c r="C732" s="274"/>
      <c r="D732" s="274"/>
      <c r="E732" s="274"/>
      <c r="F732" s="274"/>
      <c r="G732" s="274"/>
      <c r="H732" s="274"/>
      <c r="I732" s="274"/>
      <c r="J732" s="274"/>
      <c r="K732" s="274"/>
      <c r="L732" s="274"/>
      <c r="M732" s="274"/>
      <c r="N732" s="274"/>
      <c r="O732" s="274"/>
      <c r="P732" s="274"/>
      <c r="Q732" s="274"/>
      <c r="R732" s="274"/>
      <c r="S732" s="274"/>
    </row>
    <row r="733" spans="1:19">
      <c r="A733" s="274"/>
      <c r="B733" s="274"/>
      <c r="C733" s="274"/>
      <c r="D733" s="274"/>
      <c r="E733" s="274"/>
      <c r="F733" s="274"/>
      <c r="G733" s="274"/>
      <c r="H733" s="274"/>
      <c r="I733" s="274"/>
      <c r="J733" s="274"/>
      <c r="K733" s="274"/>
      <c r="L733" s="274"/>
      <c r="M733" s="274"/>
      <c r="N733" s="274"/>
      <c r="O733" s="274"/>
      <c r="P733" s="274"/>
      <c r="Q733" s="274"/>
      <c r="R733" s="274"/>
      <c r="S733" s="274"/>
    </row>
    <row r="734" spans="1:19">
      <c r="A734" s="274"/>
      <c r="B734" s="274"/>
      <c r="C734" s="274"/>
      <c r="D734" s="274"/>
      <c r="E734" s="274"/>
      <c r="F734" s="274"/>
      <c r="G734" s="274"/>
      <c r="H734" s="274"/>
      <c r="I734" s="274"/>
      <c r="J734" s="274"/>
      <c r="K734" s="274"/>
      <c r="L734" s="274"/>
      <c r="M734" s="274"/>
      <c r="N734" s="274"/>
      <c r="O734" s="274"/>
      <c r="P734" s="274"/>
      <c r="Q734" s="274"/>
      <c r="R734" s="274"/>
      <c r="S734" s="274"/>
    </row>
    <row r="735" spans="1:19">
      <c r="A735" s="274"/>
      <c r="B735" s="274"/>
      <c r="C735" s="274"/>
      <c r="D735" s="274"/>
      <c r="E735" s="274"/>
      <c r="F735" s="274"/>
      <c r="G735" s="274"/>
      <c r="H735" s="274"/>
      <c r="I735" s="274"/>
      <c r="J735" s="274"/>
      <c r="K735" s="274"/>
      <c r="L735" s="274"/>
      <c r="M735" s="274"/>
      <c r="N735" s="274"/>
      <c r="O735" s="274"/>
      <c r="P735" s="274"/>
      <c r="Q735" s="274"/>
      <c r="R735" s="274"/>
      <c r="S735" s="274"/>
    </row>
    <row r="736" spans="1:19">
      <c r="A736" s="274"/>
      <c r="B736" s="274"/>
      <c r="C736" s="274"/>
      <c r="D736" s="274"/>
      <c r="E736" s="274"/>
      <c r="F736" s="274"/>
      <c r="G736" s="274"/>
      <c r="H736" s="274"/>
      <c r="I736" s="274"/>
      <c r="J736" s="274"/>
      <c r="K736" s="274"/>
      <c r="L736" s="274"/>
      <c r="M736" s="274"/>
      <c r="N736" s="274"/>
      <c r="O736" s="274"/>
      <c r="P736" s="274"/>
      <c r="Q736" s="274"/>
      <c r="R736" s="274"/>
      <c r="S736" s="274"/>
    </row>
    <row r="737" spans="1:19">
      <c r="A737" s="274"/>
      <c r="B737" s="274"/>
      <c r="C737" s="274"/>
      <c r="D737" s="274"/>
      <c r="E737" s="274"/>
      <c r="F737" s="274"/>
      <c r="G737" s="274"/>
      <c r="H737" s="274"/>
      <c r="I737" s="274"/>
      <c r="J737" s="274"/>
      <c r="K737" s="274"/>
      <c r="L737" s="274"/>
      <c r="M737" s="274"/>
      <c r="N737" s="274"/>
      <c r="O737" s="274"/>
      <c r="P737" s="274"/>
      <c r="Q737" s="274"/>
      <c r="R737" s="274"/>
      <c r="S737" s="274"/>
    </row>
    <row r="738" spans="1:19">
      <c r="A738" s="274"/>
      <c r="B738" s="274"/>
      <c r="C738" s="274"/>
      <c r="D738" s="274"/>
      <c r="E738" s="274"/>
      <c r="F738" s="274"/>
      <c r="G738" s="274"/>
      <c r="H738" s="274"/>
      <c r="I738" s="274"/>
      <c r="J738" s="274"/>
      <c r="K738" s="274"/>
      <c r="L738" s="274"/>
      <c r="M738" s="274"/>
      <c r="N738" s="274"/>
      <c r="O738" s="274"/>
      <c r="P738" s="274"/>
      <c r="Q738" s="274"/>
      <c r="R738" s="274"/>
      <c r="S738" s="274"/>
    </row>
    <row r="739" spans="1:19">
      <c r="A739" s="274"/>
      <c r="B739" s="274"/>
      <c r="C739" s="274"/>
      <c r="D739" s="274"/>
      <c r="E739" s="274"/>
      <c r="F739" s="274"/>
      <c r="G739" s="274"/>
      <c r="H739" s="274"/>
      <c r="I739" s="274"/>
      <c r="J739" s="274"/>
      <c r="K739" s="274"/>
      <c r="L739" s="274"/>
      <c r="M739" s="274"/>
      <c r="N739" s="274"/>
      <c r="O739" s="274"/>
      <c r="P739" s="274"/>
      <c r="Q739" s="274"/>
      <c r="R739" s="274"/>
      <c r="S739" s="274"/>
    </row>
    <row r="740" spans="1:19">
      <c r="A740" s="274"/>
      <c r="B740" s="274"/>
      <c r="C740" s="274"/>
      <c r="D740" s="274"/>
      <c r="E740" s="274"/>
      <c r="F740" s="274"/>
      <c r="G740" s="274"/>
      <c r="H740" s="274"/>
      <c r="I740" s="274"/>
      <c r="J740" s="274"/>
      <c r="K740" s="274"/>
      <c r="L740" s="274"/>
      <c r="M740" s="274"/>
      <c r="N740" s="274"/>
      <c r="O740" s="274"/>
      <c r="P740" s="274"/>
      <c r="Q740" s="274"/>
      <c r="R740" s="274"/>
      <c r="S740" s="274"/>
    </row>
    <row r="741" spans="1:19">
      <c r="A741" s="274"/>
      <c r="B741" s="274"/>
      <c r="C741" s="274"/>
      <c r="D741" s="274"/>
      <c r="E741" s="274"/>
      <c r="F741" s="274"/>
      <c r="G741" s="274"/>
      <c r="H741" s="274"/>
      <c r="I741" s="274"/>
      <c r="J741" s="274"/>
      <c r="K741" s="274"/>
      <c r="L741" s="274"/>
      <c r="M741" s="274"/>
      <c r="N741" s="274"/>
      <c r="O741" s="274"/>
      <c r="P741" s="274"/>
      <c r="Q741" s="274"/>
      <c r="R741" s="274"/>
      <c r="S741" s="274"/>
    </row>
    <row r="742" spans="1:19">
      <c r="A742" s="274"/>
      <c r="B742" s="274"/>
      <c r="C742" s="274"/>
      <c r="D742" s="274"/>
      <c r="E742" s="274"/>
      <c r="F742" s="274"/>
      <c r="G742" s="274"/>
      <c r="H742" s="274"/>
      <c r="I742" s="274"/>
      <c r="J742" s="274"/>
      <c r="K742" s="274"/>
      <c r="L742" s="274"/>
      <c r="M742" s="274"/>
      <c r="N742" s="274"/>
      <c r="O742" s="274"/>
      <c r="P742" s="274"/>
      <c r="Q742" s="274"/>
      <c r="R742" s="274"/>
      <c r="S742" s="274"/>
    </row>
    <row r="743" spans="1:19">
      <c r="A743" s="274"/>
      <c r="B743" s="274"/>
      <c r="C743" s="274"/>
      <c r="D743" s="274"/>
      <c r="E743" s="274"/>
      <c r="F743" s="274"/>
      <c r="G743" s="274"/>
      <c r="H743" s="274"/>
      <c r="I743" s="274"/>
      <c r="J743" s="274"/>
      <c r="K743" s="274"/>
      <c r="L743" s="274"/>
      <c r="M743" s="274"/>
      <c r="N743" s="274"/>
      <c r="O743" s="274"/>
      <c r="P743" s="274"/>
      <c r="Q743" s="274"/>
      <c r="R743" s="274"/>
      <c r="S743" s="274"/>
    </row>
    <row r="744" spans="1:19">
      <c r="A744" s="274"/>
      <c r="B744" s="274"/>
      <c r="C744" s="274"/>
      <c r="D744" s="274"/>
      <c r="E744" s="274"/>
      <c r="F744" s="274"/>
      <c r="G744" s="274"/>
      <c r="H744" s="274"/>
      <c r="I744" s="274"/>
      <c r="J744" s="274"/>
      <c r="K744" s="274"/>
      <c r="L744" s="274"/>
      <c r="M744" s="274"/>
      <c r="N744" s="274"/>
      <c r="O744" s="274"/>
      <c r="P744" s="274"/>
      <c r="Q744" s="274"/>
      <c r="R744" s="274"/>
      <c r="S744" s="274"/>
    </row>
    <row r="745" spans="1:19">
      <c r="A745" s="274"/>
      <c r="B745" s="274"/>
      <c r="C745" s="274"/>
      <c r="D745" s="274"/>
      <c r="E745" s="274"/>
      <c r="F745" s="274"/>
      <c r="G745" s="274"/>
      <c r="H745" s="274"/>
      <c r="I745" s="274"/>
      <c r="J745" s="274"/>
      <c r="K745" s="274"/>
      <c r="L745" s="274"/>
      <c r="M745" s="274"/>
      <c r="N745" s="274"/>
      <c r="O745" s="274"/>
      <c r="P745" s="274"/>
      <c r="Q745" s="274"/>
      <c r="R745" s="274"/>
      <c r="S745" s="274"/>
    </row>
    <row r="746" spans="1:19">
      <c r="A746" s="274"/>
      <c r="B746" s="274"/>
      <c r="C746" s="274"/>
      <c r="D746" s="274"/>
      <c r="E746" s="274"/>
      <c r="F746" s="274"/>
      <c r="G746" s="274"/>
      <c r="H746" s="274"/>
      <c r="I746" s="274"/>
      <c r="J746" s="274"/>
      <c r="K746" s="274"/>
      <c r="L746" s="274"/>
      <c r="M746" s="274"/>
      <c r="N746" s="274"/>
      <c r="O746" s="274"/>
      <c r="P746" s="274"/>
      <c r="Q746" s="274"/>
      <c r="R746" s="274"/>
      <c r="S746" s="274"/>
    </row>
    <row r="747" spans="1:19">
      <c r="A747" s="274"/>
      <c r="B747" s="274"/>
      <c r="C747" s="274"/>
      <c r="D747" s="274"/>
      <c r="E747" s="274"/>
      <c r="F747" s="274"/>
      <c r="G747" s="274"/>
      <c r="H747" s="274"/>
      <c r="I747" s="274"/>
      <c r="J747" s="274"/>
      <c r="K747" s="274"/>
      <c r="L747" s="274"/>
      <c r="M747" s="274"/>
      <c r="N747" s="274"/>
      <c r="O747" s="274"/>
      <c r="P747" s="274"/>
      <c r="Q747" s="274"/>
      <c r="R747" s="274"/>
      <c r="S747" s="274"/>
    </row>
    <row r="748" spans="1:19">
      <c r="A748" s="274"/>
      <c r="B748" s="274"/>
      <c r="C748" s="274"/>
      <c r="D748" s="274"/>
      <c r="E748" s="274"/>
      <c r="F748" s="274"/>
      <c r="G748" s="274"/>
      <c r="H748" s="274"/>
      <c r="I748" s="274"/>
      <c r="J748" s="274"/>
      <c r="K748" s="274"/>
      <c r="L748" s="274"/>
      <c r="M748" s="274"/>
      <c r="N748" s="274"/>
      <c r="O748" s="274"/>
      <c r="P748" s="274"/>
      <c r="Q748" s="274"/>
      <c r="R748" s="274"/>
      <c r="S748" s="274"/>
    </row>
    <row r="749" spans="1:19">
      <c r="A749" s="274"/>
      <c r="B749" s="274"/>
      <c r="C749" s="274"/>
      <c r="D749" s="274"/>
      <c r="E749" s="274"/>
      <c r="F749" s="274"/>
      <c r="G749" s="274"/>
      <c r="H749" s="274"/>
      <c r="I749" s="274"/>
      <c r="J749" s="274"/>
      <c r="K749" s="274"/>
      <c r="L749" s="274"/>
      <c r="M749" s="274"/>
      <c r="N749" s="274"/>
      <c r="O749" s="274"/>
      <c r="P749" s="274"/>
      <c r="Q749" s="274"/>
      <c r="R749" s="274"/>
      <c r="S749" s="274"/>
    </row>
    <row r="750" spans="1:19">
      <c r="A750" s="274"/>
      <c r="B750" s="274"/>
      <c r="C750" s="274"/>
      <c r="D750" s="274"/>
      <c r="E750" s="274"/>
      <c r="F750" s="274"/>
      <c r="G750" s="274"/>
      <c r="H750" s="274"/>
      <c r="I750" s="274"/>
      <c r="J750" s="274"/>
      <c r="K750" s="274"/>
      <c r="L750" s="274"/>
      <c r="M750" s="274"/>
      <c r="N750" s="274"/>
      <c r="O750" s="274"/>
      <c r="P750" s="274"/>
      <c r="Q750" s="274"/>
      <c r="R750" s="274"/>
      <c r="S750" s="274"/>
    </row>
    <row r="751" spans="1:19">
      <c r="A751" s="274"/>
      <c r="B751" s="274"/>
      <c r="C751" s="274"/>
      <c r="D751" s="274"/>
      <c r="E751" s="274"/>
      <c r="F751" s="274"/>
      <c r="G751" s="274"/>
      <c r="H751" s="274"/>
      <c r="I751" s="274"/>
      <c r="J751" s="274"/>
      <c r="K751" s="274"/>
      <c r="L751" s="274"/>
      <c r="M751" s="274"/>
      <c r="N751" s="274"/>
      <c r="O751" s="274"/>
      <c r="P751" s="274"/>
      <c r="Q751" s="274"/>
      <c r="R751" s="274"/>
      <c r="S751" s="274"/>
    </row>
    <row r="752" spans="1:19">
      <c r="A752" s="274"/>
      <c r="B752" s="274"/>
      <c r="C752" s="274"/>
      <c r="D752" s="274"/>
      <c r="E752" s="274"/>
      <c r="F752" s="274"/>
      <c r="G752" s="274"/>
      <c r="H752" s="274"/>
      <c r="I752" s="274"/>
      <c r="J752" s="274"/>
      <c r="K752" s="274"/>
      <c r="L752" s="274"/>
      <c r="M752" s="274"/>
      <c r="N752" s="274"/>
      <c r="O752" s="274"/>
      <c r="P752" s="274"/>
      <c r="Q752" s="274"/>
      <c r="R752" s="274"/>
      <c r="S752" s="274"/>
    </row>
    <row r="753" spans="1:19">
      <c r="A753" s="274"/>
      <c r="B753" s="274"/>
      <c r="C753" s="274"/>
      <c r="D753" s="274"/>
      <c r="E753" s="274"/>
      <c r="F753" s="274"/>
      <c r="G753" s="274"/>
      <c r="H753" s="274"/>
      <c r="I753" s="274"/>
      <c r="J753" s="274"/>
      <c r="K753" s="274"/>
      <c r="L753" s="274"/>
      <c r="M753" s="274"/>
      <c r="N753" s="274"/>
      <c r="O753" s="274"/>
      <c r="P753" s="274"/>
      <c r="Q753" s="274"/>
      <c r="R753" s="274"/>
      <c r="S753" s="274"/>
    </row>
    <row r="754" spans="1:19">
      <c r="A754" s="274"/>
      <c r="B754" s="274"/>
      <c r="C754" s="274"/>
      <c r="D754" s="274"/>
      <c r="E754" s="274"/>
      <c r="F754" s="274"/>
      <c r="G754" s="274"/>
      <c r="H754" s="274"/>
      <c r="I754" s="274"/>
      <c r="J754" s="274"/>
      <c r="K754" s="274"/>
      <c r="L754" s="274"/>
      <c r="M754" s="274"/>
      <c r="N754" s="274"/>
      <c r="O754" s="274"/>
      <c r="P754" s="274"/>
      <c r="Q754" s="274"/>
      <c r="R754" s="274"/>
      <c r="S754" s="274"/>
    </row>
    <row r="755" spans="1:19">
      <c r="A755" s="274"/>
      <c r="B755" s="274"/>
      <c r="C755" s="274"/>
      <c r="D755" s="274"/>
      <c r="E755" s="274"/>
      <c r="F755" s="274"/>
      <c r="G755" s="274"/>
      <c r="H755" s="274"/>
      <c r="I755" s="274"/>
      <c r="J755" s="274"/>
      <c r="K755" s="274"/>
      <c r="L755" s="274"/>
      <c r="M755" s="274"/>
      <c r="N755" s="274"/>
      <c r="O755" s="274"/>
      <c r="P755" s="274"/>
      <c r="Q755" s="274"/>
      <c r="R755" s="274"/>
      <c r="S755" s="274"/>
    </row>
    <row r="756" spans="1:19">
      <c r="A756" s="274"/>
      <c r="B756" s="274"/>
      <c r="C756" s="274"/>
      <c r="D756" s="274"/>
      <c r="E756" s="274"/>
      <c r="F756" s="274"/>
      <c r="G756" s="274"/>
      <c r="H756" s="274"/>
      <c r="I756" s="274"/>
      <c r="J756" s="274"/>
      <c r="K756" s="274"/>
      <c r="L756" s="274"/>
      <c r="M756" s="274"/>
      <c r="N756" s="274"/>
      <c r="O756" s="274"/>
      <c r="P756" s="274"/>
      <c r="Q756" s="274"/>
      <c r="R756" s="274"/>
      <c r="S756" s="274"/>
    </row>
    <row r="757" spans="1:19">
      <c r="A757" s="274"/>
      <c r="B757" s="274"/>
      <c r="C757" s="274"/>
      <c r="D757" s="274"/>
      <c r="E757" s="274"/>
      <c r="F757" s="274"/>
      <c r="G757" s="274"/>
      <c r="H757" s="274"/>
      <c r="I757" s="274"/>
      <c r="J757" s="274"/>
      <c r="K757" s="274"/>
      <c r="L757" s="274"/>
      <c r="M757" s="274"/>
      <c r="N757" s="274"/>
      <c r="O757" s="274"/>
      <c r="P757" s="274"/>
      <c r="Q757" s="274"/>
      <c r="R757" s="274"/>
      <c r="S757" s="274"/>
    </row>
    <row r="758" spans="1:19">
      <c r="A758" s="274"/>
      <c r="B758" s="274"/>
      <c r="C758" s="274"/>
      <c r="D758" s="274"/>
      <c r="E758" s="274"/>
      <c r="F758" s="274"/>
      <c r="G758" s="274"/>
      <c r="H758" s="274"/>
      <c r="I758" s="274"/>
      <c r="J758" s="274"/>
      <c r="K758" s="274"/>
      <c r="L758" s="274"/>
      <c r="M758" s="274"/>
      <c r="N758" s="274"/>
      <c r="O758" s="274"/>
      <c r="P758" s="274"/>
      <c r="Q758" s="274"/>
      <c r="R758" s="274"/>
      <c r="S758" s="274"/>
    </row>
    <row r="759" spans="1:19">
      <c r="A759" s="274"/>
      <c r="B759" s="274"/>
      <c r="C759" s="274"/>
      <c r="D759" s="274"/>
      <c r="E759" s="274"/>
      <c r="F759" s="274"/>
      <c r="G759" s="274"/>
      <c r="H759" s="274"/>
      <c r="I759" s="274"/>
      <c r="J759" s="274"/>
      <c r="K759" s="274"/>
      <c r="L759" s="274"/>
      <c r="M759" s="274"/>
      <c r="N759" s="274"/>
      <c r="O759" s="274"/>
      <c r="P759" s="274"/>
      <c r="Q759" s="274"/>
      <c r="R759" s="274"/>
      <c r="S759" s="274"/>
    </row>
    <row r="760" spans="1:19">
      <c r="A760" s="274"/>
      <c r="B760" s="274"/>
      <c r="C760" s="274"/>
      <c r="D760" s="274"/>
      <c r="E760" s="274"/>
      <c r="F760" s="274"/>
      <c r="G760" s="274"/>
      <c r="H760" s="274"/>
      <c r="I760" s="274"/>
      <c r="J760" s="274"/>
      <c r="K760" s="274"/>
      <c r="L760" s="274"/>
      <c r="M760" s="274"/>
      <c r="N760" s="274"/>
      <c r="O760" s="274"/>
      <c r="P760" s="274"/>
      <c r="Q760" s="274"/>
      <c r="R760" s="274"/>
      <c r="S760" s="274"/>
    </row>
    <row r="761" spans="1:19">
      <c r="A761" s="274"/>
      <c r="B761" s="274"/>
      <c r="C761" s="274"/>
      <c r="D761" s="274"/>
      <c r="E761" s="274"/>
      <c r="F761" s="274"/>
      <c r="G761" s="274"/>
      <c r="H761" s="274"/>
      <c r="I761" s="274"/>
      <c r="J761" s="274"/>
      <c r="K761" s="274"/>
      <c r="L761" s="274"/>
      <c r="M761" s="274"/>
      <c r="N761" s="274"/>
      <c r="O761" s="274"/>
      <c r="P761" s="274"/>
      <c r="Q761" s="274"/>
      <c r="R761" s="274"/>
      <c r="S761" s="274"/>
    </row>
    <row r="762" spans="1:19">
      <c r="A762" s="274"/>
      <c r="B762" s="274"/>
      <c r="C762" s="274"/>
      <c r="D762" s="274"/>
      <c r="E762" s="274"/>
      <c r="F762" s="274"/>
      <c r="G762" s="274"/>
      <c r="H762" s="274"/>
      <c r="I762" s="274"/>
      <c r="J762" s="274"/>
      <c r="K762" s="274"/>
      <c r="L762" s="274"/>
      <c r="M762" s="274"/>
      <c r="N762" s="274"/>
      <c r="O762" s="274"/>
      <c r="P762" s="274"/>
      <c r="Q762" s="274"/>
      <c r="R762" s="274"/>
      <c r="S762" s="274"/>
    </row>
    <row r="763" spans="1:19">
      <c r="A763" s="274"/>
      <c r="B763" s="274"/>
      <c r="C763" s="274"/>
      <c r="D763" s="274"/>
      <c r="E763" s="274"/>
      <c r="F763" s="274"/>
      <c r="G763" s="274"/>
      <c r="H763" s="274"/>
      <c r="I763" s="274"/>
      <c r="J763" s="274"/>
      <c r="K763" s="274"/>
      <c r="L763" s="274"/>
      <c r="M763" s="274"/>
      <c r="N763" s="274"/>
      <c r="O763" s="274"/>
      <c r="P763" s="274"/>
      <c r="Q763" s="274"/>
      <c r="R763" s="274"/>
      <c r="S763" s="274"/>
    </row>
    <row r="764" spans="1:19">
      <c r="A764" s="274"/>
      <c r="B764" s="274"/>
      <c r="C764" s="274"/>
      <c r="D764" s="274"/>
      <c r="E764" s="274"/>
      <c r="F764" s="274"/>
      <c r="G764" s="274"/>
      <c r="H764" s="274"/>
      <c r="I764" s="274"/>
      <c r="J764" s="274"/>
      <c r="K764" s="274"/>
      <c r="L764" s="274"/>
      <c r="M764" s="274"/>
      <c r="N764" s="274"/>
      <c r="O764" s="274"/>
      <c r="P764" s="274"/>
      <c r="Q764" s="274"/>
      <c r="R764" s="274"/>
      <c r="S764" s="274"/>
    </row>
    <row r="765" spans="1:19">
      <c r="A765" s="274"/>
      <c r="B765" s="274"/>
      <c r="C765" s="274"/>
      <c r="D765" s="274"/>
      <c r="E765" s="274"/>
      <c r="F765" s="274"/>
      <c r="G765" s="274"/>
      <c r="H765" s="274"/>
      <c r="I765" s="274"/>
      <c r="J765" s="274"/>
      <c r="K765" s="274"/>
      <c r="L765" s="274"/>
      <c r="M765" s="274"/>
      <c r="N765" s="274"/>
      <c r="O765" s="274"/>
      <c r="P765" s="274"/>
      <c r="Q765" s="274"/>
      <c r="R765" s="274"/>
      <c r="S765" s="274"/>
    </row>
    <row r="766" spans="1:19">
      <c r="A766" s="274"/>
      <c r="B766" s="274"/>
      <c r="C766" s="274"/>
      <c r="D766" s="274"/>
      <c r="E766" s="274"/>
      <c r="F766" s="274"/>
      <c r="G766" s="274"/>
      <c r="H766" s="274"/>
      <c r="I766" s="274"/>
      <c r="J766" s="274"/>
      <c r="K766" s="274"/>
      <c r="L766" s="274"/>
      <c r="M766" s="274"/>
      <c r="N766" s="274"/>
      <c r="O766" s="274"/>
      <c r="P766" s="274"/>
      <c r="Q766" s="274"/>
      <c r="R766" s="274"/>
      <c r="S766" s="274"/>
    </row>
    <row r="767" spans="1:19">
      <c r="A767" s="274"/>
      <c r="B767" s="274"/>
      <c r="C767" s="274"/>
      <c r="D767" s="274"/>
      <c r="E767" s="274"/>
      <c r="F767" s="274"/>
      <c r="G767" s="274"/>
      <c r="H767" s="274"/>
      <c r="I767" s="274"/>
      <c r="J767" s="274"/>
      <c r="K767" s="274"/>
      <c r="L767" s="274"/>
      <c r="M767" s="274"/>
      <c r="N767" s="274"/>
      <c r="O767" s="274"/>
      <c r="P767" s="274"/>
      <c r="Q767" s="274"/>
      <c r="R767" s="274"/>
      <c r="S767" s="274"/>
    </row>
    <row r="768" spans="1:19">
      <c r="A768" s="274"/>
      <c r="B768" s="274"/>
      <c r="C768" s="274"/>
      <c r="D768" s="274"/>
      <c r="E768" s="274"/>
      <c r="F768" s="274"/>
      <c r="G768" s="274"/>
      <c r="H768" s="274"/>
      <c r="I768" s="274"/>
      <c r="J768" s="274"/>
      <c r="K768" s="274"/>
      <c r="L768" s="274"/>
      <c r="M768" s="274"/>
      <c r="N768" s="274"/>
      <c r="O768" s="274"/>
      <c r="P768" s="274"/>
      <c r="Q768" s="274"/>
      <c r="R768" s="274"/>
      <c r="S768" s="274"/>
    </row>
    <row r="769" spans="1:19">
      <c r="A769" s="274"/>
      <c r="B769" s="274"/>
      <c r="C769" s="274"/>
      <c r="D769" s="274"/>
      <c r="E769" s="274"/>
      <c r="F769" s="274"/>
      <c r="G769" s="274"/>
      <c r="H769" s="274"/>
      <c r="I769" s="274"/>
      <c r="J769" s="274"/>
      <c r="K769" s="274"/>
      <c r="L769" s="274"/>
      <c r="M769" s="274"/>
      <c r="N769" s="274"/>
      <c r="O769" s="274"/>
      <c r="P769" s="274"/>
      <c r="Q769" s="274"/>
      <c r="R769" s="274"/>
      <c r="S769" s="274"/>
    </row>
    <row r="770" spans="1:19">
      <c r="A770" s="274"/>
      <c r="B770" s="274"/>
      <c r="C770" s="274"/>
      <c r="D770" s="274"/>
      <c r="E770" s="274"/>
      <c r="F770" s="274"/>
      <c r="G770" s="274"/>
      <c r="H770" s="274"/>
      <c r="I770" s="274"/>
      <c r="J770" s="274"/>
      <c r="K770" s="274"/>
      <c r="L770" s="274"/>
      <c r="M770" s="274"/>
      <c r="N770" s="274"/>
      <c r="O770" s="274"/>
      <c r="P770" s="274"/>
      <c r="Q770" s="274"/>
      <c r="R770" s="274"/>
      <c r="S770" s="274"/>
    </row>
    <row r="771" spans="1:19">
      <c r="A771" s="274"/>
      <c r="B771" s="274"/>
      <c r="C771" s="274"/>
      <c r="D771" s="274"/>
      <c r="E771" s="274"/>
      <c r="F771" s="274"/>
      <c r="G771" s="274"/>
      <c r="H771" s="274"/>
      <c r="I771" s="274"/>
      <c r="J771" s="274"/>
      <c r="K771" s="274"/>
      <c r="L771" s="274"/>
      <c r="M771" s="274"/>
      <c r="N771" s="274"/>
      <c r="O771" s="274"/>
      <c r="P771" s="274"/>
      <c r="Q771" s="274"/>
      <c r="R771" s="274"/>
      <c r="S771" s="274"/>
    </row>
    <row r="772" spans="1:19">
      <c r="A772" s="274"/>
      <c r="B772" s="274"/>
      <c r="C772" s="274"/>
      <c r="D772" s="274"/>
      <c r="E772" s="274"/>
      <c r="F772" s="274"/>
      <c r="G772" s="274"/>
      <c r="H772" s="274"/>
      <c r="I772" s="274"/>
      <c r="J772" s="274"/>
      <c r="K772" s="274"/>
      <c r="L772" s="274"/>
      <c r="M772" s="274"/>
      <c r="N772" s="274"/>
      <c r="O772" s="274"/>
      <c r="P772" s="274"/>
      <c r="Q772" s="274"/>
      <c r="R772" s="274"/>
      <c r="S772" s="274"/>
    </row>
    <row r="773" spans="1:19">
      <c r="A773" s="274"/>
      <c r="B773" s="274"/>
      <c r="C773" s="274"/>
      <c r="D773" s="274"/>
      <c r="E773" s="274"/>
      <c r="F773" s="274"/>
      <c r="G773" s="274"/>
      <c r="H773" s="274"/>
      <c r="I773" s="274"/>
      <c r="J773" s="274"/>
      <c r="K773" s="274"/>
      <c r="L773" s="274"/>
      <c r="M773" s="274"/>
      <c r="N773" s="274"/>
      <c r="O773" s="274"/>
      <c r="P773" s="274"/>
      <c r="Q773" s="274"/>
      <c r="R773" s="274"/>
      <c r="S773" s="274"/>
    </row>
    <row r="774" spans="1:19">
      <c r="A774" s="274"/>
      <c r="B774" s="274"/>
      <c r="C774" s="274"/>
      <c r="D774" s="274"/>
      <c r="E774" s="274"/>
      <c r="F774" s="274"/>
      <c r="G774" s="274"/>
      <c r="H774" s="274"/>
      <c r="I774" s="274"/>
      <c r="J774" s="274"/>
      <c r="K774" s="274"/>
      <c r="L774" s="274"/>
      <c r="M774" s="274"/>
      <c r="N774" s="274"/>
      <c r="O774" s="274"/>
      <c r="P774" s="274"/>
      <c r="Q774" s="274"/>
      <c r="R774" s="274"/>
      <c r="S774" s="274"/>
    </row>
    <row r="775" spans="1:19">
      <c r="A775" s="274"/>
      <c r="B775" s="274"/>
      <c r="C775" s="274"/>
      <c r="D775" s="274"/>
      <c r="E775" s="274"/>
      <c r="F775" s="274"/>
      <c r="G775" s="274"/>
      <c r="H775" s="274"/>
      <c r="I775" s="274"/>
      <c r="J775" s="274"/>
      <c r="K775" s="274"/>
      <c r="L775" s="274"/>
      <c r="M775" s="274"/>
      <c r="N775" s="274"/>
      <c r="O775" s="274"/>
      <c r="P775" s="274"/>
      <c r="Q775" s="274"/>
      <c r="R775" s="274"/>
      <c r="S775" s="274"/>
    </row>
    <row r="776" spans="1:19">
      <c r="A776" s="274"/>
      <c r="B776" s="274"/>
      <c r="C776" s="274"/>
      <c r="D776" s="274"/>
      <c r="E776" s="274"/>
      <c r="F776" s="274"/>
      <c r="G776" s="274"/>
      <c r="H776" s="274"/>
      <c r="I776" s="274"/>
      <c r="J776" s="274"/>
      <c r="K776" s="274"/>
      <c r="L776" s="274"/>
      <c r="M776" s="274"/>
      <c r="N776" s="274"/>
      <c r="O776" s="274"/>
      <c r="P776" s="274"/>
      <c r="Q776" s="274"/>
      <c r="R776" s="274"/>
      <c r="S776" s="274"/>
    </row>
    <row r="777" spans="1:19">
      <c r="A777" s="274"/>
      <c r="B777" s="274"/>
      <c r="C777" s="274"/>
      <c r="D777" s="274"/>
      <c r="E777" s="274"/>
      <c r="F777" s="274"/>
      <c r="G777" s="274"/>
      <c r="H777" s="274"/>
      <c r="I777" s="274"/>
      <c r="J777" s="274"/>
      <c r="K777" s="274"/>
      <c r="L777" s="274"/>
      <c r="M777" s="274"/>
      <c r="N777" s="274"/>
      <c r="O777" s="274"/>
      <c r="P777" s="274"/>
      <c r="Q777" s="274"/>
      <c r="R777" s="274"/>
      <c r="S777" s="274"/>
    </row>
    <row r="778" spans="1:19">
      <c r="A778" s="274"/>
      <c r="B778" s="274"/>
      <c r="C778" s="274"/>
      <c r="D778" s="274"/>
      <c r="E778" s="274"/>
      <c r="F778" s="274"/>
      <c r="G778" s="274"/>
      <c r="H778" s="274"/>
      <c r="I778" s="274"/>
      <c r="J778" s="274"/>
      <c r="K778" s="274"/>
      <c r="L778" s="274"/>
      <c r="M778" s="274"/>
      <c r="N778" s="274"/>
      <c r="O778" s="274"/>
      <c r="P778" s="274"/>
      <c r="Q778" s="274"/>
      <c r="R778" s="274"/>
      <c r="S778" s="274"/>
    </row>
    <row r="779" spans="1:19">
      <c r="A779" s="274"/>
      <c r="B779" s="274"/>
      <c r="C779" s="274"/>
      <c r="D779" s="274"/>
      <c r="E779" s="274"/>
      <c r="F779" s="274"/>
      <c r="G779" s="274"/>
      <c r="H779" s="274"/>
      <c r="I779" s="274"/>
      <c r="J779" s="274"/>
      <c r="K779" s="274"/>
      <c r="L779" s="274"/>
      <c r="M779" s="274"/>
      <c r="N779" s="274"/>
      <c r="O779" s="274"/>
      <c r="P779" s="274"/>
      <c r="Q779" s="274"/>
      <c r="R779" s="274"/>
      <c r="S779" s="274"/>
    </row>
    <row r="780" spans="1:19">
      <c r="A780" s="274"/>
      <c r="B780" s="274"/>
      <c r="C780" s="274"/>
      <c r="D780" s="274"/>
      <c r="E780" s="274"/>
      <c r="F780" s="274"/>
      <c r="G780" s="274"/>
      <c r="H780" s="274"/>
      <c r="I780" s="274"/>
      <c r="J780" s="274"/>
      <c r="K780" s="274"/>
      <c r="L780" s="274"/>
      <c r="M780" s="274"/>
      <c r="N780" s="274"/>
      <c r="O780" s="274"/>
      <c r="P780" s="274"/>
      <c r="Q780" s="274"/>
      <c r="R780" s="274"/>
      <c r="S780" s="274"/>
    </row>
    <row r="781" spans="1:19">
      <c r="A781" s="274"/>
      <c r="B781" s="274"/>
      <c r="C781" s="274"/>
      <c r="D781" s="274"/>
      <c r="E781" s="274"/>
      <c r="F781" s="274"/>
      <c r="G781" s="274"/>
      <c r="H781" s="274"/>
      <c r="I781" s="274"/>
      <c r="J781" s="274"/>
      <c r="K781" s="274"/>
      <c r="L781" s="274"/>
      <c r="M781" s="274"/>
      <c r="N781" s="274"/>
      <c r="O781" s="274"/>
      <c r="P781" s="274"/>
      <c r="Q781" s="274"/>
      <c r="R781" s="274"/>
      <c r="S781" s="274"/>
    </row>
    <row r="782" spans="1:19">
      <c r="A782" s="274"/>
      <c r="B782" s="274"/>
      <c r="C782" s="274"/>
      <c r="D782" s="274"/>
      <c r="E782" s="274"/>
      <c r="F782" s="274"/>
      <c r="G782" s="274"/>
      <c r="H782" s="274"/>
      <c r="I782" s="274"/>
      <c r="J782" s="274"/>
      <c r="K782" s="274"/>
      <c r="L782" s="274"/>
      <c r="M782" s="274"/>
      <c r="N782" s="274"/>
      <c r="O782" s="274"/>
      <c r="P782" s="274"/>
      <c r="Q782" s="274"/>
      <c r="R782" s="274"/>
      <c r="S782" s="274"/>
    </row>
    <row r="783" spans="1:19">
      <c r="A783" s="274"/>
      <c r="B783" s="274"/>
      <c r="C783" s="274"/>
      <c r="D783" s="274"/>
      <c r="E783" s="274"/>
      <c r="F783" s="274"/>
      <c r="G783" s="274"/>
      <c r="H783" s="274"/>
      <c r="I783" s="274"/>
      <c r="J783" s="274"/>
      <c r="K783" s="274"/>
      <c r="L783" s="274"/>
      <c r="M783" s="274"/>
      <c r="N783" s="274"/>
      <c r="O783" s="274"/>
      <c r="P783" s="274"/>
      <c r="Q783" s="274"/>
      <c r="R783" s="274"/>
      <c r="S783" s="274"/>
    </row>
    <row r="784" spans="1:19">
      <c r="A784" s="274"/>
      <c r="B784" s="274"/>
      <c r="C784" s="274"/>
      <c r="D784" s="274"/>
      <c r="E784" s="274"/>
      <c r="F784" s="274"/>
      <c r="G784" s="274"/>
      <c r="H784" s="274"/>
      <c r="I784" s="274"/>
      <c r="J784" s="274"/>
      <c r="K784" s="274"/>
      <c r="L784" s="274"/>
      <c r="M784" s="274"/>
      <c r="N784" s="274"/>
      <c r="O784" s="274"/>
      <c r="P784" s="274"/>
      <c r="Q784" s="274"/>
      <c r="R784" s="274"/>
      <c r="S784" s="274"/>
    </row>
    <row r="785" spans="1:19">
      <c r="A785" s="274"/>
      <c r="B785" s="274"/>
      <c r="C785" s="274"/>
      <c r="D785" s="274"/>
      <c r="E785" s="274"/>
      <c r="F785" s="274"/>
      <c r="G785" s="274"/>
      <c r="H785" s="274"/>
      <c r="I785" s="274"/>
      <c r="J785" s="274"/>
      <c r="K785" s="274"/>
      <c r="L785" s="274"/>
      <c r="M785" s="274"/>
      <c r="N785" s="274"/>
      <c r="O785" s="274"/>
      <c r="P785" s="274"/>
      <c r="Q785" s="274"/>
      <c r="R785" s="274"/>
      <c r="S785" s="274"/>
    </row>
    <row r="786" spans="1:19">
      <c r="A786" s="274"/>
      <c r="B786" s="274"/>
      <c r="C786" s="274"/>
      <c r="D786" s="274"/>
      <c r="E786" s="274"/>
      <c r="F786" s="274"/>
      <c r="G786" s="274"/>
      <c r="H786" s="274"/>
      <c r="I786" s="274"/>
      <c r="J786" s="274"/>
      <c r="K786" s="274"/>
      <c r="L786" s="274"/>
      <c r="M786" s="274"/>
      <c r="N786" s="274"/>
      <c r="O786" s="274"/>
      <c r="P786" s="274"/>
      <c r="Q786" s="274"/>
      <c r="R786" s="274"/>
      <c r="S786" s="274"/>
    </row>
    <row r="787" spans="1:19">
      <c r="A787" s="274"/>
      <c r="B787" s="274"/>
      <c r="C787" s="274"/>
      <c r="D787" s="274"/>
      <c r="E787" s="274"/>
      <c r="F787" s="274"/>
      <c r="G787" s="274"/>
      <c r="H787" s="274"/>
      <c r="I787" s="274"/>
      <c r="J787" s="274"/>
      <c r="K787" s="274"/>
      <c r="L787" s="274"/>
      <c r="M787" s="274"/>
      <c r="N787" s="274"/>
      <c r="O787" s="274"/>
      <c r="P787" s="274"/>
      <c r="Q787" s="274"/>
      <c r="R787" s="274"/>
      <c r="S787" s="274"/>
    </row>
    <row r="788" spans="1:19">
      <c r="A788" s="274"/>
      <c r="B788" s="274"/>
      <c r="C788" s="274"/>
      <c r="D788" s="274"/>
      <c r="E788" s="274"/>
      <c r="F788" s="274"/>
      <c r="G788" s="274"/>
      <c r="H788" s="274"/>
      <c r="I788" s="274"/>
      <c r="J788" s="274"/>
      <c r="K788" s="274"/>
      <c r="L788" s="274"/>
      <c r="M788" s="274"/>
      <c r="N788" s="274"/>
      <c r="O788" s="274"/>
      <c r="P788" s="274"/>
      <c r="Q788" s="274"/>
      <c r="R788" s="274"/>
      <c r="S788" s="274"/>
    </row>
    <row r="789" spans="1:19">
      <c r="A789" s="274"/>
      <c r="B789" s="274"/>
      <c r="C789" s="274"/>
      <c r="D789" s="274"/>
      <c r="E789" s="274"/>
      <c r="F789" s="274"/>
      <c r="G789" s="274"/>
      <c r="H789" s="274"/>
      <c r="I789" s="274"/>
      <c r="J789" s="274"/>
      <c r="K789" s="274"/>
      <c r="L789" s="274"/>
      <c r="M789" s="274"/>
      <c r="N789" s="274"/>
      <c r="O789" s="274"/>
      <c r="P789" s="274"/>
      <c r="Q789" s="274"/>
      <c r="R789" s="274"/>
      <c r="S789" s="274"/>
    </row>
    <row r="790" spans="1:19">
      <c r="A790" s="274"/>
      <c r="B790" s="274"/>
      <c r="C790" s="274"/>
      <c r="D790" s="274"/>
      <c r="E790" s="274"/>
      <c r="F790" s="274"/>
      <c r="G790" s="274"/>
      <c r="H790" s="274"/>
      <c r="I790" s="274"/>
      <c r="J790" s="274"/>
      <c r="K790" s="274"/>
      <c r="L790" s="274"/>
      <c r="M790" s="274"/>
      <c r="N790" s="274"/>
      <c r="O790" s="274"/>
      <c r="P790" s="274"/>
      <c r="Q790" s="274"/>
      <c r="R790" s="274"/>
      <c r="S790" s="274"/>
    </row>
    <row r="791" spans="1:19">
      <c r="A791" s="274"/>
      <c r="B791" s="274"/>
      <c r="C791" s="274"/>
      <c r="D791" s="274"/>
      <c r="E791" s="274"/>
      <c r="F791" s="274"/>
      <c r="G791" s="274"/>
      <c r="H791" s="274"/>
      <c r="I791" s="274"/>
      <c r="J791" s="274"/>
      <c r="K791" s="274"/>
      <c r="L791" s="274"/>
      <c r="M791" s="274"/>
      <c r="N791" s="274"/>
      <c r="O791" s="274"/>
      <c r="P791" s="274"/>
      <c r="Q791" s="274"/>
      <c r="R791" s="274"/>
      <c r="S791" s="274"/>
    </row>
    <row r="792" spans="1:19">
      <c r="A792" s="274"/>
      <c r="B792" s="274"/>
      <c r="C792" s="274"/>
      <c r="D792" s="274"/>
      <c r="E792" s="274"/>
      <c r="F792" s="274"/>
      <c r="G792" s="274"/>
      <c r="H792" s="274"/>
      <c r="I792" s="274"/>
      <c r="J792" s="274"/>
      <c r="K792" s="274"/>
      <c r="L792" s="274"/>
      <c r="M792" s="274"/>
      <c r="N792" s="274"/>
      <c r="O792" s="274"/>
      <c r="P792" s="274"/>
      <c r="Q792" s="274"/>
      <c r="R792" s="274"/>
      <c r="S792" s="274"/>
    </row>
    <row r="793" spans="1:19">
      <c r="A793" s="274"/>
      <c r="B793" s="274"/>
      <c r="C793" s="274"/>
      <c r="D793" s="274"/>
      <c r="E793" s="274"/>
      <c r="F793" s="274"/>
      <c r="G793" s="274"/>
      <c r="H793" s="274"/>
      <c r="I793" s="274"/>
      <c r="J793" s="274"/>
      <c r="K793" s="274"/>
      <c r="L793" s="274"/>
      <c r="M793" s="274"/>
      <c r="N793" s="274"/>
      <c r="O793" s="274"/>
      <c r="P793" s="274"/>
      <c r="Q793" s="274"/>
      <c r="R793" s="274"/>
      <c r="S793" s="274"/>
    </row>
    <row r="794" spans="1:19">
      <c r="A794" s="274"/>
      <c r="B794" s="274"/>
      <c r="C794" s="274"/>
      <c r="D794" s="274"/>
      <c r="E794" s="274"/>
      <c r="F794" s="274"/>
      <c r="G794" s="274"/>
      <c r="H794" s="274"/>
      <c r="I794" s="274"/>
      <c r="J794" s="274"/>
      <c r="K794" s="274"/>
      <c r="L794" s="274"/>
      <c r="M794" s="274"/>
      <c r="N794" s="274"/>
      <c r="O794" s="274"/>
      <c r="P794" s="274"/>
      <c r="Q794" s="274"/>
      <c r="R794" s="274"/>
      <c r="S794" s="274"/>
    </row>
    <row r="795" spans="1:19">
      <c r="A795" s="274"/>
      <c r="B795" s="274"/>
      <c r="C795" s="274"/>
      <c r="D795" s="274"/>
      <c r="E795" s="274"/>
      <c r="F795" s="274"/>
      <c r="G795" s="274"/>
      <c r="H795" s="274"/>
      <c r="I795" s="274"/>
      <c r="J795" s="274"/>
      <c r="K795" s="274"/>
      <c r="L795" s="274"/>
      <c r="M795" s="274"/>
      <c r="N795" s="274"/>
      <c r="O795" s="274"/>
      <c r="P795" s="274"/>
      <c r="Q795" s="274"/>
      <c r="R795" s="274"/>
      <c r="S795" s="274"/>
    </row>
    <row r="796" spans="1:19">
      <c r="A796" s="274"/>
      <c r="B796" s="274"/>
      <c r="C796" s="274"/>
      <c r="D796" s="274"/>
      <c r="E796" s="274"/>
      <c r="F796" s="274"/>
      <c r="G796" s="274"/>
      <c r="H796" s="274"/>
      <c r="I796" s="274"/>
      <c r="J796" s="274"/>
      <c r="K796" s="274"/>
      <c r="L796" s="274"/>
      <c r="M796" s="274"/>
      <c r="N796" s="274"/>
      <c r="O796" s="274"/>
      <c r="P796" s="274"/>
      <c r="Q796" s="274"/>
      <c r="R796" s="274"/>
      <c r="S796" s="274"/>
    </row>
    <row r="797" spans="1:19">
      <c r="A797" s="274"/>
      <c r="B797" s="274"/>
      <c r="C797" s="274"/>
      <c r="D797" s="274"/>
      <c r="E797" s="274"/>
      <c r="F797" s="274"/>
      <c r="G797" s="274"/>
      <c r="H797" s="274"/>
      <c r="I797" s="274"/>
      <c r="J797" s="274"/>
      <c r="K797" s="274"/>
      <c r="L797" s="274"/>
      <c r="M797" s="274"/>
      <c r="N797" s="274"/>
      <c r="O797" s="274"/>
      <c r="P797" s="274"/>
      <c r="Q797" s="274"/>
      <c r="R797" s="274"/>
      <c r="S797" s="274"/>
    </row>
    <row r="798" spans="1:19">
      <c r="A798" s="274"/>
      <c r="B798" s="274"/>
      <c r="C798" s="274"/>
      <c r="D798" s="274"/>
      <c r="E798" s="274"/>
      <c r="F798" s="274"/>
      <c r="G798" s="274"/>
      <c r="H798" s="274"/>
      <c r="I798" s="274"/>
      <c r="J798" s="274"/>
      <c r="K798" s="274"/>
      <c r="L798" s="274"/>
      <c r="M798" s="274"/>
      <c r="N798" s="274"/>
      <c r="O798" s="274"/>
      <c r="P798" s="274"/>
      <c r="Q798" s="274"/>
      <c r="R798" s="274"/>
      <c r="S798" s="274"/>
    </row>
    <row r="799" spans="1:19">
      <c r="A799" s="274"/>
      <c r="B799" s="274"/>
      <c r="C799" s="274"/>
      <c r="D799" s="274"/>
      <c r="E799" s="274"/>
      <c r="F799" s="274"/>
      <c r="G799" s="274"/>
      <c r="H799" s="274"/>
      <c r="I799" s="274"/>
      <c r="J799" s="274"/>
      <c r="K799" s="274"/>
      <c r="L799" s="274"/>
      <c r="M799" s="274"/>
      <c r="N799" s="274"/>
      <c r="O799" s="274"/>
      <c r="P799" s="274"/>
      <c r="Q799" s="274"/>
      <c r="R799" s="274"/>
      <c r="S799" s="274"/>
    </row>
    <row r="800" spans="1:19">
      <c r="A800" s="274"/>
      <c r="B800" s="274"/>
      <c r="C800" s="274"/>
      <c r="D800" s="274"/>
      <c r="E800" s="274"/>
      <c r="F800" s="274"/>
      <c r="G800" s="274"/>
      <c r="H800" s="274"/>
      <c r="I800" s="274"/>
      <c r="J800" s="274"/>
      <c r="K800" s="274"/>
      <c r="L800" s="274"/>
      <c r="M800" s="274"/>
      <c r="N800" s="274"/>
      <c r="O800" s="274"/>
      <c r="P800" s="274"/>
      <c r="Q800" s="274"/>
      <c r="R800" s="274"/>
      <c r="S800" s="274"/>
    </row>
    <row r="801" spans="1:19">
      <c r="A801" s="274"/>
      <c r="B801" s="274"/>
      <c r="C801" s="274"/>
      <c r="D801" s="274"/>
      <c r="E801" s="274"/>
      <c r="F801" s="274"/>
      <c r="G801" s="274"/>
      <c r="H801" s="274"/>
      <c r="I801" s="274"/>
      <c r="J801" s="274"/>
      <c r="K801" s="274"/>
      <c r="L801" s="274"/>
      <c r="M801" s="274"/>
      <c r="N801" s="274"/>
      <c r="O801" s="274"/>
      <c r="P801" s="274"/>
      <c r="Q801" s="274"/>
      <c r="R801" s="274"/>
      <c r="S801" s="274"/>
    </row>
    <row r="802" spans="1:19">
      <c r="A802" s="274"/>
      <c r="B802" s="274"/>
      <c r="C802" s="274"/>
      <c r="D802" s="274"/>
      <c r="E802" s="274"/>
      <c r="F802" s="274"/>
      <c r="G802" s="274"/>
      <c r="H802" s="274"/>
      <c r="I802" s="274"/>
      <c r="J802" s="274"/>
      <c r="K802" s="274"/>
      <c r="L802" s="274"/>
      <c r="M802" s="274"/>
      <c r="N802" s="274"/>
      <c r="O802" s="274"/>
      <c r="P802" s="274"/>
      <c r="Q802" s="274"/>
      <c r="R802" s="274"/>
      <c r="S802" s="274"/>
    </row>
    <row r="803" spans="1:19">
      <c r="A803" s="274"/>
      <c r="B803" s="274"/>
      <c r="C803" s="274"/>
      <c r="D803" s="274"/>
      <c r="E803" s="274"/>
      <c r="F803" s="274"/>
      <c r="G803" s="274"/>
      <c r="H803" s="274"/>
      <c r="I803" s="274"/>
      <c r="J803" s="274"/>
      <c r="K803" s="274"/>
      <c r="L803" s="274"/>
      <c r="M803" s="274"/>
      <c r="N803" s="274"/>
      <c r="O803" s="274"/>
      <c r="P803" s="274"/>
      <c r="Q803" s="274"/>
      <c r="R803" s="274"/>
      <c r="S803" s="274"/>
    </row>
    <row r="804" spans="1:19">
      <c r="A804" s="274"/>
      <c r="B804" s="274"/>
      <c r="C804" s="274"/>
      <c r="D804" s="274"/>
      <c r="E804" s="274"/>
      <c r="F804" s="274"/>
      <c r="G804" s="274"/>
      <c r="H804" s="274"/>
      <c r="I804" s="274"/>
      <c r="J804" s="274"/>
      <c r="K804" s="274"/>
      <c r="L804" s="274"/>
      <c r="M804" s="274"/>
      <c r="N804" s="274"/>
      <c r="O804" s="274"/>
      <c r="P804" s="274"/>
      <c r="Q804" s="274"/>
      <c r="R804" s="274"/>
      <c r="S804" s="274"/>
    </row>
    <row r="805" spans="1:19">
      <c r="A805" s="274"/>
      <c r="B805" s="274"/>
      <c r="C805" s="274"/>
      <c r="D805" s="274"/>
      <c r="E805" s="274"/>
      <c r="F805" s="274"/>
      <c r="G805" s="274"/>
      <c r="H805" s="274"/>
      <c r="I805" s="274"/>
      <c r="J805" s="274"/>
      <c r="K805" s="274"/>
      <c r="L805" s="274"/>
      <c r="M805" s="274"/>
      <c r="N805" s="274"/>
      <c r="O805" s="274"/>
      <c r="P805" s="274"/>
      <c r="Q805" s="274"/>
      <c r="R805" s="274"/>
      <c r="S805" s="274"/>
    </row>
    <row r="806" spans="1:19">
      <c r="A806" s="274"/>
      <c r="B806" s="274"/>
      <c r="C806" s="274"/>
      <c r="D806" s="274"/>
      <c r="E806" s="274"/>
      <c r="F806" s="274"/>
      <c r="G806" s="274"/>
      <c r="H806" s="274"/>
      <c r="I806" s="274"/>
      <c r="J806" s="274"/>
      <c r="K806" s="274"/>
      <c r="L806" s="274"/>
      <c r="M806" s="274"/>
      <c r="N806" s="274"/>
      <c r="O806" s="274"/>
      <c r="P806" s="274"/>
      <c r="Q806" s="274"/>
      <c r="R806" s="274"/>
      <c r="S806" s="274"/>
    </row>
    <row r="807" spans="1:19">
      <c r="A807" s="274"/>
      <c r="B807" s="274"/>
      <c r="C807" s="274"/>
      <c r="D807" s="274"/>
      <c r="E807" s="274"/>
      <c r="F807" s="274"/>
      <c r="G807" s="274"/>
      <c r="H807" s="274"/>
      <c r="I807" s="274"/>
      <c r="J807" s="274"/>
      <c r="K807" s="274"/>
      <c r="L807" s="274"/>
      <c r="M807" s="274"/>
      <c r="N807" s="274"/>
      <c r="O807" s="274"/>
      <c r="P807" s="274"/>
      <c r="Q807" s="274"/>
      <c r="R807" s="274"/>
      <c r="S807" s="274"/>
    </row>
    <row r="808" spans="1:19">
      <c r="A808" s="274"/>
      <c r="B808" s="274"/>
      <c r="C808" s="274"/>
      <c r="D808" s="274"/>
      <c r="E808" s="274"/>
      <c r="F808" s="274"/>
      <c r="G808" s="274"/>
      <c r="H808" s="274"/>
      <c r="I808" s="274"/>
      <c r="J808" s="274"/>
      <c r="K808" s="274"/>
      <c r="L808" s="274"/>
      <c r="M808" s="274"/>
      <c r="N808" s="274"/>
      <c r="O808" s="274"/>
      <c r="P808" s="274"/>
      <c r="Q808" s="274"/>
      <c r="R808" s="274"/>
      <c r="S808" s="274"/>
    </row>
    <row r="809" spans="1:19">
      <c r="A809" s="274"/>
      <c r="B809" s="274"/>
      <c r="C809" s="274"/>
      <c r="D809" s="274"/>
      <c r="E809" s="274"/>
      <c r="F809" s="274"/>
      <c r="G809" s="274"/>
      <c r="H809" s="274"/>
      <c r="I809" s="274"/>
      <c r="J809" s="274"/>
      <c r="K809" s="274"/>
      <c r="L809" s="274"/>
      <c r="M809" s="274"/>
      <c r="N809" s="274"/>
      <c r="O809" s="274"/>
      <c r="P809" s="274"/>
      <c r="Q809" s="274"/>
      <c r="R809" s="274"/>
      <c r="S809" s="274"/>
    </row>
    <row r="810" spans="1:19">
      <c r="A810" s="274"/>
      <c r="B810" s="274"/>
      <c r="C810" s="274"/>
      <c r="D810" s="274"/>
      <c r="E810" s="274"/>
      <c r="F810" s="274"/>
      <c r="G810" s="274"/>
      <c r="H810" s="274"/>
      <c r="I810" s="274"/>
      <c r="J810" s="274"/>
      <c r="K810" s="274"/>
      <c r="L810" s="274"/>
      <c r="M810" s="274"/>
      <c r="N810" s="274"/>
      <c r="O810" s="274"/>
      <c r="P810" s="274"/>
      <c r="Q810" s="274"/>
      <c r="R810" s="274"/>
      <c r="S810" s="274"/>
    </row>
    <row r="811" spans="1:19">
      <c r="A811" s="274"/>
      <c r="B811" s="274"/>
      <c r="C811" s="274"/>
      <c r="D811" s="274"/>
      <c r="E811" s="274"/>
      <c r="F811" s="274"/>
      <c r="G811" s="274"/>
      <c r="H811" s="274"/>
      <c r="I811" s="274"/>
      <c r="J811" s="274"/>
      <c r="K811" s="274"/>
      <c r="L811" s="274"/>
      <c r="M811" s="274"/>
      <c r="N811" s="274"/>
      <c r="O811" s="274"/>
      <c r="P811" s="274"/>
      <c r="Q811" s="274"/>
      <c r="R811" s="274"/>
      <c r="S811" s="274"/>
    </row>
    <row r="812" spans="1:19">
      <c r="A812" s="274"/>
      <c r="B812" s="274"/>
      <c r="C812" s="274"/>
      <c r="D812" s="274"/>
      <c r="E812" s="274"/>
      <c r="F812" s="274"/>
      <c r="G812" s="274"/>
      <c r="H812" s="274"/>
      <c r="I812" s="274"/>
      <c r="J812" s="274"/>
      <c r="K812" s="274"/>
      <c r="L812" s="274"/>
      <c r="M812" s="274"/>
      <c r="N812" s="274"/>
      <c r="O812" s="274"/>
      <c r="P812" s="274"/>
      <c r="Q812" s="274"/>
      <c r="R812" s="274"/>
      <c r="S812" s="274"/>
    </row>
    <row r="813" spans="1:19">
      <c r="A813" s="274"/>
      <c r="B813" s="274"/>
      <c r="C813" s="274"/>
      <c r="D813" s="274"/>
      <c r="E813" s="274"/>
      <c r="F813" s="274"/>
      <c r="G813" s="274"/>
      <c r="H813" s="274"/>
      <c r="I813" s="274"/>
      <c r="J813" s="274"/>
      <c r="K813" s="274"/>
      <c r="L813" s="274"/>
      <c r="M813" s="274"/>
      <c r="N813" s="274"/>
      <c r="O813" s="274"/>
      <c r="P813" s="274"/>
      <c r="Q813" s="274"/>
      <c r="R813" s="274"/>
      <c r="S813" s="274"/>
    </row>
    <row r="814" spans="1:19">
      <c r="A814" s="274"/>
      <c r="B814" s="274"/>
      <c r="C814" s="274"/>
      <c r="D814" s="274"/>
      <c r="E814" s="274"/>
      <c r="F814" s="274"/>
      <c r="G814" s="274"/>
      <c r="H814" s="274"/>
      <c r="I814" s="274"/>
      <c r="J814" s="274"/>
      <c r="K814" s="274"/>
      <c r="L814" s="274"/>
      <c r="M814" s="274"/>
      <c r="N814" s="274"/>
      <c r="O814" s="274"/>
      <c r="P814" s="274"/>
      <c r="Q814" s="274"/>
      <c r="R814" s="274"/>
      <c r="S814" s="274"/>
    </row>
    <row r="815" spans="1:19">
      <c r="A815" s="274"/>
      <c r="B815" s="274"/>
      <c r="C815" s="274"/>
      <c r="D815" s="274"/>
      <c r="E815" s="274"/>
      <c r="F815" s="274"/>
      <c r="G815" s="274"/>
      <c r="H815" s="274"/>
      <c r="I815" s="274"/>
      <c r="J815" s="274"/>
      <c r="K815" s="274"/>
      <c r="L815" s="274"/>
      <c r="M815" s="274"/>
      <c r="N815" s="274"/>
      <c r="O815" s="274"/>
      <c r="P815" s="274"/>
      <c r="Q815" s="274"/>
      <c r="R815" s="274"/>
      <c r="S815" s="274"/>
    </row>
    <row r="816" spans="1:19">
      <c r="A816" s="274"/>
      <c r="B816" s="274"/>
      <c r="C816" s="274"/>
      <c r="D816" s="274"/>
      <c r="E816" s="274"/>
      <c r="F816" s="274"/>
      <c r="G816" s="274"/>
      <c r="H816" s="274"/>
      <c r="I816" s="274"/>
      <c r="J816" s="274"/>
      <c r="K816" s="274"/>
      <c r="L816" s="274"/>
      <c r="M816" s="274"/>
      <c r="N816" s="274"/>
      <c r="O816" s="274"/>
      <c r="P816" s="274"/>
      <c r="Q816" s="274"/>
      <c r="R816" s="274"/>
      <c r="S816" s="274"/>
    </row>
    <row r="817" spans="1:19">
      <c r="A817" s="274"/>
      <c r="B817" s="274"/>
      <c r="C817" s="274"/>
      <c r="D817" s="274"/>
      <c r="E817" s="274"/>
      <c r="F817" s="274"/>
      <c r="G817" s="274"/>
      <c r="H817" s="274"/>
      <c r="I817" s="274"/>
      <c r="J817" s="274"/>
      <c r="K817" s="274"/>
      <c r="L817" s="274"/>
      <c r="M817" s="274"/>
      <c r="N817" s="274"/>
      <c r="O817" s="274"/>
      <c r="P817" s="274"/>
      <c r="Q817" s="274"/>
      <c r="R817" s="274"/>
      <c r="S817" s="274"/>
    </row>
    <row r="818" spans="1:19">
      <c r="A818" s="274"/>
      <c r="B818" s="274"/>
      <c r="C818" s="274"/>
      <c r="D818" s="274"/>
      <c r="E818" s="274"/>
      <c r="F818" s="274"/>
      <c r="G818" s="274"/>
      <c r="H818" s="274"/>
      <c r="I818" s="274"/>
      <c r="J818" s="274"/>
      <c r="K818" s="274"/>
      <c r="L818" s="274"/>
      <c r="M818" s="274"/>
      <c r="N818" s="274"/>
      <c r="O818" s="274"/>
      <c r="P818" s="274"/>
      <c r="Q818" s="274"/>
      <c r="R818" s="274"/>
      <c r="S818" s="274"/>
    </row>
    <row r="819" spans="1:19">
      <c r="A819" s="274"/>
      <c r="B819" s="274"/>
      <c r="C819" s="274"/>
      <c r="D819" s="274"/>
      <c r="E819" s="274"/>
      <c r="F819" s="274"/>
      <c r="G819" s="274"/>
      <c r="H819" s="274"/>
      <c r="I819" s="274"/>
      <c r="J819" s="274"/>
      <c r="K819" s="274"/>
      <c r="L819" s="274"/>
      <c r="M819" s="274"/>
      <c r="N819" s="274"/>
      <c r="O819" s="274"/>
      <c r="P819" s="274"/>
      <c r="Q819" s="274"/>
      <c r="R819" s="274"/>
      <c r="S819" s="274"/>
    </row>
    <row r="820" spans="1:19">
      <c r="A820" s="274"/>
      <c r="B820" s="274"/>
      <c r="C820" s="274"/>
      <c r="D820" s="274"/>
      <c r="E820" s="274"/>
      <c r="F820" s="274"/>
      <c r="G820" s="274"/>
      <c r="H820" s="274"/>
      <c r="I820" s="274"/>
      <c r="J820" s="274"/>
      <c r="K820" s="274"/>
      <c r="L820" s="274"/>
      <c r="M820" s="274"/>
      <c r="N820" s="274"/>
      <c r="O820" s="274"/>
      <c r="P820" s="274"/>
      <c r="Q820" s="274"/>
      <c r="R820" s="274"/>
      <c r="S820" s="274"/>
    </row>
    <row r="821" spans="1:19">
      <c r="A821" s="274"/>
      <c r="B821" s="274"/>
      <c r="C821" s="274"/>
      <c r="D821" s="274"/>
      <c r="E821" s="274"/>
      <c r="F821" s="274"/>
      <c r="G821" s="274"/>
      <c r="H821" s="274"/>
      <c r="I821" s="274"/>
      <c r="J821" s="274"/>
      <c r="K821" s="274"/>
      <c r="L821" s="274"/>
      <c r="M821" s="274"/>
      <c r="N821" s="274"/>
      <c r="O821" s="274"/>
      <c r="P821" s="274"/>
      <c r="Q821" s="274"/>
      <c r="R821" s="274"/>
      <c r="S821" s="274"/>
    </row>
    <row r="822" spans="1:19">
      <c r="A822" s="274"/>
      <c r="B822" s="274"/>
      <c r="C822" s="274"/>
      <c r="D822" s="274"/>
      <c r="E822" s="274"/>
      <c r="F822" s="274"/>
      <c r="G822" s="274"/>
      <c r="H822" s="274"/>
      <c r="I822" s="274"/>
      <c r="J822" s="274"/>
      <c r="K822" s="274"/>
      <c r="L822" s="274"/>
      <c r="M822" s="274"/>
      <c r="N822" s="274"/>
      <c r="O822" s="274"/>
      <c r="P822" s="274"/>
      <c r="Q822" s="274"/>
      <c r="R822" s="274"/>
      <c r="S822" s="274"/>
    </row>
    <row r="823" spans="1:19">
      <c r="A823" s="274"/>
      <c r="B823" s="274"/>
      <c r="C823" s="274"/>
      <c r="D823" s="274"/>
      <c r="E823" s="274"/>
      <c r="F823" s="274"/>
      <c r="G823" s="274"/>
      <c r="H823" s="274"/>
      <c r="I823" s="274"/>
      <c r="J823" s="274"/>
      <c r="K823" s="274"/>
      <c r="L823" s="274"/>
      <c r="M823" s="274"/>
      <c r="N823" s="274"/>
      <c r="O823" s="274"/>
      <c r="P823" s="274"/>
      <c r="Q823" s="274"/>
      <c r="R823" s="274"/>
      <c r="S823" s="274"/>
    </row>
    <row r="824" spans="1:19">
      <c r="A824" s="274"/>
      <c r="B824" s="274"/>
      <c r="C824" s="274"/>
      <c r="D824" s="274"/>
      <c r="E824" s="274"/>
      <c r="F824" s="274"/>
      <c r="G824" s="274"/>
      <c r="H824" s="274"/>
      <c r="I824" s="274"/>
      <c r="J824" s="274"/>
      <c r="K824" s="274"/>
      <c r="L824" s="274"/>
      <c r="M824" s="274"/>
      <c r="N824" s="274"/>
      <c r="O824" s="274"/>
      <c r="P824" s="274"/>
      <c r="Q824" s="274"/>
      <c r="R824" s="274"/>
      <c r="S824" s="274"/>
    </row>
    <row r="825" spans="1:19">
      <c r="A825" s="274"/>
      <c r="B825" s="274"/>
      <c r="C825" s="274"/>
      <c r="D825" s="274"/>
      <c r="E825" s="274"/>
      <c r="F825" s="274"/>
      <c r="G825" s="274"/>
      <c r="H825" s="274"/>
      <c r="I825" s="274"/>
      <c r="J825" s="274"/>
      <c r="K825" s="274"/>
      <c r="L825" s="274"/>
      <c r="M825" s="274"/>
      <c r="N825" s="274"/>
      <c r="O825" s="274"/>
      <c r="P825" s="274"/>
      <c r="Q825" s="274"/>
      <c r="R825" s="274"/>
      <c r="S825" s="274"/>
    </row>
    <row r="826" spans="1:19">
      <c r="A826" s="274"/>
      <c r="B826" s="274"/>
      <c r="C826" s="274"/>
      <c r="D826" s="274"/>
      <c r="E826" s="274"/>
      <c r="F826" s="274"/>
      <c r="G826" s="274"/>
      <c r="H826" s="274"/>
      <c r="I826" s="274"/>
      <c r="J826" s="274"/>
      <c r="K826" s="274"/>
      <c r="L826" s="274"/>
      <c r="M826" s="274"/>
      <c r="N826" s="274"/>
      <c r="O826" s="274"/>
      <c r="P826" s="274"/>
      <c r="Q826" s="274"/>
      <c r="R826" s="274"/>
      <c r="S826" s="274"/>
    </row>
    <row r="827" spans="1:19">
      <c r="A827" s="274"/>
      <c r="B827" s="274"/>
      <c r="C827" s="274"/>
      <c r="D827" s="274"/>
      <c r="E827" s="274"/>
      <c r="F827" s="274"/>
      <c r="G827" s="274"/>
      <c r="H827" s="274"/>
      <c r="I827" s="274"/>
      <c r="J827" s="274"/>
      <c r="K827" s="274"/>
      <c r="L827" s="274"/>
      <c r="M827" s="274"/>
      <c r="N827" s="274"/>
      <c r="O827" s="274"/>
      <c r="P827" s="274"/>
      <c r="Q827" s="274"/>
      <c r="R827" s="274"/>
      <c r="S827" s="274"/>
    </row>
    <row r="828" spans="1:19">
      <c r="A828" s="274"/>
      <c r="B828" s="274"/>
      <c r="C828" s="274"/>
      <c r="D828" s="274"/>
      <c r="E828" s="274"/>
      <c r="F828" s="274"/>
      <c r="G828" s="274"/>
      <c r="H828" s="274"/>
      <c r="I828" s="274"/>
      <c r="J828" s="274"/>
      <c r="K828" s="274"/>
      <c r="L828" s="274"/>
      <c r="M828" s="274"/>
      <c r="N828" s="274"/>
      <c r="O828" s="274"/>
      <c r="P828" s="274"/>
      <c r="Q828" s="274"/>
      <c r="R828" s="274"/>
      <c r="S828" s="274"/>
    </row>
    <row r="829" spans="1:19">
      <c r="A829" s="274"/>
      <c r="B829" s="274"/>
      <c r="C829" s="274"/>
      <c r="D829" s="274"/>
      <c r="E829" s="274"/>
      <c r="F829" s="274"/>
      <c r="G829" s="274"/>
      <c r="H829" s="274"/>
      <c r="I829" s="274"/>
      <c r="J829" s="274"/>
      <c r="K829" s="274"/>
      <c r="L829" s="274"/>
      <c r="M829" s="274"/>
      <c r="N829" s="274"/>
      <c r="O829" s="274"/>
      <c r="P829" s="274"/>
      <c r="Q829" s="274"/>
      <c r="R829" s="274"/>
      <c r="S829" s="274"/>
    </row>
    <row r="830" spans="1:19">
      <c r="A830" s="274"/>
      <c r="B830" s="274"/>
      <c r="C830" s="274"/>
      <c r="D830" s="274"/>
      <c r="E830" s="274"/>
      <c r="F830" s="274"/>
      <c r="G830" s="274"/>
      <c r="H830" s="274"/>
      <c r="I830" s="274"/>
      <c r="J830" s="274"/>
      <c r="K830" s="274"/>
      <c r="L830" s="274"/>
      <c r="M830" s="274"/>
      <c r="N830" s="274"/>
      <c r="O830" s="274"/>
      <c r="P830" s="274"/>
      <c r="Q830" s="274"/>
      <c r="R830" s="274"/>
      <c r="S830" s="274"/>
    </row>
    <row r="831" spans="1:19">
      <c r="A831" s="274"/>
      <c r="B831" s="274"/>
      <c r="C831" s="274"/>
      <c r="D831" s="274"/>
      <c r="E831" s="274"/>
      <c r="F831" s="274"/>
      <c r="G831" s="274"/>
      <c r="H831" s="274"/>
      <c r="I831" s="274"/>
      <c r="J831" s="274"/>
      <c r="K831" s="274"/>
      <c r="L831" s="274"/>
      <c r="M831" s="274"/>
      <c r="N831" s="274"/>
      <c r="O831" s="274"/>
      <c r="P831" s="274"/>
      <c r="Q831" s="274"/>
      <c r="R831" s="274"/>
      <c r="S831" s="274"/>
    </row>
    <row r="832" spans="1:19">
      <c r="A832" s="274"/>
      <c r="B832" s="274"/>
      <c r="C832" s="274"/>
      <c r="D832" s="274"/>
      <c r="E832" s="274"/>
      <c r="F832" s="274"/>
      <c r="G832" s="274"/>
      <c r="H832" s="274"/>
      <c r="I832" s="274"/>
      <c r="J832" s="274"/>
      <c r="K832" s="274"/>
      <c r="L832" s="274"/>
      <c r="M832" s="274"/>
      <c r="N832" s="274"/>
      <c r="O832" s="274"/>
      <c r="P832" s="274"/>
      <c r="Q832" s="274"/>
      <c r="R832" s="274"/>
      <c r="S832" s="274"/>
    </row>
    <row r="833" spans="1:19">
      <c r="A833" s="274"/>
      <c r="B833" s="274"/>
      <c r="C833" s="274"/>
      <c r="D833" s="274"/>
      <c r="E833" s="274"/>
      <c r="F833" s="274"/>
      <c r="G833" s="274"/>
      <c r="H833" s="274"/>
      <c r="I833" s="274"/>
      <c r="J833" s="274"/>
      <c r="K833" s="274"/>
      <c r="L833" s="274"/>
      <c r="M833" s="274"/>
      <c r="N833" s="274"/>
      <c r="O833" s="274"/>
      <c r="P833" s="274"/>
      <c r="Q833" s="274"/>
      <c r="R833" s="274"/>
      <c r="S833" s="274"/>
    </row>
    <row r="834" spans="1:19">
      <c r="A834" s="274"/>
      <c r="B834" s="274"/>
      <c r="C834" s="274"/>
      <c r="D834" s="274"/>
      <c r="E834" s="274"/>
      <c r="F834" s="274"/>
      <c r="G834" s="274"/>
      <c r="H834" s="274"/>
      <c r="I834" s="274"/>
      <c r="J834" s="274"/>
      <c r="K834" s="274"/>
      <c r="L834" s="274"/>
      <c r="M834" s="274"/>
      <c r="N834" s="274"/>
      <c r="O834" s="274"/>
      <c r="P834" s="274"/>
      <c r="Q834" s="274"/>
      <c r="R834" s="274"/>
      <c r="S834" s="274"/>
    </row>
    <row r="835" spans="1:19">
      <c r="A835" s="274"/>
      <c r="B835" s="274"/>
      <c r="C835" s="274"/>
      <c r="D835" s="274"/>
      <c r="E835" s="274"/>
      <c r="F835" s="274"/>
      <c r="G835" s="274"/>
      <c r="H835" s="274"/>
      <c r="I835" s="274"/>
      <c r="J835" s="274"/>
      <c r="K835" s="274"/>
      <c r="L835" s="274"/>
      <c r="M835" s="274"/>
      <c r="N835" s="274"/>
      <c r="O835" s="274"/>
      <c r="P835" s="274"/>
      <c r="Q835" s="274"/>
      <c r="R835" s="274"/>
      <c r="S835" s="274"/>
    </row>
    <row r="836" spans="1:19">
      <c r="A836" s="274"/>
      <c r="B836" s="274"/>
      <c r="C836" s="274"/>
      <c r="D836" s="274"/>
      <c r="E836" s="274"/>
      <c r="F836" s="274"/>
      <c r="G836" s="274"/>
      <c r="H836" s="274"/>
      <c r="I836" s="274"/>
      <c r="J836" s="274"/>
      <c r="K836" s="274"/>
      <c r="L836" s="274"/>
      <c r="M836" s="274"/>
      <c r="N836" s="274"/>
      <c r="O836" s="274"/>
      <c r="P836" s="274"/>
      <c r="Q836" s="274"/>
      <c r="R836" s="274"/>
      <c r="S836" s="274"/>
    </row>
    <row r="837" spans="1:19">
      <c r="A837" s="274"/>
      <c r="B837" s="274"/>
      <c r="C837" s="274"/>
      <c r="D837" s="274"/>
      <c r="E837" s="274"/>
      <c r="F837" s="274"/>
      <c r="G837" s="274"/>
      <c r="H837" s="274"/>
      <c r="I837" s="274"/>
      <c r="J837" s="274"/>
      <c r="K837" s="274"/>
      <c r="L837" s="274"/>
      <c r="M837" s="274"/>
      <c r="N837" s="274"/>
      <c r="O837" s="274"/>
      <c r="P837" s="274"/>
      <c r="Q837" s="274"/>
      <c r="R837" s="274"/>
      <c r="S837" s="274"/>
    </row>
    <row r="838" spans="1:19">
      <c r="A838" s="274"/>
      <c r="B838" s="274"/>
      <c r="C838" s="274"/>
      <c r="D838" s="274"/>
      <c r="E838" s="274"/>
      <c r="F838" s="274"/>
      <c r="G838" s="274"/>
      <c r="H838" s="274"/>
      <c r="I838" s="274"/>
      <c r="J838" s="274"/>
      <c r="K838" s="274"/>
      <c r="L838" s="274"/>
      <c r="M838" s="274"/>
      <c r="N838" s="274"/>
      <c r="O838" s="274"/>
      <c r="P838" s="274"/>
      <c r="Q838" s="274"/>
      <c r="R838" s="274"/>
      <c r="S838" s="274"/>
    </row>
    <row r="839" spans="1:19">
      <c r="A839" s="274"/>
      <c r="B839" s="274"/>
      <c r="C839" s="274"/>
      <c r="D839" s="274"/>
      <c r="E839" s="274"/>
      <c r="F839" s="274"/>
      <c r="G839" s="274"/>
      <c r="H839" s="274"/>
      <c r="I839" s="274"/>
      <c r="J839" s="274"/>
      <c r="K839" s="274"/>
      <c r="L839" s="274"/>
      <c r="M839" s="274"/>
      <c r="N839" s="274"/>
      <c r="O839" s="274"/>
      <c r="P839" s="274"/>
      <c r="Q839" s="274"/>
      <c r="R839" s="274"/>
      <c r="S839" s="274"/>
    </row>
    <row r="840" spans="1:19">
      <c r="A840" s="274"/>
      <c r="B840" s="274"/>
      <c r="C840" s="274"/>
      <c r="D840" s="274"/>
      <c r="E840" s="274"/>
      <c r="F840" s="274"/>
      <c r="G840" s="274"/>
      <c r="H840" s="274"/>
      <c r="I840" s="274"/>
      <c r="J840" s="274"/>
      <c r="K840" s="274"/>
      <c r="L840" s="274"/>
      <c r="M840" s="274"/>
      <c r="N840" s="274"/>
      <c r="O840" s="274"/>
      <c r="P840" s="274"/>
      <c r="Q840" s="274"/>
      <c r="R840" s="274"/>
      <c r="S840" s="274"/>
    </row>
    <row r="841" spans="1:19">
      <c r="A841" s="274"/>
      <c r="B841" s="274"/>
      <c r="C841" s="274"/>
      <c r="D841" s="274"/>
      <c r="E841" s="274"/>
      <c r="F841" s="274"/>
      <c r="G841" s="274"/>
      <c r="H841" s="274"/>
      <c r="I841" s="274"/>
      <c r="J841" s="274"/>
      <c r="K841" s="274"/>
      <c r="L841" s="274"/>
      <c r="M841" s="274"/>
      <c r="N841" s="274"/>
      <c r="O841" s="274"/>
      <c r="P841" s="274"/>
      <c r="Q841" s="274"/>
      <c r="R841" s="274"/>
      <c r="S841" s="274"/>
    </row>
    <row r="842" spans="1:19">
      <c r="A842" s="274"/>
      <c r="B842" s="274"/>
      <c r="C842" s="274"/>
      <c r="D842" s="274"/>
      <c r="E842" s="274"/>
      <c r="F842" s="274"/>
      <c r="G842" s="274"/>
      <c r="H842" s="274"/>
      <c r="I842" s="274"/>
      <c r="J842" s="274"/>
      <c r="K842" s="274"/>
      <c r="L842" s="274"/>
      <c r="M842" s="274"/>
      <c r="N842" s="274"/>
      <c r="O842" s="274"/>
      <c r="P842" s="274"/>
      <c r="Q842" s="274"/>
      <c r="R842" s="274"/>
      <c r="S842" s="274"/>
    </row>
    <row r="843" spans="1:19">
      <c r="A843" s="274"/>
      <c r="B843" s="274"/>
      <c r="C843" s="274"/>
      <c r="D843" s="274"/>
      <c r="E843" s="274"/>
      <c r="F843" s="274"/>
      <c r="G843" s="274"/>
      <c r="H843" s="274"/>
      <c r="I843" s="274"/>
      <c r="J843" s="274"/>
      <c r="K843" s="274"/>
      <c r="L843" s="274"/>
      <c r="M843" s="274"/>
      <c r="N843" s="274"/>
      <c r="O843" s="274"/>
      <c r="P843" s="274"/>
      <c r="Q843" s="274"/>
      <c r="R843" s="274"/>
      <c r="S843" s="274"/>
    </row>
    <row r="844" spans="1:19">
      <c r="A844" s="274"/>
      <c r="B844" s="274"/>
      <c r="C844" s="274"/>
      <c r="D844" s="274"/>
      <c r="E844" s="274"/>
      <c r="F844" s="274"/>
      <c r="G844" s="274"/>
      <c r="H844" s="274"/>
      <c r="I844" s="274"/>
      <c r="J844" s="274"/>
      <c r="K844" s="274"/>
      <c r="L844" s="274"/>
      <c r="M844" s="274"/>
      <c r="N844" s="274"/>
      <c r="O844" s="274"/>
      <c r="P844" s="274"/>
      <c r="Q844" s="274"/>
      <c r="R844" s="274"/>
      <c r="S844" s="274"/>
    </row>
    <row r="845" spans="1:19">
      <c r="A845" s="274"/>
      <c r="B845" s="274"/>
      <c r="C845" s="274"/>
      <c r="D845" s="274"/>
      <c r="E845" s="274"/>
      <c r="F845" s="274"/>
      <c r="G845" s="274"/>
      <c r="H845" s="274"/>
      <c r="I845" s="274"/>
      <c r="J845" s="274"/>
      <c r="K845" s="274"/>
      <c r="L845" s="274"/>
      <c r="M845" s="274"/>
      <c r="N845" s="274"/>
      <c r="O845" s="274"/>
      <c r="P845" s="274"/>
      <c r="Q845" s="274"/>
      <c r="R845" s="274"/>
      <c r="S845" s="274"/>
    </row>
    <row r="846" spans="1:19">
      <c r="A846" s="274"/>
      <c r="B846" s="274"/>
      <c r="C846" s="274"/>
      <c r="D846" s="274"/>
      <c r="E846" s="274"/>
      <c r="F846" s="274"/>
      <c r="G846" s="274"/>
      <c r="H846" s="274"/>
      <c r="I846" s="274"/>
      <c r="J846" s="274"/>
      <c r="K846" s="274"/>
      <c r="L846" s="274"/>
      <c r="M846" s="274"/>
      <c r="N846" s="274"/>
      <c r="O846" s="274"/>
      <c r="P846" s="274"/>
      <c r="Q846" s="274"/>
      <c r="R846" s="274"/>
      <c r="S846" s="274"/>
    </row>
    <row r="847" spans="1:19">
      <c r="A847" s="274"/>
      <c r="B847" s="274"/>
      <c r="C847" s="274"/>
      <c r="D847" s="274"/>
      <c r="E847" s="274"/>
      <c r="F847" s="274"/>
      <c r="G847" s="274"/>
      <c r="H847" s="274"/>
      <c r="I847" s="274"/>
      <c r="J847" s="274"/>
      <c r="K847" s="274"/>
      <c r="L847" s="274"/>
      <c r="M847" s="274"/>
      <c r="N847" s="274"/>
      <c r="O847" s="274"/>
      <c r="P847" s="274"/>
      <c r="Q847" s="274"/>
      <c r="R847" s="274"/>
      <c r="S847" s="274"/>
    </row>
    <row r="848" spans="1:19">
      <c r="A848" s="274"/>
      <c r="B848" s="274"/>
      <c r="C848" s="274"/>
      <c r="D848" s="274"/>
      <c r="E848" s="274"/>
      <c r="F848" s="274"/>
      <c r="G848" s="274"/>
      <c r="H848" s="274"/>
      <c r="I848" s="274"/>
      <c r="J848" s="274"/>
      <c r="K848" s="274"/>
      <c r="L848" s="274"/>
      <c r="M848" s="274"/>
      <c r="N848" s="274"/>
      <c r="O848" s="274"/>
      <c r="P848" s="274"/>
      <c r="Q848" s="274"/>
      <c r="R848" s="274"/>
      <c r="S848" s="274"/>
    </row>
    <row r="849" spans="1:19">
      <c r="A849" s="274"/>
      <c r="B849" s="274"/>
      <c r="C849" s="274"/>
      <c r="D849" s="274"/>
      <c r="E849" s="274"/>
      <c r="F849" s="274"/>
      <c r="G849" s="274"/>
      <c r="H849" s="274"/>
      <c r="I849" s="274"/>
      <c r="J849" s="274"/>
      <c r="K849" s="274"/>
      <c r="L849" s="274"/>
      <c r="M849" s="274"/>
      <c r="N849" s="274"/>
      <c r="O849" s="274"/>
      <c r="P849" s="274"/>
      <c r="Q849" s="274"/>
      <c r="R849" s="274"/>
      <c r="S849" s="274"/>
    </row>
    <row r="850" spans="1:19">
      <c r="A850" s="274"/>
      <c r="B850" s="274"/>
      <c r="C850" s="274"/>
      <c r="D850" s="274"/>
      <c r="E850" s="274"/>
      <c r="F850" s="274"/>
      <c r="G850" s="274"/>
      <c r="H850" s="274"/>
      <c r="I850" s="274"/>
      <c r="J850" s="274"/>
      <c r="K850" s="274"/>
      <c r="L850" s="274"/>
      <c r="M850" s="274"/>
      <c r="N850" s="274"/>
      <c r="O850" s="274"/>
      <c r="P850" s="274"/>
      <c r="Q850" s="274"/>
      <c r="R850" s="274"/>
      <c r="S850" s="274"/>
    </row>
    <row r="851" spans="1:19">
      <c r="A851" s="274"/>
      <c r="B851" s="274"/>
      <c r="C851" s="274"/>
      <c r="D851" s="274"/>
      <c r="E851" s="274"/>
      <c r="F851" s="274"/>
      <c r="G851" s="274"/>
      <c r="H851" s="274"/>
      <c r="I851" s="274"/>
      <c r="J851" s="274"/>
      <c r="K851" s="274"/>
      <c r="L851" s="274"/>
      <c r="M851" s="274"/>
      <c r="N851" s="274"/>
      <c r="O851" s="274"/>
      <c r="P851" s="274"/>
      <c r="Q851" s="274"/>
      <c r="R851" s="274"/>
      <c r="S851" s="274"/>
    </row>
    <row r="852" spans="1:19">
      <c r="A852" s="274"/>
      <c r="B852" s="274"/>
      <c r="C852" s="274"/>
      <c r="D852" s="274"/>
      <c r="E852" s="274"/>
      <c r="F852" s="274"/>
      <c r="G852" s="274"/>
      <c r="H852" s="274"/>
      <c r="I852" s="274"/>
      <c r="J852" s="274"/>
      <c r="K852" s="274"/>
      <c r="L852" s="274"/>
      <c r="M852" s="274"/>
      <c r="N852" s="274"/>
      <c r="O852" s="274"/>
      <c r="P852" s="274"/>
      <c r="Q852" s="274"/>
      <c r="R852" s="274"/>
      <c r="S852" s="274"/>
    </row>
    <row r="853" spans="1:19">
      <c r="A853" s="274"/>
      <c r="B853" s="274"/>
      <c r="C853" s="274"/>
      <c r="D853" s="274"/>
      <c r="E853" s="274"/>
      <c r="F853" s="274"/>
      <c r="G853" s="274"/>
      <c r="H853" s="274"/>
      <c r="I853" s="274"/>
      <c r="J853" s="274"/>
      <c r="K853" s="274"/>
      <c r="L853" s="274"/>
      <c r="M853" s="274"/>
      <c r="N853" s="274"/>
      <c r="O853" s="274"/>
      <c r="P853" s="274"/>
      <c r="Q853" s="274"/>
      <c r="R853" s="274"/>
      <c r="S853" s="274"/>
    </row>
    <row r="854" spans="1:19">
      <c r="A854" s="274"/>
      <c r="B854" s="274"/>
      <c r="C854" s="274"/>
      <c r="D854" s="274"/>
      <c r="E854" s="274"/>
      <c r="F854" s="274"/>
      <c r="G854" s="274"/>
      <c r="H854" s="274"/>
      <c r="I854" s="274"/>
      <c r="J854" s="274"/>
      <c r="K854" s="274"/>
      <c r="L854" s="274"/>
      <c r="M854" s="274"/>
      <c r="N854" s="274"/>
      <c r="O854" s="274"/>
      <c r="P854" s="274"/>
      <c r="Q854" s="274"/>
      <c r="R854" s="274"/>
      <c r="S854" s="274"/>
    </row>
    <row r="855" spans="1:19">
      <c r="A855" s="274"/>
      <c r="B855" s="274"/>
      <c r="C855" s="274"/>
      <c r="D855" s="274"/>
      <c r="E855" s="274"/>
      <c r="F855" s="274"/>
      <c r="G855" s="274"/>
      <c r="H855" s="274"/>
      <c r="I855" s="274"/>
      <c r="J855" s="274"/>
      <c r="K855" s="274"/>
      <c r="L855" s="274"/>
      <c r="M855" s="274"/>
      <c r="N855" s="274"/>
      <c r="O855" s="274"/>
      <c r="P855" s="274"/>
      <c r="Q855" s="274"/>
      <c r="R855" s="274"/>
      <c r="S855" s="274"/>
    </row>
    <row r="856" spans="1:19">
      <c r="A856" s="274"/>
      <c r="B856" s="274"/>
      <c r="C856" s="274"/>
      <c r="D856" s="274"/>
      <c r="E856" s="274"/>
      <c r="F856" s="274"/>
      <c r="G856" s="274"/>
      <c r="H856" s="274"/>
      <c r="I856" s="274"/>
      <c r="J856" s="274"/>
      <c r="K856" s="274"/>
      <c r="L856" s="274"/>
      <c r="M856" s="274"/>
      <c r="N856" s="274"/>
      <c r="O856" s="274"/>
      <c r="P856" s="274"/>
      <c r="Q856" s="274"/>
      <c r="R856" s="274"/>
      <c r="S856" s="274"/>
    </row>
    <row r="857" spans="1:19">
      <c r="A857" s="274"/>
      <c r="B857" s="274"/>
      <c r="C857" s="274"/>
      <c r="D857" s="274"/>
      <c r="E857" s="274"/>
      <c r="F857" s="274"/>
      <c r="G857" s="274"/>
      <c r="H857" s="274"/>
      <c r="I857" s="274"/>
      <c r="J857" s="274"/>
      <c r="K857" s="274"/>
      <c r="L857" s="274"/>
      <c r="M857" s="274"/>
      <c r="N857" s="274"/>
      <c r="O857" s="274"/>
      <c r="P857" s="274"/>
      <c r="Q857" s="274"/>
      <c r="R857" s="274"/>
      <c r="S857" s="274"/>
    </row>
    <row r="858" spans="1:19">
      <c r="A858" s="274"/>
      <c r="B858" s="274"/>
      <c r="C858" s="274"/>
      <c r="D858" s="274"/>
      <c r="E858" s="274"/>
      <c r="F858" s="274"/>
      <c r="G858" s="274"/>
      <c r="H858" s="274"/>
      <c r="I858" s="274"/>
      <c r="J858" s="274"/>
      <c r="K858" s="274"/>
      <c r="L858" s="274"/>
      <c r="M858" s="274"/>
      <c r="N858" s="274"/>
      <c r="O858" s="274"/>
      <c r="P858" s="274"/>
      <c r="Q858" s="274"/>
      <c r="R858" s="274"/>
      <c r="S858" s="274"/>
    </row>
    <row r="859" spans="1:19">
      <c r="A859" s="274"/>
      <c r="B859" s="274"/>
      <c r="C859" s="274"/>
      <c r="D859" s="274"/>
      <c r="E859" s="274"/>
      <c r="F859" s="274"/>
      <c r="G859" s="274"/>
      <c r="H859" s="274"/>
      <c r="I859" s="274"/>
      <c r="J859" s="274"/>
      <c r="K859" s="274"/>
      <c r="L859" s="274"/>
      <c r="M859" s="274"/>
      <c r="N859" s="274"/>
      <c r="O859" s="274"/>
      <c r="P859" s="274"/>
      <c r="Q859" s="274"/>
      <c r="R859" s="274"/>
      <c r="S859" s="274"/>
    </row>
    <row r="860" spans="1:19">
      <c r="A860" s="274"/>
      <c r="B860" s="274"/>
      <c r="C860" s="274"/>
      <c r="D860" s="274"/>
      <c r="E860" s="274"/>
      <c r="F860" s="274"/>
      <c r="G860" s="274"/>
      <c r="H860" s="274"/>
      <c r="I860" s="274"/>
      <c r="J860" s="274"/>
      <c r="K860" s="274"/>
      <c r="L860" s="274"/>
      <c r="M860" s="274"/>
      <c r="N860" s="274"/>
      <c r="O860" s="274"/>
      <c r="P860" s="274"/>
      <c r="Q860" s="274"/>
      <c r="R860" s="274"/>
      <c r="S860" s="274"/>
    </row>
    <row r="861" spans="1:19">
      <c r="A861" s="274"/>
      <c r="B861" s="274"/>
      <c r="C861" s="274"/>
      <c r="D861" s="274"/>
      <c r="E861" s="274"/>
      <c r="F861" s="274"/>
      <c r="G861" s="274"/>
      <c r="H861" s="274"/>
      <c r="I861" s="274"/>
      <c r="J861" s="274"/>
      <c r="K861" s="274"/>
      <c r="L861" s="274"/>
      <c r="M861" s="274"/>
      <c r="N861" s="274"/>
      <c r="O861" s="274"/>
      <c r="P861" s="274"/>
      <c r="Q861" s="274"/>
      <c r="R861" s="274"/>
      <c r="S861" s="274"/>
    </row>
    <row r="862" spans="1:19">
      <c r="A862" s="274"/>
      <c r="B862" s="274"/>
      <c r="C862" s="274"/>
      <c r="D862" s="274"/>
      <c r="E862" s="274"/>
      <c r="F862" s="274"/>
      <c r="G862" s="274"/>
      <c r="H862" s="274"/>
      <c r="I862" s="274"/>
      <c r="J862" s="274"/>
      <c r="K862" s="274"/>
      <c r="L862" s="274"/>
      <c r="M862" s="274"/>
      <c r="N862" s="274"/>
      <c r="O862" s="274"/>
      <c r="P862" s="274"/>
      <c r="Q862" s="274"/>
      <c r="R862" s="274"/>
      <c r="S862" s="274"/>
    </row>
    <row r="863" spans="1:19">
      <c r="A863" s="274"/>
      <c r="B863" s="274"/>
      <c r="C863" s="274"/>
      <c r="D863" s="274"/>
      <c r="E863" s="274"/>
      <c r="F863" s="274"/>
      <c r="G863" s="274"/>
      <c r="H863" s="274"/>
      <c r="I863" s="274"/>
      <c r="J863" s="274"/>
      <c r="K863" s="274"/>
      <c r="L863" s="274"/>
      <c r="M863" s="274"/>
      <c r="N863" s="274"/>
      <c r="O863" s="274"/>
      <c r="P863" s="274"/>
      <c r="Q863" s="274"/>
      <c r="R863" s="274"/>
      <c r="S863" s="274"/>
    </row>
    <row r="864" spans="1:19">
      <c r="A864" s="274"/>
      <c r="B864" s="274"/>
      <c r="C864" s="274"/>
      <c r="D864" s="274"/>
      <c r="E864" s="274"/>
      <c r="F864" s="274"/>
      <c r="G864" s="274"/>
      <c r="H864" s="274"/>
      <c r="I864" s="274"/>
      <c r="J864" s="274"/>
      <c r="K864" s="274"/>
      <c r="L864" s="274"/>
      <c r="M864" s="274"/>
      <c r="N864" s="274"/>
      <c r="O864" s="274"/>
      <c r="P864" s="274"/>
      <c r="Q864" s="274"/>
      <c r="R864" s="274"/>
      <c r="S864" s="274"/>
    </row>
    <row r="865" spans="1:19">
      <c r="A865" s="274"/>
      <c r="B865" s="274"/>
      <c r="C865" s="274"/>
      <c r="D865" s="274"/>
      <c r="E865" s="274"/>
      <c r="F865" s="274"/>
      <c r="G865" s="274"/>
      <c r="H865" s="274"/>
      <c r="I865" s="274"/>
      <c r="J865" s="274"/>
      <c r="K865" s="274"/>
      <c r="L865" s="274"/>
      <c r="M865" s="274"/>
      <c r="N865" s="274"/>
      <c r="O865" s="274"/>
      <c r="P865" s="274"/>
      <c r="Q865" s="274"/>
      <c r="R865" s="274"/>
      <c r="S865" s="274"/>
    </row>
    <row r="866" spans="1:19">
      <c r="A866" s="274"/>
      <c r="B866" s="274"/>
      <c r="C866" s="274"/>
      <c r="D866" s="274"/>
      <c r="E866" s="274"/>
      <c r="F866" s="274"/>
      <c r="G866" s="274"/>
      <c r="H866" s="274"/>
      <c r="I866" s="274"/>
      <c r="J866" s="274"/>
      <c r="K866" s="274"/>
      <c r="L866" s="274"/>
      <c r="M866" s="274"/>
      <c r="N866" s="274"/>
      <c r="O866" s="274"/>
      <c r="P866" s="274"/>
      <c r="Q866" s="274"/>
      <c r="R866" s="274"/>
      <c r="S866" s="274"/>
    </row>
    <row r="867" spans="1:19">
      <c r="A867" s="274"/>
      <c r="B867" s="274"/>
      <c r="C867" s="274"/>
      <c r="D867" s="274"/>
      <c r="E867" s="274"/>
      <c r="F867" s="274"/>
      <c r="G867" s="274"/>
      <c r="H867" s="274"/>
      <c r="I867" s="274"/>
      <c r="J867" s="274"/>
      <c r="K867" s="274"/>
      <c r="L867" s="274"/>
      <c r="M867" s="274"/>
      <c r="N867" s="274"/>
      <c r="O867" s="274"/>
      <c r="P867" s="274"/>
      <c r="Q867" s="274"/>
      <c r="R867" s="274"/>
      <c r="S867" s="274"/>
    </row>
    <row r="868" spans="1:19">
      <c r="A868" s="274"/>
      <c r="B868" s="274"/>
      <c r="C868" s="274"/>
      <c r="D868" s="274"/>
      <c r="E868" s="274"/>
      <c r="F868" s="274"/>
      <c r="G868" s="274"/>
      <c r="H868" s="274"/>
      <c r="I868" s="274"/>
      <c r="J868" s="274"/>
      <c r="K868" s="274"/>
      <c r="L868" s="274"/>
      <c r="M868" s="274"/>
      <c r="N868" s="274"/>
      <c r="O868" s="274"/>
      <c r="P868" s="274"/>
      <c r="Q868" s="274"/>
      <c r="R868" s="274"/>
      <c r="S868" s="274"/>
    </row>
    <row r="869" spans="1:19">
      <c r="A869" s="274"/>
      <c r="B869" s="274"/>
      <c r="C869" s="274"/>
      <c r="D869" s="274"/>
      <c r="E869" s="274"/>
      <c r="F869" s="274"/>
      <c r="G869" s="274"/>
      <c r="H869" s="274"/>
      <c r="I869" s="274"/>
      <c r="J869" s="274"/>
      <c r="K869" s="274"/>
      <c r="L869" s="274"/>
      <c r="M869" s="274"/>
      <c r="N869" s="274"/>
      <c r="O869" s="274"/>
      <c r="P869" s="274"/>
      <c r="Q869" s="274"/>
      <c r="R869" s="274"/>
      <c r="S869" s="274"/>
    </row>
    <row r="870" spans="1:19">
      <c r="A870" s="274"/>
      <c r="B870" s="274"/>
      <c r="C870" s="274"/>
      <c r="D870" s="274"/>
      <c r="E870" s="274"/>
      <c r="F870" s="274"/>
      <c r="G870" s="274"/>
      <c r="H870" s="274"/>
      <c r="I870" s="274"/>
      <c r="J870" s="274"/>
      <c r="K870" s="274"/>
      <c r="L870" s="274"/>
      <c r="M870" s="274"/>
      <c r="N870" s="274"/>
      <c r="O870" s="274"/>
      <c r="P870" s="274"/>
      <c r="Q870" s="274"/>
      <c r="R870" s="274"/>
      <c r="S870" s="274"/>
    </row>
    <row r="871" spans="1:19">
      <c r="A871" s="274"/>
      <c r="B871" s="274"/>
      <c r="C871" s="274"/>
      <c r="D871" s="274"/>
      <c r="E871" s="274"/>
      <c r="F871" s="274"/>
      <c r="G871" s="274"/>
      <c r="H871" s="274"/>
      <c r="I871" s="274"/>
      <c r="J871" s="274"/>
      <c r="K871" s="274"/>
      <c r="L871" s="274"/>
      <c r="M871" s="274"/>
      <c r="N871" s="274"/>
      <c r="O871" s="274"/>
      <c r="P871" s="274"/>
      <c r="Q871" s="274"/>
      <c r="R871" s="274"/>
      <c r="S871" s="274"/>
    </row>
    <row r="872" spans="1:19">
      <c r="A872" s="274"/>
      <c r="B872" s="274"/>
      <c r="C872" s="274"/>
      <c r="D872" s="274"/>
      <c r="E872" s="274"/>
      <c r="F872" s="274"/>
      <c r="G872" s="274"/>
      <c r="H872" s="274"/>
      <c r="I872" s="274"/>
      <c r="J872" s="274"/>
      <c r="K872" s="274"/>
      <c r="L872" s="274"/>
      <c r="M872" s="274"/>
      <c r="N872" s="274"/>
      <c r="O872" s="274"/>
      <c r="P872" s="274"/>
      <c r="Q872" s="274"/>
      <c r="R872" s="274"/>
      <c r="S872" s="274"/>
    </row>
    <row r="873" spans="1:19">
      <c r="A873" s="274"/>
      <c r="B873" s="274"/>
      <c r="C873" s="274"/>
      <c r="D873" s="274"/>
      <c r="E873" s="274"/>
      <c r="F873" s="274"/>
      <c r="G873" s="274"/>
      <c r="H873" s="274"/>
      <c r="I873" s="274"/>
      <c r="J873" s="274"/>
      <c r="K873" s="274"/>
      <c r="L873" s="274"/>
      <c r="M873" s="274"/>
      <c r="N873" s="274"/>
      <c r="O873" s="274"/>
      <c r="P873" s="274"/>
      <c r="Q873" s="274"/>
      <c r="R873" s="274"/>
      <c r="S873" s="274"/>
    </row>
    <row r="874" spans="1:19">
      <c r="A874" s="274"/>
      <c r="B874" s="274"/>
      <c r="C874" s="274"/>
      <c r="D874" s="274"/>
      <c r="E874" s="274"/>
      <c r="F874" s="274"/>
      <c r="G874" s="274"/>
      <c r="H874" s="274"/>
      <c r="I874" s="274"/>
      <c r="J874" s="274"/>
      <c r="K874" s="274"/>
      <c r="L874" s="274"/>
      <c r="M874" s="274"/>
      <c r="N874" s="274"/>
      <c r="O874" s="274"/>
      <c r="P874" s="274"/>
      <c r="Q874" s="274"/>
      <c r="R874" s="274"/>
      <c r="S874" s="274"/>
    </row>
    <row r="875" spans="1:19">
      <c r="A875" s="274"/>
      <c r="B875" s="274"/>
      <c r="C875" s="274"/>
      <c r="D875" s="274"/>
      <c r="E875" s="274"/>
      <c r="F875" s="274"/>
      <c r="G875" s="274"/>
      <c r="H875" s="274"/>
      <c r="I875" s="274"/>
      <c r="J875" s="274"/>
      <c r="K875" s="274"/>
      <c r="L875" s="274"/>
      <c r="M875" s="274"/>
      <c r="N875" s="274"/>
      <c r="O875" s="274"/>
      <c r="P875" s="274"/>
      <c r="Q875" s="274"/>
      <c r="R875" s="274"/>
      <c r="S875" s="274"/>
    </row>
    <row r="876" spans="1:19">
      <c r="A876" s="274"/>
      <c r="B876" s="274"/>
      <c r="C876" s="274"/>
      <c r="D876" s="274"/>
      <c r="E876" s="274"/>
      <c r="F876" s="274"/>
      <c r="G876" s="274"/>
      <c r="H876" s="274"/>
      <c r="I876" s="274"/>
      <c r="J876" s="274"/>
      <c r="K876" s="274"/>
      <c r="L876" s="274"/>
      <c r="M876" s="274"/>
      <c r="N876" s="274"/>
      <c r="O876" s="274"/>
      <c r="P876" s="274"/>
      <c r="Q876" s="274"/>
      <c r="R876" s="274"/>
      <c r="S876" s="274"/>
    </row>
    <row r="877" spans="1:19">
      <c r="A877" s="274"/>
      <c r="B877" s="274"/>
      <c r="C877" s="274"/>
      <c r="D877" s="274"/>
      <c r="E877" s="274"/>
      <c r="F877" s="274"/>
      <c r="G877" s="274"/>
      <c r="H877" s="274"/>
      <c r="I877" s="274"/>
      <c r="J877" s="274"/>
      <c r="K877" s="274"/>
      <c r="L877" s="274"/>
      <c r="M877" s="274"/>
      <c r="N877" s="274"/>
      <c r="O877" s="274"/>
      <c r="P877" s="274"/>
      <c r="Q877" s="274"/>
      <c r="R877" s="274"/>
      <c r="S877" s="274"/>
    </row>
    <row r="878" spans="1:19">
      <c r="A878" s="274"/>
      <c r="B878" s="274"/>
      <c r="C878" s="274"/>
      <c r="D878" s="274"/>
      <c r="E878" s="274"/>
      <c r="F878" s="274"/>
      <c r="G878" s="274"/>
      <c r="H878" s="274"/>
      <c r="I878" s="274"/>
      <c r="J878" s="274"/>
      <c r="K878" s="274"/>
      <c r="L878" s="274"/>
      <c r="M878" s="274"/>
      <c r="N878" s="274"/>
      <c r="O878" s="274"/>
      <c r="P878" s="274"/>
      <c r="Q878" s="274"/>
      <c r="R878" s="274"/>
      <c r="S878" s="274"/>
    </row>
    <row r="879" spans="1:19">
      <c r="A879" s="274"/>
      <c r="B879" s="274"/>
      <c r="C879" s="274"/>
      <c r="D879" s="274"/>
      <c r="E879" s="274"/>
      <c r="F879" s="274"/>
      <c r="G879" s="274"/>
      <c r="H879" s="274"/>
      <c r="I879" s="274"/>
      <c r="J879" s="274"/>
      <c r="K879" s="274"/>
      <c r="L879" s="274"/>
      <c r="M879" s="274"/>
      <c r="N879" s="274"/>
      <c r="O879" s="274"/>
      <c r="P879" s="274"/>
      <c r="Q879" s="274"/>
      <c r="R879" s="274"/>
      <c r="S879" s="274"/>
    </row>
    <row r="880" spans="1:19">
      <c r="A880" s="274"/>
      <c r="B880" s="274"/>
      <c r="C880" s="274"/>
      <c r="D880" s="274"/>
      <c r="E880" s="274"/>
      <c r="F880" s="274"/>
      <c r="G880" s="274"/>
      <c r="H880" s="274"/>
      <c r="I880" s="274"/>
      <c r="J880" s="274"/>
      <c r="K880" s="274"/>
      <c r="L880" s="274"/>
      <c r="M880" s="274"/>
      <c r="N880" s="274"/>
      <c r="O880" s="274"/>
      <c r="P880" s="274"/>
      <c r="Q880" s="274"/>
      <c r="R880" s="274"/>
      <c r="S880" s="274"/>
    </row>
    <row r="881" spans="1:19">
      <c r="A881" s="274"/>
      <c r="B881" s="274"/>
      <c r="C881" s="274"/>
      <c r="D881" s="274"/>
      <c r="E881" s="274"/>
      <c r="F881" s="274"/>
      <c r="G881" s="274"/>
      <c r="H881" s="274"/>
      <c r="I881" s="274"/>
      <c r="J881" s="274"/>
      <c r="K881" s="274"/>
      <c r="L881" s="274"/>
      <c r="M881" s="274"/>
      <c r="N881" s="274"/>
      <c r="O881" s="274"/>
      <c r="P881" s="274"/>
      <c r="Q881" s="274"/>
      <c r="R881" s="274"/>
      <c r="S881" s="274"/>
    </row>
    <row r="882" spans="1:19">
      <c r="A882" s="274"/>
      <c r="B882" s="274"/>
      <c r="C882" s="274"/>
      <c r="D882" s="274"/>
      <c r="E882" s="274"/>
      <c r="F882" s="274"/>
      <c r="G882" s="274"/>
      <c r="H882" s="274"/>
      <c r="I882" s="274"/>
      <c r="J882" s="274"/>
      <c r="K882" s="274"/>
      <c r="L882" s="274"/>
      <c r="M882" s="274"/>
      <c r="N882" s="274"/>
      <c r="O882" s="274"/>
      <c r="P882" s="274"/>
      <c r="Q882" s="274"/>
      <c r="R882" s="274"/>
      <c r="S882" s="274"/>
    </row>
    <row r="883" spans="1:19">
      <c r="A883" s="274"/>
      <c r="B883" s="274"/>
      <c r="C883" s="274"/>
      <c r="D883" s="274"/>
      <c r="E883" s="274"/>
      <c r="F883" s="274"/>
      <c r="G883" s="274"/>
      <c r="H883" s="274"/>
      <c r="I883" s="274"/>
      <c r="J883" s="274"/>
      <c r="K883" s="274"/>
      <c r="L883" s="274"/>
      <c r="M883" s="274"/>
      <c r="N883" s="274"/>
      <c r="O883" s="274"/>
      <c r="P883" s="274"/>
      <c r="Q883" s="274"/>
      <c r="R883" s="274"/>
      <c r="S883" s="274"/>
    </row>
    <row r="884" spans="1:19">
      <c r="A884" s="274"/>
      <c r="B884" s="274"/>
      <c r="C884" s="274"/>
      <c r="D884" s="274"/>
      <c r="E884" s="274"/>
      <c r="F884" s="274"/>
      <c r="G884" s="274"/>
      <c r="H884" s="274"/>
      <c r="I884" s="274"/>
      <c r="J884" s="274"/>
      <c r="K884" s="274"/>
      <c r="L884" s="274"/>
      <c r="M884" s="274"/>
      <c r="N884" s="274"/>
      <c r="O884" s="274"/>
      <c r="P884" s="274"/>
      <c r="Q884" s="274"/>
      <c r="R884" s="274"/>
      <c r="S884" s="274"/>
    </row>
    <row r="885" spans="1:19">
      <c r="A885" s="274"/>
      <c r="B885" s="274"/>
      <c r="C885" s="274"/>
      <c r="D885" s="274"/>
      <c r="E885" s="274"/>
      <c r="F885" s="274"/>
      <c r="G885" s="274"/>
      <c r="H885" s="274"/>
      <c r="I885" s="274"/>
      <c r="J885" s="274"/>
      <c r="K885" s="274"/>
      <c r="L885" s="274"/>
      <c r="M885" s="274"/>
      <c r="N885" s="274"/>
      <c r="O885" s="274"/>
      <c r="P885" s="274"/>
      <c r="Q885" s="274"/>
      <c r="R885" s="274"/>
      <c r="S885" s="274"/>
    </row>
    <row r="886" spans="1:19">
      <c r="A886" s="274"/>
      <c r="B886" s="274"/>
      <c r="C886" s="274"/>
      <c r="D886" s="274"/>
      <c r="E886" s="274"/>
      <c r="F886" s="274"/>
      <c r="G886" s="274"/>
      <c r="H886" s="274"/>
      <c r="I886" s="274"/>
      <c r="J886" s="274"/>
      <c r="K886" s="274"/>
      <c r="L886" s="274"/>
      <c r="M886" s="274"/>
      <c r="N886" s="274"/>
      <c r="O886" s="274"/>
      <c r="P886" s="274"/>
      <c r="Q886" s="274"/>
      <c r="R886" s="274"/>
      <c r="S886" s="274"/>
    </row>
    <row r="887" spans="1:19">
      <c r="A887" s="274"/>
      <c r="B887" s="274"/>
      <c r="C887" s="274"/>
      <c r="D887" s="274"/>
      <c r="E887" s="274"/>
      <c r="F887" s="274"/>
      <c r="G887" s="274"/>
      <c r="H887" s="274"/>
      <c r="I887" s="274"/>
      <c r="J887" s="274"/>
      <c r="K887" s="274"/>
      <c r="L887" s="274"/>
      <c r="M887" s="274"/>
      <c r="N887" s="274"/>
      <c r="O887" s="274"/>
      <c r="P887" s="274"/>
      <c r="Q887" s="274"/>
      <c r="R887" s="274"/>
      <c r="S887" s="274"/>
    </row>
    <row r="888" spans="1:19">
      <c r="A888" s="274"/>
      <c r="B888" s="274"/>
      <c r="C888" s="274"/>
      <c r="D888" s="274"/>
      <c r="E888" s="274"/>
      <c r="F888" s="274"/>
      <c r="G888" s="274"/>
      <c r="H888" s="274"/>
      <c r="I888" s="274"/>
      <c r="J888" s="274"/>
      <c r="K888" s="274"/>
      <c r="L888" s="274"/>
      <c r="M888" s="274"/>
      <c r="N888" s="274"/>
      <c r="O888" s="274"/>
      <c r="P888" s="274"/>
      <c r="Q888" s="274"/>
      <c r="R888" s="274"/>
      <c r="S888" s="274"/>
    </row>
    <row r="889" spans="1:19">
      <c r="A889" s="274"/>
      <c r="B889" s="274"/>
      <c r="C889" s="274"/>
      <c r="D889" s="274"/>
      <c r="E889" s="274"/>
      <c r="F889" s="274"/>
      <c r="G889" s="274"/>
      <c r="H889" s="274"/>
      <c r="I889" s="274"/>
      <c r="J889" s="274"/>
      <c r="K889" s="274"/>
      <c r="L889" s="274"/>
      <c r="M889" s="274"/>
      <c r="N889" s="274"/>
      <c r="O889" s="274"/>
      <c r="P889" s="274"/>
      <c r="Q889" s="274"/>
      <c r="R889" s="274"/>
      <c r="S889" s="274"/>
    </row>
    <row r="890" spans="1:19">
      <c r="A890" s="274"/>
      <c r="B890" s="274"/>
      <c r="C890" s="274"/>
      <c r="D890" s="274"/>
      <c r="E890" s="274"/>
      <c r="F890" s="274"/>
      <c r="G890" s="274"/>
      <c r="H890" s="274"/>
      <c r="I890" s="274"/>
      <c r="J890" s="274"/>
      <c r="K890" s="274"/>
      <c r="L890" s="274"/>
      <c r="M890" s="274"/>
      <c r="N890" s="274"/>
      <c r="O890" s="274"/>
      <c r="P890" s="274"/>
      <c r="Q890" s="274"/>
      <c r="R890" s="274"/>
      <c r="S890" s="274"/>
    </row>
    <row r="891" spans="1:19">
      <c r="A891" s="274"/>
      <c r="B891" s="274"/>
      <c r="C891" s="274"/>
      <c r="D891" s="274"/>
      <c r="E891" s="274"/>
      <c r="F891" s="274"/>
      <c r="G891" s="274"/>
      <c r="H891" s="274"/>
      <c r="I891" s="274"/>
      <c r="J891" s="274"/>
      <c r="K891" s="274"/>
      <c r="L891" s="274"/>
      <c r="M891" s="274"/>
      <c r="N891" s="274"/>
      <c r="O891" s="274"/>
      <c r="P891" s="274"/>
      <c r="Q891" s="274"/>
      <c r="R891" s="274"/>
      <c r="S891" s="274"/>
    </row>
    <row r="892" spans="1:19">
      <c r="A892" s="274"/>
      <c r="B892" s="274"/>
      <c r="C892" s="274"/>
      <c r="D892" s="274"/>
      <c r="E892" s="274"/>
      <c r="F892" s="274"/>
      <c r="G892" s="274"/>
      <c r="H892" s="274"/>
      <c r="I892" s="274"/>
      <c r="J892" s="274"/>
      <c r="K892" s="274"/>
      <c r="L892" s="274"/>
      <c r="M892" s="274"/>
      <c r="N892" s="274"/>
      <c r="O892" s="274"/>
      <c r="P892" s="274"/>
      <c r="Q892" s="274"/>
      <c r="R892" s="274"/>
      <c r="S892" s="274"/>
    </row>
    <row r="893" spans="1:19">
      <c r="A893" s="274"/>
      <c r="B893" s="274"/>
      <c r="C893" s="274"/>
      <c r="D893" s="274"/>
      <c r="E893" s="274"/>
      <c r="F893" s="274"/>
      <c r="G893" s="274"/>
      <c r="H893" s="274"/>
      <c r="I893" s="274"/>
      <c r="J893" s="274"/>
      <c r="K893" s="274"/>
      <c r="L893" s="274"/>
      <c r="M893" s="274"/>
      <c r="N893" s="274"/>
      <c r="O893" s="274"/>
      <c r="P893" s="274"/>
      <c r="Q893" s="274"/>
      <c r="R893" s="274"/>
      <c r="S893" s="274"/>
    </row>
    <row r="894" spans="1:19">
      <c r="A894" s="274"/>
      <c r="B894" s="274"/>
      <c r="C894" s="274"/>
      <c r="D894" s="274"/>
      <c r="E894" s="274"/>
      <c r="F894" s="274"/>
      <c r="G894" s="274"/>
      <c r="H894" s="274"/>
      <c r="I894" s="274"/>
      <c r="J894" s="274"/>
      <c r="K894" s="274"/>
      <c r="L894" s="274"/>
      <c r="M894" s="274"/>
      <c r="N894" s="274"/>
      <c r="O894" s="274"/>
      <c r="P894" s="274"/>
      <c r="Q894" s="274"/>
      <c r="R894" s="274"/>
      <c r="S894" s="274"/>
    </row>
    <row r="895" spans="1:19">
      <c r="A895" s="274"/>
      <c r="B895" s="274"/>
      <c r="C895" s="274"/>
      <c r="D895" s="274"/>
      <c r="E895" s="274"/>
      <c r="F895" s="274"/>
      <c r="G895" s="274"/>
      <c r="H895" s="274"/>
      <c r="I895" s="274"/>
      <c r="J895" s="274"/>
      <c r="K895" s="274"/>
      <c r="L895" s="274"/>
      <c r="M895" s="274"/>
      <c r="N895" s="274"/>
      <c r="O895" s="274"/>
      <c r="P895" s="274"/>
      <c r="Q895" s="274"/>
      <c r="R895" s="274"/>
      <c r="S895" s="274"/>
    </row>
    <row r="896" spans="1:19">
      <c r="A896" s="274"/>
      <c r="B896" s="274"/>
      <c r="C896" s="274"/>
      <c r="D896" s="274"/>
      <c r="E896" s="274"/>
      <c r="F896" s="274"/>
      <c r="G896" s="274"/>
      <c r="H896" s="274"/>
      <c r="I896" s="274"/>
      <c r="J896" s="274"/>
      <c r="K896" s="274"/>
      <c r="L896" s="274"/>
      <c r="M896" s="274"/>
      <c r="N896" s="274"/>
      <c r="O896" s="274"/>
      <c r="P896" s="274"/>
      <c r="Q896" s="274"/>
      <c r="R896" s="274"/>
      <c r="S896" s="274"/>
    </row>
    <row r="897" spans="1:19">
      <c r="A897" s="274"/>
      <c r="B897" s="274"/>
      <c r="C897" s="274"/>
      <c r="D897" s="274"/>
      <c r="E897" s="274"/>
      <c r="F897" s="274"/>
      <c r="G897" s="274"/>
      <c r="H897" s="274"/>
      <c r="I897" s="274"/>
      <c r="J897" s="274"/>
      <c r="K897" s="274"/>
      <c r="L897" s="274"/>
      <c r="M897" s="274"/>
      <c r="N897" s="274"/>
      <c r="O897" s="274"/>
      <c r="P897" s="274"/>
      <c r="Q897" s="274"/>
      <c r="R897" s="274"/>
      <c r="S897" s="274"/>
    </row>
    <row r="898" spans="1:19">
      <c r="A898" s="274"/>
      <c r="B898" s="274"/>
      <c r="C898" s="274"/>
      <c r="D898" s="274"/>
      <c r="E898" s="274"/>
      <c r="F898" s="274"/>
      <c r="G898" s="274"/>
      <c r="H898" s="274"/>
      <c r="I898" s="274"/>
      <c r="J898" s="274"/>
      <c r="K898" s="274"/>
      <c r="L898" s="274"/>
      <c r="M898" s="274"/>
      <c r="N898" s="274"/>
      <c r="O898" s="274"/>
      <c r="P898" s="274"/>
      <c r="Q898" s="274"/>
      <c r="R898" s="274"/>
      <c r="S898" s="274"/>
    </row>
    <row r="899" spans="1:19">
      <c r="A899" s="274"/>
      <c r="B899" s="274"/>
      <c r="C899" s="274"/>
      <c r="D899" s="274"/>
      <c r="E899" s="274"/>
      <c r="F899" s="274"/>
      <c r="G899" s="274"/>
      <c r="H899" s="274"/>
      <c r="I899" s="274"/>
      <c r="J899" s="274"/>
      <c r="K899" s="274"/>
      <c r="L899" s="274"/>
      <c r="M899" s="274"/>
      <c r="N899" s="274"/>
      <c r="O899" s="274"/>
      <c r="P899" s="274"/>
      <c r="Q899" s="274"/>
      <c r="R899" s="274"/>
      <c r="S899" s="274"/>
    </row>
    <row r="900" spans="1:19">
      <c r="A900" s="274"/>
      <c r="B900" s="274"/>
      <c r="C900" s="274"/>
      <c r="D900" s="274"/>
      <c r="E900" s="274"/>
      <c r="F900" s="274"/>
      <c r="G900" s="274"/>
      <c r="H900" s="274"/>
      <c r="I900" s="274"/>
      <c r="J900" s="274"/>
      <c r="K900" s="274"/>
      <c r="L900" s="274"/>
      <c r="M900" s="274"/>
      <c r="N900" s="274"/>
      <c r="O900" s="274"/>
      <c r="P900" s="274"/>
      <c r="Q900" s="274"/>
      <c r="R900" s="274"/>
      <c r="S900" s="274"/>
    </row>
    <row r="901" spans="1:19">
      <c r="A901" s="274"/>
      <c r="B901" s="274"/>
      <c r="C901" s="274"/>
      <c r="D901" s="274"/>
      <c r="E901" s="274"/>
      <c r="F901" s="274"/>
      <c r="G901" s="274"/>
      <c r="H901" s="274"/>
      <c r="I901" s="274"/>
      <c r="J901" s="274"/>
      <c r="K901" s="274"/>
      <c r="L901" s="274"/>
      <c r="M901" s="274"/>
      <c r="N901" s="274"/>
      <c r="O901" s="274"/>
      <c r="P901" s="274"/>
      <c r="Q901" s="274"/>
      <c r="R901" s="274"/>
      <c r="S901" s="274"/>
    </row>
    <row r="902" spans="1:19">
      <c r="A902" s="274"/>
      <c r="B902" s="274"/>
      <c r="C902" s="274"/>
      <c r="D902" s="274"/>
      <c r="E902" s="274"/>
      <c r="F902" s="274"/>
      <c r="G902" s="274"/>
      <c r="H902" s="274"/>
      <c r="I902" s="274"/>
      <c r="J902" s="274"/>
      <c r="K902" s="274"/>
      <c r="L902" s="274"/>
      <c r="M902" s="274"/>
      <c r="N902" s="274"/>
      <c r="O902" s="274"/>
      <c r="P902" s="274"/>
      <c r="Q902" s="274"/>
      <c r="R902" s="274"/>
      <c r="S902" s="274"/>
    </row>
    <row r="903" spans="1:19">
      <c r="A903" s="274"/>
      <c r="B903" s="274"/>
      <c r="C903" s="274"/>
      <c r="D903" s="274"/>
      <c r="E903" s="274"/>
      <c r="F903" s="274"/>
      <c r="G903" s="274"/>
      <c r="H903" s="274"/>
      <c r="I903" s="274"/>
      <c r="J903" s="274"/>
      <c r="K903" s="274"/>
      <c r="L903" s="274"/>
      <c r="M903" s="274"/>
      <c r="N903" s="274"/>
      <c r="O903" s="274"/>
      <c r="P903" s="274"/>
      <c r="Q903" s="274"/>
      <c r="R903" s="274"/>
      <c r="S903" s="274"/>
    </row>
    <row r="904" spans="1:19">
      <c r="A904" s="274"/>
      <c r="B904" s="274"/>
      <c r="C904" s="274"/>
      <c r="D904" s="274"/>
      <c r="E904" s="274"/>
      <c r="F904" s="274"/>
      <c r="G904" s="274"/>
      <c r="H904" s="274"/>
      <c r="I904" s="274"/>
      <c r="J904" s="274"/>
      <c r="K904" s="274"/>
      <c r="L904" s="274"/>
      <c r="M904" s="274"/>
      <c r="N904" s="274"/>
      <c r="O904" s="274"/>
      <c r="P904" s="274"/>
      <c r="Q904" s="274"/>
      <c r="R904" s="274"/>
      <c r="S904" s="274"/>
    </row>
    <row r="905" spans="1:19">
      <c r="A905" s="274"/>
      <c r="B905" s="274"/>
      <c r="C905" s="274"/>
      <c r="D905" s="274"/>
      <c r="E905" s="274"/>
      <c r="F905" s="274"/>
      <c r="G905" s="274"/>
      <c r="H905" s="274"/>
      <c r="I905" s="274"/>
      <c r="J905" s="274"/>
      <c r="K905" s="274"/>
      <c r="L905" s="274"/>
      <c r="M905" s="274"/>
      <c r="N905" s="274"/>
      <c r="O905" s="274"/>
      <c r="P905" s="274"/>
      <c r="Q905" s="274"/>
      <c r="R905" s="274"/>
      <c r="S905" s="274"/>
    </row>
    <row r="906" spans="1:19">
      <c r="A906" s="274"/>
      <c r="B906" s="274"/>
      <c r="C906" s="274"/>
      <c r="D906" s="274"/>
      <c r="E906" s="274"/>
      <c r="F906" s="274"/>
      <c r="G906" s="274"/>
      <c r="H906" s="274"/>
      <c r="I906" s="274"/>
      <c r="J906" s="274"/>
      <c r="K906" s="274"/>
      <c r="L906" s="274"/>
      <c r="M906" s="274"/>
      <c r="N906" s="274"/>
      <c r="O906" s="274"/>
      <c r="P906" s="274"/>
      <c r="Q906" s="274"/>
      <c r="R906" s="274"/>
      <c r="S906" s="274"/>
    </row>
    <row r="907" spans="1:19">
      <c r="A907" s="274"/>
      <c r="B907" s="274"/>
      <c r="C907" s="274"/>
      <c r="D907" s="274"/>
      <c r="E907" s="274"/>
      <c r="F907" s="274"/>
      <c r="G907" s="274"/>
      <c r="H907" s="274"/>
      <c r="I907" s="274"/>
      <c r="J907" s="274"/>
      <c r="K907" s="274"/>
      <c r="L907" s="274"/>
      <c r="M907" s="274"/>
      <c r="N907" s="274"/>
      <c r="O907" s="274"/>
      <c r="P907" s="274"/>
      <c r="Q907" s="274"/>
      <c r="R907" s="274"/>
      <c r="S907" s="274"/>
    </row>
    <row r="908" spans="1:19">
      <c r="A908" s="274"/>
      <c r="B908" s="274"/>
      <c r="C908" s="274"/>
      <c r="D908" s="274"/>
      <c r="E908" s="274"/>
      <c r="F908" s="274"/>
      <c r="G908" s="274"/>
      <c r="H908" s="274"/>
      <c r="I908" s="274"/>
      <c r="J908" s="274"/>
      <c r="K908" s="274"/>
      <c r="L908" s="274"/>
      <c r="M908" s="274"/>
      <c r="N908" s="274"/>
      <c r="O908" s="274"/>
      <c r="P908" s="274"/>
      <c r="Q908" s="274"/>
      <c r="R908" s="274"/>
      <c r="S908" s="274"/>
    </row>
    <row r="909" spans="1:19">
      <c r="A909" s="274"/>
      <c r="B909" s="274"/>
      <c r="C909" s="274"/>
      <c r="D909" s="274"/>
      <c r="E909" s="274"/>
      <c r="F909" s="274"/>
      <c r="G909" s="274"/>
      <c r="H909" s="274"/>
      <c r="I909" s="274"/>
      <c r="J909" s="274"/>
      <c r="K909" s="274"/>
      <c r="L909" s="274"/>
      <c r="M909" s="274"/>
      <c r="N909" s="274"/>
      <c r="O909" s="274"/>
      <c r="P909" s="274"/>
      <c r="Q909" s="274"/>
      <c r="R909" s="274"/>
      <c r="S909" s="274"/>
    </row>
    <row r="910" spans="1:19">
      <c r="A910" s="274"/>
      <c r="B910" s="274"/>
      <c r="C910" s="274"/>
      <c r="D910" s="274"/>
      <c r="E910" s="274"/>
      <c r="F910" s="274"/>
      <c r="G910" s="274"/>
      <c r="H910" s="274"/>
      <c r="I910" s="274"/>
      <c r="J910" s="274"/>
      <c r="K910" s="274"/>
      <c r="L910" s="274"/>
      <c r="M910" s="274"/>
      <c r="N910" s="274"/>
      <c r="O910" s="274"/>
      <c r="P910" s="274"/>
      <c r="Q910" s="274"/>
      <c r="R910" s="274"/>
      <c r="S910" s="274"/>
    </row>
    <row r="911" spans="1:19">
      <c r="A911" s="274"/>
      <c r="B911" s="274"/>
      <c r="C911" s="274"/>
      <c r="D911" s="274"/>
      <c r="E911" s="274"/>
      <c r="F911" s="274"/>
      <c r="G911" s="274"/>
      <c r="H911" s="274"/>
      <c r="I911" s="274"/>
      <c r="J911" s="274"/>
      <c r="K911" s="274"/>
      <c r="L911" s="274"/>
      <c r="M911" s="274"/>
      <c r="N911" s="274"/>
      <c r="O911" s="274"/>
      <c r="P911" s="274"/>
      <c r="Q911" s="274"/>
      <c r="R911" s="274"/>
      <c r="S911" s="274"/>
    </row>
    <row r="912" spans="1:19">
      <c r="A912" s="274"/>
      <c r="B912" s="274"/>
      <c r="C912" s="274"/>
      <c r="D912" s="274"/>
      <c r="E912" s="274"/>
      <c r="F912" s="274"/>
      <c r="G912" s="274"/>
      <c r="H912" s="274"/>
      <c r="I912" s="274"/>
      <c r="J912" s="274"/>
      <c r="K912" s="274"/>
      <c r="L912" s="274"/>
      <c r="M912" s="274"/>
      <c r="N912" s="274"/>
      <c r="O912" s="274"/>
      <c r="P912" s="274"/>
      <c r="Q912" s="274"/>
      <c r="R912" s="274"/>
      <c r="S912" s="274"/>
    </row>
    <row r="913" spans="1:19">
      <c r="A913" s="274"/>
      <c r="B913" s="274"/>
      <c r="C913" s="274"/>
      <c r="D913" s="274"/>
      <c r="E913" s="274"/>
      <c r="F913" s="274"/>
      <c r="G913" s="274"/>
      <c r="H913" s="274"/>
      <c r="I913" s="274"/>
      <c r="J913" s="274"/>
      <c r="K913" s="274"/>
      <c r="L913" s="274"/>
      <c r="M913" s="274"/>
      <c r="N913" s="274"/>
      <c r="O913" s="274"/>
      <c r="P913" s="274"/>
      <c r="Q913" s="274"/>
      <c r="R913" s="274"/>
      <c r="S913" s="274"/>
    </row>
    <row r="914" spans="1:19">
      <c r="A914" s="274"/>
      <c r="B914" s="274"/>
      <c r="C914" s="274"/>
      <c r="D914" s="274"/>
      <c r="E914" s="274"/>
      <c r="F914" s="274"/>
      <c r="G914" s="274"/>
      <c r="H914" s="274"/>
      <c r="I914" s="274"/>
      <c r="J914" s="274"/>
      <c r="K914" s="274"/>
      <c r="L914" s="274"/>
      <c r="M914" s="274"/>
      <c r="N914" s="274"/>
      <c r="O914" s="274"/>
      <c r="P914" s="274"/>
      <c r="Q914" s="274"/>
      <c r="R914" s="274"/>
      <c r="S914" s="274"/>
    </row>
    <row r="915" spans="1:19">
      <c r="A915" s="274"/>
      <c r="B915" s="274"/>
      <c r="C915" s="274"/>
      <c r="D915" s="274"/>
      <c r="E915" s="274"/>
      <c r="F915" s="274"/>
      <c r="G915" s="274"/>
      <c r="H915" s="274"/>
      <c r="I915" s="274"/>
      <c r="J915" s="274"/>
      <c r="K915" s="274"/>
      <c r="L915" s="274"/>
      <c r="M915" s="274"/>
      <c r="N915" s="274"/>
      <c r="O915" s="274"/>
      <c r="P915" s="274"/>
      <c r="Q915" s="274"/>
      <c r="R915" s="274"/>
      <c r="S915" s="274"/>
    </row>
    <row r="916" spans="1:19">
      <c r="A916" s="274"/>
      <c r="B916" s="274"/>
      <c r="C916" s="274"/>
      <c r="D916" s="274"/>
      <c r="E916" s="274"/>
      <c r="F916" s="274"/>
      <c r="G916" s="274"/>
      <c r="H916" s="274"/>
      <c r="I916" s="274"/>
      <c r="J916" s="274"/>
      <c r="K916" s="274"/>
      <c r="L916" s="274"/>
      <c r="M916" s="274"/>
      <c r="N916" s="274"/>
      <c r="O916" s="274"/>
      <c r="P916" s="274"/>
      <c r="Q916" s="274"/>
      <c r="R916" s="274"/>
      <c r="S916" s="274"/>
    </row>
    <row r="917" spans="1:19">
      <c r="A917" s="274"/>
      <c r="B917" s="274"/>
      <c r="C917" s="274"/>
      <c r="D917" s="274"/>
      <c r="E917" s="274"/>
      <c r="F917" s="274"/>
      <c r="G917" s="274"/>
      <c r="H917" s="274"/>
      <c r="I917" s="274"/>
      <c r="J917" s="274"/>
      <c r="K917" s="274"/>
      <c r="L917" s="274"/>
      <c r="M917" s="274"/>
      <c r="N917" s="274"/>
      <c r="O917" s="274"/>
      <c r="P917" s="274"/>
      <c r="Q917" s="274"/>
      <c r="R917" s="274"/>
      <c r="S917" s="274"/>
    </row>
    <row r="918" spans="1:19">
      <c r="A918" s="274"/>
      <c r="B918" s="274"/>
      <c r="C918" s="274"/>
      <c r="D918" s="274"/>
      <c r="E918" s="274"/>
      <c r="F918" s="274"/>
      <c r="G918" s="274"/>
      <c r="H918" s="274"/>
      <c r="I918" s="274"/>
      <c r="J918" s="274"/>
      <c r="K918" s="274"/>
      <c r="L918" s="274"/>
      <c r="M918" s="274"/>
      <c r="N918" s="274"/>
      <c r="O918" s="274"/>
      <c r="P918" s="274"/>
      <c r="Q918" s="274"/>
      <c r="R918" s="274"/>
      <c r="S918" s="274"/>
    </row>
    <row r="919" spans="1:19">
      <c r="A919" s="274"/>
      <c r="B919" s="274"/>
      <c r="C919" s="274"/>
      <c r="D919" s="274"/>
      <c r="E919" s="274"/>
      <c r="F919" s="274"/>
      <c r="G919" s="274"/>
      <c r="H919" s="274"/>
      <c r="I919" s="274"/>
      <c r="J919" s="274"/>
      <c r="K919" s="274"/>
      <c r="L919" s="274"/>
      <c r="M919" s="274"/>
      <c r="N919" s="274"/>
      <c r="O919" s="274"/>
      <c r="P919" s="274"/>
      <c r="Q919" s="274"/>
      <c r="R919" s="274"/>
      <c r="S919" s="274"/>
    </row>
    <row r="920" spans="1:19">
      <c r="A920" s="274"/>
      <c r="B920" s="274"/>
      <c r="C920" s="274"/>
      <c r="D920" s="274"/>
      <c r="E920" s="274"/>
      <c r="F920" s="274"/>
      <c r="G920" s="274"/>
      <c r="H920" s="274"/>
      <c r="I920" s="274"/>
      <c r="J920" s="274"/>
      <c r="K920" s="274"/>
      <c r="L920" s="274"/>
      <c r="M920" s="274"/>
      <c r="N920" s="274"/>
      <c r="O920" s="274"/>
      <c r="P920" s="274"/>
      <c r="Q920" s="274"/>
      <c r="R920" s="274"/>
      <c r="S920" s="274"/>
    </row>
    <row r="921" spans="1:19">
      <c r="A921" s="274"/>
      <c r="B921" s="274"/>
      <c r="C921" s="274"/>
      <c r="D921" s="274"/>
      <c r="E921" s="274"/>
      <c r="F921" s="274"/>
      <c r="G921" s="274"/>
      <c r="H921" s="274"/>
      <c r="I921" s="274"/>
      <c r="J921" s="274"/>
      <c r="K921" s="274"/>
      <c r="L921" s="274"/>
      <c r="M921" s="274"/>
      <c r="N921" s="274"/>
      <c r="O921" s="274"/>
      <c r="P921" s="274"/>
      <c r="Q921" s="274"/>
      <c r="R921" s="274"/>
      <c r="S921" s="274"/>
    </row>
    <row r="922" spans="1:19">
      <c r="A922" s="274"/>
      <c r="B922" s="274"/>
      <c r="C922" s="274"/>
      <c r="D922" s="274"/>
      <c r="E922" s="274"/>
      <c r="F922" s="274"/>
      <c r="G922" s="274"/>
      <c r="H922" s="274"/>
      <c r="I922" s="274"/>
      <c r="J922" s="274"/>
      <c r="K922" s="274"/>
      <c r="L922" s="274"/>
      <c r="M922" s="274"/>
      <c r="N922" s="274"/>
      <c r="O922" s="274"/>
      <c r="P922" s="274"/>
      <c r="Q922" s="274"/>
      <c r="R922" s="274"/>
      <c r="S922" s="274"/>
    </row>
    <row r="923" spans="1:19">
      <c r="A923" s="274"/>
      <c r="B923" s="274"/>
      <c r="C923" s="274"/>
      <c r="D923" s="274"/>
      <c r="E923" s="274"/>
      <c r="F923" s="274"/>
      <c r="G923" s="274"/>
      <c r="H923" s="274"/>
      <c r="I923" s="274"/>
      <c r="J923" s="274"/>
      <c r="K923" s="274"/>
      <c r="L923" s="274"/>
      <c r="M923" s="274"/>
      <c r="N923" s="274"/>
      <c r="O923" s="274"/>
      <c r="P923" s="274"/>
      <c r="Q923" s="274"/>
      <c r="R923" s="274"/>
      <c r="S923" s="274"/>
    </row>
    <row r="924" spans="1:19">
      <c r="A924" s="274"/>
      <c r="B924" s="274"/>
      <c r="C924" s="274"/>
      <c r="D924" s="274"/>
      <c r="E924" s="274"/>
      <c r="F924" s="274"/>
      <c r="G924" s="274"/>
      <c r="H924" s="274"/>
      <c r="I924" s="274"/>
      <c r="J924" s="274"/>
      <c r="K924" s="274"/>
      <c r="L924" s="274"/>
      <c r="M924" s="274"/>
      <c r="N924" s="274"/>
      <c r="O924" s="274"/>
      <c r="P924" s="274"/>
      <c r="Q924" s="274"/>
      <c r="R924" s="274"/>
      <c r="S924" s="274"/>
    </row>
    <row r="925" spans="1:19">
      <c r="A925" s="274"/>
      <c r="B925" s="274"/>
      <c r="C925" s="274"/>
      <c r="D925" s="274"/>
      <c r="E925" s="274"/>
      <c r="F925" s="274"/>
      <c r="G925" s="274"/>
      <c r="H925" s="274"/>
      <c r="I925" s="274"/>
      <c r="J925" s="274"/>
      <c r="K925" s="274"/>
      <c r="L925" s="274"/>
      <c r="M925" s="274"/>
      <c r="N925" s="274"/>
      <c r="O925" s="274"/>
      <c r="P925" s="274"/>
      <c r="Q925" s="274"/>
      <c r="R925" s="274"/>
      <c r="S925" s="274"/>
    </row>
    <row r="926" spans="1:19">
      <c r="A926" s="274"/>
      <c r="B926" s="274"/>
      <c r="C926" s="274"/>
      <c r="D926" s="274"/>
      <c r="E926" s="274"/>
      <c r="F926" s="274"/>
      <c r="G926" s="274"/>
      <c r="H926" s="274"/>
      <c r="I926" s="274"/>
      <c r="J926" s="274"/>
      <c r="K926" s="274"/>
      <c r="L926" s="274"/>
      <c r="M926" s="274"/>
      <c r="N926" s="274"/>
      <c r="O926" s="274"/>
      <c r="P926" s="274"/>
      <c r="Q926" s="274"/>
      <c r="R926" s="274"/>
      <c r="S926" s="274"/>
    </row>
    <row r="927" spans="1:19">
      <c r="A927" s="274"/>
      <c r="B927" s="274"/>
      <c r="C927" s="274"/>
      <c r="D927" s="274"/>
      <c r="E927" s="274"/>
      <c r="F927" s="274"/>
      <c r="G927" s="274"/>
      <c r="H927" s="274"/>
      <c r="I927" s="274"/>
      <c r="J927" s="274"/>
      <c r="K927" s="274"/>
      <c r="L927" s="274"/>
      <c r="M927" s="274"/>
      <c r="N927" s="274"/>
      <c r="O927" s="274"/>
      <c r="P927" s="274"/>
      <c r="Q927" s="274"/>
      <c r="R927" s="274"/>
      <c r="S927" s="274"/>
    </row>
    <row r="928" spans="1:19">
      <c r="A928" s="274"/>
      <c r="B928" s="274"/>
      <c r="C928" s="274"/>
      <c r="D928" s="274"/>
      <c r="E928" s="274"/>
      <c r="F928" s="274"/>
      <c r="G928" s="274"/>
      <c r="H928" s="274"/>
      <c r="I928" s="274"/>
      <c r="J928" s="274"/>
      <c r="K928" s="274"/>
      <c r="L928" s="274"/>
      <c r="M928" s="274"/>
      <c r="N928" s="274"/>
      <c r="O928" s="274"/>
      <c r="P928" s="274"/>
      <c r="Q928" s="274"/>
      <c r="R928" s="274"/>
      <c r="S928" s="274"/>
    </row>
    <row r="929" spans="1:19">
      <c r="A929" s="274"/>
      <c r="B929" s="274"/>
      <c r="C929" s="274"/>
      <c r="D929" s="274"/>
      <c r="E929" s="274"/>
      <c r="F929" s="274"/>
      <c r="G929" s="274"/>
      <c r="H929" s="274"/>
      <c r="I929" s="274"/>
      <c r="J929" s="274"/>
      <c r="K929" s="274"/>
      <c r="L929" s="274"/>
      <c r="M929" s="274"/>
      <c r="N929" s="274"/>
      <c r="O929" s="274"/>
      <c r="P929" s="274"/>
      <c r="Q929" s="274"/>
      <c r="R929" s="274"/>
      <c r="S929" s="274"/>
    </row>
    <row r="930" spans="1:19">
      <c r="A930" s="274"/>
      <c r="B930" s="274"/>
      <c r="C930" s="274"/>
      <c r="D930" s="274"/>
      <c r="E930" s="274"/>
      <c r="F930" s="274"/>
      <c r="G930" s="274"/>
      <c r="H930" s="274"/>
      <c r="I930" s="274"/>
      <c r="J930" s="274"/>
      <c r="K930" s="274"/>
      <c r="L930" s="274"/>
      <c r="M930" s="274"/>
      <c r="N930" s="274"/>
      <c r="O930" s="274"/>
      <c r="P930" s="274"/>
      <c r="Q930" s="274"/>
      <c r="R930" s="274"/>
      <c r="S930" s="274"/>
    </row>
    <row r="931" spans="1:19">
      <c r="A931" s="274"/>
      <c r="B931" s="274"/>
      <c r="C931" s="274"/>
      <c r="D931" s="274"/>
      <c r="E931" s="274"/>
      <c r="F931" s="274"/>
      <c r="G931" s="274"/>
      <c r="H931" s="274"/>
      <c r="I931" s="274"/>
      <c r="J931" s="274"/>
      <c r="K931" s="274"/>
      <c r="L931" s="274"/>
      <c r="M931" s="274"/>
      <c r="N931" s="274"/>
      <c r="O931" s="274"/>
      <c r="P931" s="274"/>
      <c r="Q931" s="274"/>
      <c r="R931" s="274"/>
      <c r="S931" s="274"/>
    </row>
    <row r="932" spans="1:19">
      <c r="A932" s="274"/>
      <c r="B932" s="274"/>
      <c r="C932" s="274"/>
      <c r="D932" s="274"/>
      <c r="E932" s="274"/>
      <c r="F932" s="274"/>
      <c r="G932" s="274"/>
      <c r="H932" s="274"/>
      <c r="I932" s="274"/>
      <c r="J932" s="274"/>
      <c r="K932" s="274"/>
      <c r="L932" s="274"/>
      <c r="M932" s="274"/>
      <c r="N932" s="274"/>
      <c r="O932" s="274"/>
      <c r="P932" s="274"/>
      <c r="Q932" s="274"/>
      <c r="R932" s="274"/>
      <c r="S932" s="274"/>
    </row>
    <row r="933" spans="1:19">
      <c r="A933" s="274"/>
      <c r="B933" s="274"/>
      <c r="C933" s="274"/>
      <c r="D933" s="274"/>
      <c r="E933" s="274"/>
      <c r="F933" s="274"/>
      <c r="G933" s="274"/>
      <c r="H933" s="274"/>
      <c r="I933" s="274"/>
      <c r="J933" s="274"/>
      <c r="K933" s="274"/>
      <c r="L933" s="274"/>
      <c r="M933" s="274"/>
      <c r="N933" s="274"/>
      <c r="O933" s="274"/>
      <c r="P933" s="274"/>
      <c r="Q933" s="274"/>
      <c r="R933" s="274"/>
      <c r="S933" s="274"/>
    </row>
    <row r="934" spans="1:19">
      <c r="A934" s="274"/>
      <c r="B934" s="274"/>
      <c r="C934" s="274"/>
      <c r="D934" s="274"/>
      <c r="E934" s="274"/>
      <c r="F934" s="274"/>
      <c r="G934" s="274"/>
      <c r="H934" s="274"/>
      <c r="I934" s="274"/>
      <c r="J934" s="274"/>
      <c r="K934" s="274"/>
      <c r="L934" s="274"/>
      <c r="M934" s="274"/>
      <c r="N934" s="274"/>
      <c r="O934" s="274"/>
      <c r="P934" s="274"/>
      <c r="Q934" s="274"/>
      <c r="R934" s="274"/>
      <c r="S934" s="274"/>
    </row>
    <row r="935" spans="1:19">
      <c r="A935" s="274"/>
      <c r="B935" s="274"/>
      <c r="C935" s="274"/>
      <c r="D935" s="274"/>
      <c r="E935" s="274"/>
      <c r="F935" s="274"/>
      <c r="G935" s="274"/>
      <c r="H935" s="274"/>
      <c r="I935" s="274"/>
      <c r="J935" s="274"/>
      <c r="K935" s="274"/>
      <c r="L935" s="274"/>
      <c r="M935" s="274"/>
      <c r="N935" s="274"/>
      <c r="O935" s="274"/>
      <c r="P935" s="274"/>
      <c r="Q935" s="274"/>
      <c r="R935" s="274"/>
      <c r="S935" s="274"/>
    </row>
    <row r="936" spans="1:19">
      <c r="A936" s="274"/>
      <c r="B936" s="274"/>
      <c r="C936" s="274"/>
      <c r="D936" s="274"/>
      <c r="E936" s="274"/>
      <c r="F936" s="274"/>
      <c r="G936" s="274"/>
      <c r="H936" s="274"/>
      <c r="I936" s="274"/>
      <c r="J936" s="274"/>
      <c r="K936" s="274"/>
      <c r="L936" s="274"/>
      <c r="M936" s="274"/>
      <c r="N936" s="274"/>
      <c r="O936" s="274"/>
      <c r="P936" s="274"/>
      <c r="Q936" s="274"/>
      <c r="R936" s="274"/>
      <c r="S936" s="274"/>
    </row>
    <row r="937" spans="1:19">
      <c r="A937" s="274"/>
      <c r="B937" s="274"/>
      <c r="C937" s="274"/>
      <c r="D937" s="274"/>
      <c r="E937" s="274"/>
      <c r="F937" s="274"/>
      <c r="G937" s="274"/>
      <c r="H937" s="274"/>
      <c r="I937" s="274"/>
      <c r="J937" s="274"/>
      <c r="K937" s="274"/>
      <c r="L937" s="274"/>
      <c r="M937" s="274"/>
      <c r="N937" s="274"/>
      <c r="O937" s="274"/>
      <c r="P937" s="274"/>
      <c r="Q937" s="274"/>
      <c r="R937" s="274"/>
      <c r="S937" s="274"/>
    </row>
    <row r="938" spans="1:19">
      <c r="A938" s="274"/>
      <c r="B938" s="274"/>
      <c r="C938" s="274"/>
      <c r="D938" s="274"/>
      <c r="E938" s="274"/>
      <c r="F938" s="274"/>
      <c r="G938" s="274"/>
      <c r="H938" s="274"/>
      <c r="I938" s="274"/>
      <c r="J938" s="274"/>
      <c r="K938" s="274"/>
      <c r="L938" s="274"/>
      <c r="M938" s="274"/>
      <c r="N938" s="274"/>
      <c r="O938" s="274"/>
      <c r="P938" s="274"/>
      <c r="Q938" s="274"/>
      <c r="R938" s="274"/>
      <c r="S938" s="274"/>
    </row>
    <row r="939" spans="1:19">
      <c r="A939" s="274"/>
      <c r="B939" s="274"/>
      <c r="C939" s="274"/>
      <c r="D939" s="274"/>
      <c r="E939" s="274"/>
      <c r="F939" s="274"/>
      <c r="G939" s="274"/>
      <c r="H939" s="274"/>
      <c r="I939" s="274"/>
      <c r="J939" s="274"/>
      <c r="K939" s="274"/>
      <c r="L939" s="274"/>
      <c r="M939" s="274"/>
      <c r="N939" s="274"/>
      <c r="O939" s="274"/>
      <c r="P939" s="274"/>
      <c r="Q939" s="274"/>
      <c r="R939" s="274"/>
      <c r="S939" s="274"/>
    </row>
    <row r="940" spans="1:19">
      <c r="A940" s="274"/>
      <c r="B940" s="274"/>
      <c r="C940" s="274"/>
      <c r="D940" s="274"/>
      <c r="E940" s="274"/>
      <c r="F940" s="274"/>
      <c r="G940" s="274"/>
      <c r="H940" s="274"/>
      <c r="I940" s="274"/>
      <c r="J940" s="274"/>
      <c r="K940" s="274"/>
      <c r="L940" s="274"/>
      <c r="M940" s="274"/>
      <c r="N940" s="274"/>
      <c r="O940" s="274"/>
      <c r="P940" s="274"/>
      <c r="Q940" s="274"/>
      <c r="R940" s="274"/>
      <c r="S940" s="274"/>
    </row>
    <row r="941" spans="1:19">
      <c r="A941" s="274"/>
      <c r="B941" s="274"/>
      <c r="C941" s="274"/>
      <c r="D941" s="274"/>
      <c r="E941" s="274"/>
      <c r="F941" s="274"/>
      <c r="G941" s="274"/>
      <c r="H941" s="274"/>
      <c r="I941" s="274"/>
      <c r="J941" s="274"/>
      <c r="K941" s="274"/>
      <c r="L941" s="274"/>
      <c r="M941" s="274"/>
      <c r="N941" s="274"/>
      <c r="O941" s="274"/>
      <c r="P941" s="274"/>
      <c r="Q941" s="274"/>
      <c r="R941" s="274"/>
      <c r="S941" s="274"/>
    </row>
    <row r="942" spans="1:19">
      <c r="A942" s="274"/>
      <c r="B942" s="274"/>
      <c r="C942" s="274"/>
      <c r="D942" s="274"/>
      <c r="E942" s="274"/>
      <c r="F942" s="274"/>
      <c r="G942" s="274"/>
      <c r="H942" s="274"/>
      <c r="I942" s="274"/>
      <c r="J942" s="274"/>
      <c r="K942" s="274"/>
      <c r="L942" s="274"/>
      <c r="M942" s="274"/>
      <c r="N942" s="274"/>
      <c r="O942" s="274"/>
      <c r="P942" s="274"/>
      <c r="Q942" s="274"/>
      <c r="R942" s="274"/>
      <c r="S942" s="274"/>
    </row>
    <row r="943" spans="1:19">
      <c r="A943" s="274"/>
      <c r="B943" s="274"/>
      <c r="C943" s="274"/>
      <c r="D943" s="274"/>
      <c r="E943" s="274"/>
      <c r="F943" s="274"/>
      <c r="G943" s="274"/>
      <c r="H943" s="274"/>
      <c r="I943" s="274"/>
      <c r="J943" s="274"/>
      <c r="K943" s="274"/>
      <c r="L943" s="274"/>
      <c r="M943" s="274"/>
      <c r="N943" s="274"/>
      <c r="O943" s="274"/>
      <c r="P943" s="274"/>
      <c r="Q943" s="274"/>
      <c r="R943" s="274"/>
      <c r="S943" s="274"/>
    </row>
    <row r="944" spans="1:19">
      <c r="A944" s="274"/>
      <c r="B944" s="274"/>
      <c r="C944" s="274"/>
      <c r="D944" s="274"/>
      <c r="E944" s="274"/>
      <c r="F944" s="274"/>
      <c r="G944" s="274"/>
      <c r="H944" s="274"/>
      <c r="I944" s="274"/>
      <c r="J944" s="274"/>
      <c r="K944" s="274"/>
      <c r="L944" s="274"/>
      <c r="M944" s="274"/>
      <c r="N944" s="274"/>
      <c r="O944" s="274"/>
      <c r="P944" s="274"/>
      <c r="Q944" s="274"/>
      <c r="R944" s="274"/>
      <c r="S944" s="274"/>
    </row>
    <row r="945" spans="1:19">
      <c r="A945" s="274"/>
      <c r="B945" s="274"/>
      <c r="C945" s="274"/>
      <c r="D945" s="274"/>
      <c r="E945" s="274"/>
      <c r="F945" s="274"/>
      <c r="G945" s="274"/>
      <c r="H945" s="274"/>
      <c r="I945" s="274"/>
      <c r="J945" s="274"/>
      <c r="K945" s="274"/>
      <c r="L945" s="274"/>
      <c r="M945" s="274"/>
      <c r="N945" s="274"/>
      <c r="O945" s="274"/>
      <c r="P945" s="274"/>
      <c r="Q945" s="274"/>
      <c r="R945" s="274"/>
      <c r="S945" s="274"/>
    </row>
    <row r="946" spans="1:19">
      <c r="A946" s="274"/>
      <c r="B946" s="274"/>
      <c r="C946" s="274"/>
      <c r="D946" s="274"/>
      <c r="E946" s="274"/>
      <c r="F946" s="274"/>
      <c r="G946" s="274"/>
      <c r="H946" s="274"/>
      <c r="I946" s="274"/>
      <c r="J946" s="274"/>
      <c r="K946" s="274"/>
      <c r="L946" s="274"/>
      <c r="M946" s="274"/>
      <c r="N946" s="274"/>
      <c r="O946" s="274"/>
      <c r="P946" s="274"/>
      <c r="Q946" s="274"/>
      <c r="R946" s="274"/>
      <c r="S946" s="274"/>
    </row>
    <row r="947" spans="1:19">
      <c r="A947" s="274"/>
      <c r="B947" s="274"/>
      <c r="C947" s="274"/>
      <c r="D947" s="274"/>
      <c r="E947" s="274"/>
      <c r="F947" s="274"/>
      <c r="G947" s="274"/>
      <c r="H947" s="274"/>
      <c r="I947" s="274"/>
      <c r="J947" s="274"/>
      <c r="K947" s="274"/>
      <c r="L947" s="274"/>
      <c r="M947" s="274"/>
      <c r="N947" s="274"/>
      <c r="O947" s="274"/>
      <c r="P947" s="274"/>
      <c r="Q947" s="274"/>
      <c r="R947" s="274"/>
      <c r="S947" s="274"/>
    </row>
    <row r="948" spans="1:19">
      <c r="A948" s="274"/>
      <c r="B948" s="274"/>
      <c r="C948" s="274"/>
      <c r="D948" s="274"/>
      <c r="E948" s="274"/>
      <c r="F948" s="274"/>
      <c r="G948" s="274"/>
      <c r="H948" s="274"/>
      <c r="I948" s="274"/>
      <c r="J948" s="274"/>
      <c r="K948" s="274"/>
      <c r="L948" s="274"/>
      <c r="M948" s="274"/>
      <c r="N948" s="274"/>
      <c r="O948" s="274"/>
      <c r="P948" s="274"/>
      <c r="Q948" s="274"/>
      <c r="R948" s="274"/>
      <c r="S948" s="274"/>
    </row>
    <row r="949" spans="1:19">
      <c r="A949" s="274"/>
      <c r="B949" s="274"/>
      <c r="C949" s="274"/>
      <c r="D949" s="274"/>
      <c r="E949" s="274"/>
      <c r="F949" s="274"/>
      <c r="G949" s="274"/>
      <c r="H949" s="274"/>
      <c r="I949" s="274"/>
      <c r="J949" s="274"/>
      <c r="K949" s="274"/>
      <c r="L949" s="274"/>
      <c r="M949" s="274"/>
      <c r="N949" s="274"/>
      <c r="O949" s="274"/>
      <c r="P949" s="274"/>
      <c r="Q949" s="274"/>
      <c r="R949" s="274"/>
      <c r="S949" s="274"/>
    </row>
    <row r="950" spans="1:19">
      <c r="A950" s="274"/>
      <c r="B950" s="274"/>
      <c r="C950" s="274"/>
      <c r="D950" s="274"/>
      <c r="E950" s="274"/>
      <c r="F950" s="274"/>
      <c r="G950" s="274"/>
      <c r="H950" s="274"/>
      <c r="I950" s="274"/>
      <c r="J950" s="274"/>
      <c r="K950" s="274"/>
      <c r="L950" s="274"/>
      <c r="M950" s="274"/>
      <c r="N950" s="274"/>
      <c r="O950" s="274"/>
      <c r="P950" s="274"/>
      <c r="Q950" s="274"/>
      <c r="R950" s="274"/>
      <c r="S950" s="274"/>
    </row>
    <row r="951" spans="1:19">
      <c r="A951" s="274"/>
      <c r="B951" s="274"/>
      <c r="C951" s="274"/>
      <c r="D951" s="274"/>
      <c r="E951" s="274"/>
      <c r="F951" s="274"/>
      <c r="G951" s="274"/>
      <c r="H951" s="274"/>
      <c r="I951" s="274"/>
      <c r="J951" s="274"/>
      <c r="K951" s="274"/>
      <c r="L951" s="274"/>
      <c r="M951" s="274"/>
      <c r="N951" s="274"/>
      <c r="O951" s="274"/>
      <c r="P951" s="274"/>
      <c r="Q951" s="274"/>
      <c r="R951" s="274"/>
      <c r="S951" s="274"/>
    </row>
    <row r="952" spans="1:19">
      <c r="A952" s="274"/>
      <c r="B952" s="274"/>
      <c r="C952" s="274"/>
      <c r="D952" s="274"/>
      <c r="E952" s="274"/>
      <c r="F952" s="274"/>
      <c r="G952" s="274"/>
      <c r="H952" s="274"/>
      <c r="I952" s="274"/>
      <c r="J952" s="274"/>
      <c r="K952" s="274"/>
      <c r="L952" s="274"/>
      <c r="M952" s="274"/>
      <c r="N952" s="274"/>
      <c r="O952" s="274"/>
      <c r="P952" s="274"/>
      <c r="Q952" s="274"/>
      <c r="R952" s="274"/>
      <c r="S952" s="274"/>
    </row>
    <row r="953" spans="1:19">
      <c r="A953" s="274"/>
      <c r="B953" s="274"/>
      <c r="C953" s="274"/>
      <c r="D953" s="274"/>
      <c r="E953" s="274"/>
      <c r="F953" s="274"/>
      <c r="G953" s="274"/>
      <c r="H953" s="274"/>
      <c r="I953" s="274"/>
      <c r="J953" s="274"/>
      <c r="K953" s="274"/>
      <c r="L953" s="274"/>
      <c r="M953" s="274"/>
      <c r="N953" s="274"/>
      <c r="O953" s="274"/>
      <c r="P953" s="274"/>
      <c r="Q953" s="274"/>
      <c r="R953" s="274"/>
      <c r="S953" s="274"/>
    </row>
    <row r="954" spans="1:19">
      <c r="A954" s="274"/>
      <c r="B954" s="274"/>
      <c r="C954" s="274"/>
      <c r="D954" s="274"/>
      <c r="E954" s="274"/>
      <c r="F954" s="274"/>
      <c r="G954" s="274"/>
      <c r="H954" s="274"/>
      <c r="I954" s="274"/>
      <c r="J954" s="274"/>
      <c r="K954" s="274"/>
      <c r="L954" s="274"/>
      <c r="M954" s="274"/>
      <c r="N954" s="274"/>
      <c r="O954" s="274"/>
      <c r="P954" s="274"/>
      <c r="Q954" s="274"/>
      <c r="R954" s="274"/>
      <c r="S954" s="274"/>
    </row>
    <row r="955" spans="1:19">
      <c r="A955" s="274"/>
      <c r="B955" s="274"/>
      <c r="C955" s="274"/>
      <c r="D955" s="274"/>
      <c r="E955" s="274"/>
      <c r="F955" s="274"/>
      <c r="G955" s="274"/>
      <c r="H955" s="274"/>
      <c r="I955" s="274"/>
      <c r="J955" s="274"/>
      <c r="K955" s="274"/>
      <c r="L955" s="274"/>
      <c r="M955" s="274"/>
      <c r="N955" s="274"/>
      <c r="O955" s="274"/>
      <c r="P955" s="274"/>
      <c r="Q955" s="274"/>
      <c r="R955" s="274"/>
      <c r="S955" s="274"/>
    </row>
    <row r="956" spans="1:19">
      <c r="A956" s="274"/>
      <c r="B956" s="274"/>
      <c r="C956" s="274"/>
      <c r="D956" s="274"/>
      <c r="E956" s="274"/>
      <c r="F956" s="274"/>
      <c r="G956" s="274"/>
      <c r="H956" s="274"/>
      <c r="I956" s="274"/>
      <c r="J956" s="274"/>
      <c r="K956" s="274"/>
      <c r="L956" s="274"/>
      <c r="M956" s="274"/>
      <c r="N956" s="274"/>
      <c r="O956" s="274"/>
      <c r="P956" s="274"/>
      <c r="Q956" s="274"/>
      <c r="R956" s="274"/>
      <c r="S956" s="274"/>
    </row>
    <row r="957" spans="1:19">
      <c r="A957" s="274"/>
      <c r="B957" s="274"/>
      <c r="C957" s="274"/>
      <c r="D957" s="274"/>
      <c r="E957" s="274"/>
      <c r="F957" s="274"/>
      <c r="G957" s="274"/>
      <c r="H957" s="274"/>
      <c r="I957" s="274"/>
      <c r="J957" s="274"/>
      <c r="K957" s="274"/>
      <c r="L957" s="274"/>
      <c r="M957" s="274"/>
      <c r="N957" s="274"/>
      <c r="O957" s="274"/>
      <c r="P957" s="274"/>
      <c r="Q957" s="274"/>
      <c r="R957" s="274"/>
      <c r="S957" s="274"/>
    </row>
    <row r="958" spans="1:19">
      <c r="A958" s="274"/>
      <c r="B958" s="274"/>
      <c r="C958" s="274"/>
      <c r="D958" s="274"/>
      <c r="E958" s="274"/>
      <c r="F958" s="274"/>
      <c r="G958" s="274"/>
      <c r="H958" s="274"/>
      <c r="I958" s="274"/>
      <c r="J958" s="274"/>
      <c r="K958" s="274"/>
      <c r="L958" s="274"/>
      <c r="M958" s="274"/>
      <c r="N958" s="274"/>
      <c r="O958" s="274"/>
      <c r="P958" s="274"/>
      <c r="Q958" s="274"/>
      <c r="R958" s="274"/>
      <c r="S958" s="274"/>
    </row>
    <row r="959" spans="1:19">
      <c r="A959" s="274"/>
      <c r="B959" s="274"/>
      <c r="C959" s="274"/>
      <c r="D959" s="274"/>
      <c r="E959" s="274"/>
      <c r="F959" s="274"/>
      <c r="G959" s="274"/>
      <c r="H959" s="274"/>
      <c r="I959" s="274"/>
      <c r="J959" s="274"/>
      <c r="K959" s="274"/>
      <c r="L959" s="274"/>
      <c r="M959" s="274"/>
      <c r="N959" s="274"/>
      <c r="O959" s="274"/>
      <c r="P959" s="274"/>
      <c r="Q959" s="274"/>
      <c r="R959" s="274"/>
      <c r="S959" s="274"/>
    </row>
    <row r="960" spans="1:19">
      <c r="A960" s="274"/>
      <c r="B960" s="274"/>
      <c r="C960" s="274"/>
      <c r="D960" s="274"/>
      <c r="E960" s="274"/>
      <c r="F960" s="274"/>
      <c r="G960" s="274"/>
      <c r="H960" s="274"/>
      <c r="I960" s="274"/>
      <c r="J960" s="274"/>
      <c r="K960" s="274"/>
      <c r="L960" s="274"/>
      <c r="M960" s="274"/>
      <c r="N960" s="274"/>
      <c r="O960" s="274"/>
      <c r="P960" s="274"/>
      <c r="Q960" s="274"/>
      <c r="R960" s="274"/>
      <c r="S960" s="274"/>
    </row>
    <row r="961" spans="1:19">
      <c r="A961" s="274"/>
      <c r="B961" s="274"/>
      <c r="C961" s="274"/>
      <c r="D961" s="274"/>
      <c r="E961" s="274"/>
      <c r="F961" s="274"/>
      <c r="G961" s="274"/>
      <c r="H961" s="274"/>
      <c r="I961" s="274"/>
      <c r="J961" s="274"/>
      <c r="K961" s="274"/>
      <c r="L961" s="274"/>
      <c r="M961" s="274"/>
      <c r="N961" s="274"/>
      <c r="O961" s="274"/>
      <c r="P961" s="274"/>
      <c r="Q961" s="274"/>
      <c r="R961" s="274"/>
      <c r="S961" s="274"/>
    </row>
    <row r="962" spans="1:19">
      <c r="A962" s="274"/>
      <c r="B962" s="274"/>
      <c r="C962" s="274"/>
      <c r="D962" s="274"/>
      <c r="E962" s="274"/>
      <c r="F962" s="274"/>
      <c r="G962" s="274"/>
      <c r="H962" s="274"/>
      <c r="I962" s="274"/>
      <c r="J962" s="274"/>
      <c r="K962" s="274"/>
      <c r="L962" s="274"/>
      <c r="M962" s="274"/>
      <c r="N962" s="274"/>
      <c r="O962" s="274"/>
      <c r="P962" s="274"/>
      <c r="Q962" s="274"/>
      <c r="R962" s="274"/>
      <c r="S962" s="274"/>
    </row>
    <row r="963" spans="1:19">
      <c r="A963" s="274"/>
      <c r="B963" s="274"/>
      <c r="C963" s="274"/>
      <c r="D963" s="274"/>
      <c r="E963" s="274"/>
      <c r="F963" s="274"/>
      <c r="G963" s="274"/>
      <c r="H963" s="274"/>
      <c r="I963" s="274"/>
      <c r="J963" s="274"/>
      <c r="K963" s="274"/>
      <c r="L963" s="274"/>
      <c r="M963" s="274"/>
      <c r="N963" s="274"/>
      <c r="O963" s="274"/>
      <c r="P963" s="274"/>
      <c r="Q963" s="274"/>
      <c r="R963" s="274"/>
      <c r="S963" s="274"/>
    </row>
    <row r="964" spans="1:19">
      <c r="A964" s="274"/>
      <c r="B964" s="274"/>
      <c r="C964" s="274"/>
      <c r="D964" s="274"/>
      <c r="E964" s="274"/>
      <c r="F964" s="274"/>
      <c r="G964" s="274"/>
      <c r="H964" s="274"/>
      <c r="I964" s="274"/>
      <c r="J964" s="274"/>
      <c r="K964" s="274"/>
      <c r="L964" s="274"/>
      <c r="M964" s="274"/>
      <c r="N964" s="274"/>
      <c r="O964" s="274"/>
      <c r="P964" s="274"/>
      <c r="Q964" s="274"/>
      <c r="R964" s="274"/>
      <c r="S964" s="274"/>
    </row>
    <row r="965" spans="1:19">
      <c r="A965" s="274"/>
      <c r="B965" s="274"/>
      <c r="C965" s="274"/>
      <c r="D965" s="274"/>
      <c r="E965" s="274"/>
      <c r="F965" s="274"/>
      <c r="G965" s="274"/>
      <c r="H965" s="274"/>
      <c r="I965" s="274"/>
      <c r="J965" s="274"/>
      <c r="K965" s="274"/>
      <c r="L965" s="274"/>
      <c r="M965" s="274"/>
      <c r="N965" s="274"/>
      <c r="O965" s="274"/>
      <c r="P965" s="274"/>
      <c r="Q965" s="274"/>
      <c r="R965" s="274"/>
      <c r="S965" s="274"/>
    </row>
    <row r="966" spans="1:19">
      <c r="A966" s="274"/>
      <c r="B966" s="274"/>
      <c r="C966" s="274"/>
      <c r="D966" s="274"/>
      <c r="E966" s="274"/>
      <c r="F966" s="274"/>
      <c r="G966" s="274"/>
      <c r="H966" s="274"/>
      <c r="I966" s="274"/>
      <c r="J966" s="274"/>
      <c r="K966" s="274"/>
      <c r="L966" s="274"/>
      <c r="M966" s="274"/>
      <c r="N966" s="274"/>
      <c r="O966" s="274"/>
      <c r="P966" s="274"/>
      <c r="Q966" s="274"/>
      <c r="R966" s="274"/>
      <c r="S966" s="274"/>
    </row>
    <row r="967" spans="1:19">
      <c r="A967" s="274"/>
      <c r="B967" s="274"/>
      <c r="C967" s="274"/>
      <c r="D967" s="274"/>
      <c r="E967" s="274"/>
      <c r="F967" s="274"/>
      <c r="G967" s="274"/>
      <c r="H967" s="274"/>
      <c r="I967" s="274"/>
      <c r="J967" s="274"/>
      <c r="K967" s="274"/>
      <c r="L967" s="274"/>
      <c r="M967" s="274"/>
      <c r="N967" s="274"/>
      <c r="O967" s="274"/>
      <c r="P967" s="274"/>
      <c r="Q967" s="274"/>
      <c r="R967" s="274"/>
      <c r="S967" s="274"/>
    </row>
    <row r="968" spans="1:19">
      <c r="A968" s="274"/>
      <c r="B968" s="274"/>
      <c r="C968" s="274"/>
      <c r="D968" s="274"/>
      <c r="E968" s="274"/>
      <c r="F968" s="274"/>
      <c r="G968" s="274"/>
      <c r="H968" s="274"/>
      <c r="I968" s="274"/>
      <c r="J968" s="274"/>
      <c r="K968" s="274"/>
      <c r="L968" s="274"/>
      <c r="M968" s="274"/>
      <c r="N968" s="274"/>
      <c r="O968" s="274"/>
      <c r="P968" s="274"/>
      <c r="Q968" s="274"/>
      <c r="R968" s="274"/>
      <c r="S968" s="274"/>
    </row>
    <row r="969" spans="1:19">
      <c r="A969" s="274"/>
      <c r="B969" s="274"/>
      <c r="C969" s="274"/>
      <c r="D969" s="274"/>
      <c r="E969" s="274"/>
      <c r="F969" s="274"/>
      <c r="G969" s="274"/>
      <c r="H969" s="274"/>
      <c r="I969" s="274"/>
      <c r="J969" s="274"/>
      <c r="K969" s="274"/>
      <c r="L969" s="274"/>
      <c r="M969" s="274"/>
      <c r="N969" s="274"/>
      <c r="O969" s="274"/>
      <c r="P969" s="274"/>
      <c r="Q969" s="274"/>
      <c r="R969" s="274"/>
      <c r="S969" s="274"/>
    </row>
    <row r="970" spans="1:19">
      <c r="A970" s="274"/>
      <c r="B970" s="274"/>
      <c r="C970" s="274"/>
      <c r="D970" s="274"/>
      <c r="E970" s="274"/>
      <c r="F970" s="274"/>
      <c r="G970" s="274"/>
      <c r="H970" s="274"/>
      <c r="I970" s="274"/>
      <c r="J970" s="274"/>
      <c r="K970" s="274"/>
      <c r="L970" s="274"/>
      <c r="M970" s="274"/>
      <c r="N970" s="274"/>
      <c r="O970" s="274"/>
      <c r="P970" s="274"/>
      <c r="Q970" s="274"/>
      <c r="R970" s="274"/>
      <c r="S970" s="274"/>
    </row>
    <row r="971" spans="1:19">
      <c r="A971" s="274"/>
      <c r="B971" s="274"/>
      <c r="C971" s="274"/>
      <c r="D971" s="274"/>
      <c r="E971" s="274"/>
      <c r="F971" s="274"/>
      <c r="G971" s="274"/>
      <c r="H971" s="274"/>
      <c r="I971" s="274"/>
      <c r="J971" s="274"/>
      <c r="K971" s="274"/>
      <c r="L971" s="274"/>
      <c r="M971" s="274"/>
      <c r="N971" s="274"/>
      <c r="O971" s="274"/>
      <c r="P971" s="274"/>
      <c r="Q971" s="274"/>
      <c r="R971" s="274"/>
      <c r="S971" s="274"/>
    </row>
    <row r="972" spans="1:19">
      <c r="A972" s="274"/>
      <c r="B972" s="274"/>
      <c r="C972" s="274"/>
      <c r="D972" s="274"/>
      <c r="E972" s="274"/>
      <c r="F972" s="274"/>
      <c r="G972" s="274"/>
      <c r="H972" s="274"/>
      <c r="I972" s="274"/>
      <c r="J972" s="274"/>
      <c r="K972" s="274"/>
      <c r="L972" s="274"/>
      <c r="M972" s="274"/>
      <c r="N972" s="274"/>
      <c r="O972" s="274"/>
      <c r="P972" s="274"/>
      <c r="Q972" s="274"/>
      <c r="R972" s="274"/>
      <c r="S972" s="274"/>
    </row>
    <row r="973" spans="1:19">
      <c r="A973" s="274"/>
      <c r="B973" s="274"/>
      <c r="C973" s="274"/>
      <c r="D973" s="274"/>
      <c r="E973" s="274"/>
      <c r="F973" s="274"/>
      <c r="G973" s="274"/>
      <c r="H973" s="274"/>
      <c r="I973" s="274"/>
      <c r="J973" s="274"/>
      <c r="K973" s="274"/>
      <c r="L973" s="274"/>
      <c r="M973" s="274"/>
      <c r="N973" s="274"/>
      <c r="O973" s="274"/>
      <c r="P973" s="274"/>
      <c r="Q973" s="274"/>
      <c r="R973" s="274"/>
      <c r="S973" s="274"/>
    </row>
    <row r="974" spans="1:19">
      <c r="A974" s="274"/>
      <c r="B974" s="274"/>
      <c r="C974" s="274"/>
      <c r="D974" s="274"/>
      <c r="E974" s="274"/>
      <c r="F974" s="274"/>
      <c r="G974" s="274"/>
      <c r="H974" s="274"/>
      <c r="I974" s="274"/>
      <c r="J974" s="274"/>
      <c r="K974" s="274"/>
      <c r="L974" s="274"/>
      <c r="M974" s="274"/>
      <c r="N974" s="274"/>
      <c r="O974" s="274"/>
      <c r="P974" s="274"/>
      <c r="Q974" s="274"/>
      <c r="R974" s="274"/>
      <c r="S974" s="274"/>
    </row>
    <row r="975" spans="1:19">
      <c r="A975" s="274"/>
      <c r="B975" s="274"/>
      <c r="C975" s="274"/>
      <c r="D975" s="274"/>
      <c r="E975" s="274"/>
      <c r="F975" s="274"/>
      <c r="G975" s="274"/>
      <c r="H975" s="274"/>
      <c r="I975" s="274"/>
      <c r="J975" s="274"/>
      <c r="K975" s="274"/>
      <c r="L975" s="274"/>
      <c r="M975" s="274"/>
      <c r="N975" s="274"/>
      <c r="O975" s="274"/>
      <c r="P975" s="274"/>
      <c r="Q975" s="274"/>
      <c r="R975" s="274"/>
      <c r="S975" s="274"/>
    </row>
    <row r="976" spans="1:19">
      <c r="A976" s="274"/>
      <c r="B976" s="274"/>
      <c r="C976" s="274"/>
      <c r="D976" s="274"/>
      <c r="E976" s="274"/>
      <c r="F976" s="274"/>
      <c r="G976" s="274"/>
      <c r="H976" s="274"/>
      <c r="I976" s="274"/>
      <c r="J976" s="274"/>
      <c r="K976" s="274"/>
      <c r="L976" s="274"/>
      <c r="M976" s="274"/>
      <c r="N976" s="274"/>
      <c r="O976" s="274"/>
      <c r="P976" s="274"/>
      <c r="Q976" s="274"/>
      <c r="R976" s="274"/>
      <c r="S976" s="274"/>
    </row>
    <row r="977" spans="1:19">
      <c r="A977" s="274"/>
      <c r="B977" s="274"/>
      <c r="C977" s="274"/>
      <c r="D977" s="274"/>
      <c r="E977" s="274"/>
      <c r="F977" s="274"/>
      <c r="G977" s="274"/>
      <c r="H977" s="274"/>
      <c r="I977" s="274"/>
      <c r="J977" s="274"/>
      <c r="K977" s="274"/>
      <c r="L977" s="274"/>
      <c r="M977" s="274"/>
      <c r="N977" s="274"/>
      <c r="O977" s="274"/>
      <c r="P977" s="274"/>
      <c r="Q977" s="274"/>
      <c r="R977" s="274"/>
      <c r="S977" s="274"/>
    </row>
    <row r="978" spans="1:19">
      <c r="A978" s="274"/>
      <c r="B978" s="274"/>
      <c r="C978" s="274"/>
      <c r="D978" s="274"/>
      <c r="E978" s="274"/>
      <c r="F978" s="274"/>
      <c r="G978" s="274"/>
      <c r="H978" s="274"/>
      <c r="I978" s="274"/>
      <c r="J978" s="274"/>
      <c r="K978" s="274"/>
      <c r="L978" s="274"/>
      <c r="M978" s="274"/>
      <c r="N978" s="274"/>
      <c r="O978" s="274"/>
      <c r="P978" s="274"/>
      <c r="Q978" s="274"/>
      <c r="R978" s="274"/>
      <c r="S978" s="274"/>
    </row>
    <row r="979" spans="1:19">
      <c r="A979" s="274"/>
      <c r="B979" s="274"/>
      <c r="C979" s="274"/>
      <c r="D979" s="274"/>
      <c r="E979" s="274"/>
      <c r="F979" s="274"/>
      <c r="G979" s="274"/>
      <c r="H979" s="274"/>
      <c r="I979" s="274"/>
      <c r="J979" s="274"/>
      <c r="K979" s="274"/>
      <c r="L979" s="274"/>
      <c r="M979" s="274"/>
      <c r="N979" s="274"/>
      <c r="O979" s="274"/>
      <c r="P979" s="274"/>
      <c r="Q979" s="274"/>
      <c r="R979" s="274"/>
      <c r="S979" s="274"/>
    </row>
    <row r="980" spans="1:19">
      <c r="A980" s="274"/>
      <c r="B980" s="274"/>
      <c r="C980" s="274"/>
      <c r="D980" s="274"/>
      <c r="E980" s="274"/>
      <c r="F980" s="274"/>
      <c r="G980" s="274"/>
      <c r="H980" s="274"/>
      <c r="I980" s="274"/>
      <c r="J980" s="274"/>
      <c r="K980" s="274"/>
      <c r="L980" s="274"/>
      <c r="M980" s="274"/>
      <c r="N980" s="274"/>
      <c r="O980" s="274"/>
      <c r="P980" s="274"/>
      <c r="Q980" s="274"/>
      <c r="R980" s="274"/>
      <c r="S980" s="274"/>
    </row>
    <row r="981" spans="1:19">
      <c r="A981" s="274"/>
      <c r="B981" s="274"/>
      <c r="C981" s="274"/>
      <c r="D981" s="274"/>
      <c r="E981" s="274"/>
      <c r="F981" s="274"/>
      <c r="G981" s="274"/>
      <c r="H981" s="274"/>
      <c r="I981" s="274"/>
      <c r="J981" s="274"/>
      <c r="K981" s="274"/>
      <c r="L981" s="274"/>
      <c r="M981" s="274"/>
      <c r="N981" s="274"/>
      <c r="O981" s="274"/>
      <c r="P981" s="274"/>
      <c r="Q981" s="274"/>
      <c r="R981" s="274"/>
      <c r="S981" s="274"/>
    </row>
    <row r="982" spans="1:19">
      <c r="A982" s="274"/>
      <c r="B982" s="274"/>
      <c r="C982" s="274"/>
      <c r="D982" s="274"/>
      <c r="E982" s="274"/>
      <c r="F982" s="274"/>
      <c r="G982" s="274"/>
      <c r="H982" s="274"/>
      <c r="I982" s="274"/>
      <c r="J982" s="274"/>
      <c r="K982" s="274"/>
      <c r="L982" s="274"/>
      <c r="M982" s="274"/>
      <c r="N982" s="274"/>
      <c r="O982" s="274"/>
      <c r="P982" s="274"/>
      <c r="Q982" s="274"/>
      <c r="R982" s="274"/>
      <c r="S982" s="274"/>
    </row>
    <row r="983" spans="1:19">
      <c r="A983" s="274"/>
      <c r="B983" s="274"/>
      <c r="C983" s="274"/>
      <c r="D983" s="274"/>
      <c r="E983" s="274"/>
      <c r="F983" s="274"/>
      <c r="G983" s="274"/>
      <c r="H983" s="274"/>
      <c r="I983" s="274"/>
      <c r="J983" s="274"/>
      <c r="K983" s="274"/>
      <c r="L983" s="274"/>
      <c r="M983" s="274"/>
      <c r="N983" s="274"/>
      <c r="O983" s="274"/>
      <c r="P983" s="274"/>
      <c r="Q983" s="274"/>
      <c r="R983" s="274"/>
      <c r="S983" s="274"/>
    </row>
    <row r="984" spans="1:19">
      <c r="A984" s="274"/>
      <c r="B984" s="274"/>
      <c r="C984" s="274"/>
      <c r="D984" s="274"/>
      <c r="E984" s="274"/>
      <c r="F984" s="274"/>
      <c r="G984" s="274"/>
      <c r="H984" s="274"/>
      <c r="I984" s="274"/>
      <c r="J984" s="274"/>
      <c r="K984" s="274"/>
      <c r="L984" s="274"/>
      <c r="M984" s="274"/>
      <c r="N984" s="274"/>
      <c r="O984" s="274"/>
      <c r="P984" s="274"/>
      <c r="Q984" s="274"/>
      <c r="R984" s="274"/>
      <c r="S984" s="274"/>
    </row>
    <row r="985" spans="1:19">
      <c r="A985" s="274"/>
      <c r="B985" s="274"/>
      <c r="C985" s="274"/>
      <c r="D985" s="274"/>
      <c r="E985" s="274"/>
      <c r="F985" s="274"/>
      <c r="G985" s="274"/>
      <c r="H985" s="274"/>
      <c r="I985" s="274"/>
      <c r="J985" s="274"/>
      <c r="K985" s="274"/>
      <c r="L985" s="274"/>
      <c r="M985" s="274"/>
      <c r="N985" s="274"/>
      <c r="O985" s="274"/>
      <c r="P985" s="274"/>
      <c r="Q985" s="274"/>
      <c r="R985" s="274"/>
      <c r="S985" s="274"/>
    </row>
    <row r="986" spans="1:19">
      <c r="A986" s="274"/>
      <c r="B986" s="274"/>
      <c r="C986" s="274"/>
      <c r="D986" s="274"/>
      <c r="E986" s="274"/>
      <c r="F986" s="274"/>
      <c r="G986" s="274"/>
      <c r="H986" s="274"/>
      <c r="I986" s="274"/>
      <c r="J986" s="274"/>
      <c r="K986" s="274"/>
      <c r="L986" s="274"/>
      <c r="M986" s="274"/>
      <c r="N986" s="274"/>
      <c r="O986" s="274"/>
      <c r="P986" s="274"/>
      <c r="Q986" s="274"/>
      <c r="R986" s="274"/>
      <c r="S986" s="274"/>
    </row>
    <row r="987" spans="1:19">
      <c r="A987" s="274"/>
      <c r="B987" s="274"/>
      <c r="C987" s="274"/>
      <c r="D987" s="274"/>
      <c r="E987" s="274"/>
      <c r="F987" s="274"/>
      <c r="G987" s="274"/>
      <c r="H987" s="274"/>
      <c r="I987" s="274"/>
      <c r="J987" s="274"/>
      <c r="K987" s="274"/>
      <c r="L987" s="274"/>
      <c r="M987" s="274"/>
      <c r="N987" s="274"/>
      <c r="O987" s="274"/>
      <c r="P987" s="274"/>
      <c r="Q987" s="274"/>
      <c r="R987" s="274"/>
      <c r="S987" s="274"/>
    </row>
    <row r="988" spans="1:19">
      <c r="A988" s="274"/>
      <c r="B988" s="274"/>
      <c r="C988" s="274"/>
      <c r="D988" s="274"/>
      <c r="E988" s="274"/>
      <c r="F988" s="274"/>
      <c r="G988" s="274"/>
      <c r="H988" s="274"/>
      <c r="I988" s="274"/>
      <c r="J988" s="274"/>
      <c r="K988" s="274"/>
      <c r="L988" s="274"/>
      <c r="M988" s="274"/>
      <c r="N988" s="274"/>
      <c r="O988" s="274"/>
      <c r="P988" s="274"/>
      <c r="Q988" s="274"/>
      <c r="R988" s="274"/>
      <c r="S988" s="274"/>
    </row>
    <row r="989" spans="1:19">
      <c r="A989" s="274"/>
      <c r="B989" s="274"/>
      <c r="C989" s="274"/>
      <c r="D989" s="274"/>
      <c r="E989" s="274"/>
      <c r="F989" s="274"/>
      <c r="G989" s="274"/>
      <c r="H989" s="274"/>
      <c r="I989" s="274"/>
      <c r="J989" s="274"/>
      <c r="K989" s="274"/>
      <c r="L989" s="274"/>
      <c r="M989" s="274"/>
      <c r="N989" s="274"/>
      <c r="O989" s="274"/>
      <c r="P989" s="274"/>
      <c r="Q989" s="274"/>
      <c r="R989" s="274"/>
      <c r="S989" s="274"/>
    </row>
    <row r="990" spans="1:19">
      <c r="A990" s="274"/>
      <c r="B990" s="274"/>
      <c r="C990" s="274"/>
      <c r="D990" s="274"/>
      <c r="E990" s="274"/>
      <c r="F990" s="274"/>
      <c r="G990" s="274"/>
      <c r="H990" s="274"/>
      <c r="I990" s="274"/>
      <c r="J990" s="274"/>
      <c r="K990" s="274"/>
      <c r="L990" s="274"/>
      <c r="M990" s="274"/>
      <c r="N990" s="274"/>
      <c r="O990" s="274"/>
      <c r="P990" s="274"/>
      <c r="Q990" s="274"/>
      <c r="R990" s="274"/>
      <c r="S990" s="274"/>
    </row>
    <row r="991" spans="1:19">
      <c r="A991" s="274"/>
      <c r="B991" s="274"/>
      <c r="C991" s="274"/>
      <c r="D991" s="274"/>
      <c r="E991" s="274"/>
      <c r="F991" s="274"/>
      <c r="G991" s="274"/>
      <c r="H991" s="274"/>
      <c r="I991" s="274"/>
      <c r="J991" s="274"/>
      <c r="K991" s="274"/>
      <c r="L991" s="274"/>
      <c r="M991" s="274"/>
      <c r="N991" s="274"/>
      <c r="O991" s="274"/>
      <c r="P991" s="274"/>
      <c r="Q991" s="274"/>
      <c r="R991" s="274"/>
      <c r="S991" s="274"/>
    </row>
    <row r="992" spans="1:19">
      <c r="A992" s="274"/>
      <c r="B992" s="274"/>
      <c r="C992" s="274"/>
      <c r="D992" s="274"/>
      <c r="E992" s="274"/>
      <c r="F992" s="274"/>
      <c r="G992" s="274"/>
      <c r="H992" s="274"/>
      <c r="I992" s="274"/>
      <c r="J992" s="274"/>
      <c r="K992" s="274"/>
      <c r="L992" s="274"/>
      <c r="M992" s="274"/>
      <c r="N992" s="274"/>
      <c r="O992" s="274"/>
      <c r="P992" s="274"/>
      <c r="Q992" s="274"/>
      <c r="R992" s="274"/>
      <c r="S992" s="274"/>
    </row>
    <row r="993" spans="1:19">
      <c r="A993" s="274"/>
      <c r="B993" s="274"/>
      <c r="C993" s="274"/>
      <c r="D993" s="274"/>
      <c r="E993" s="274"/>
      <c r="F993" s="274"/>
      <c r="G993" s="274"/>
      <c r="H993" s="274"/>
      <c r="I993" s="274"/>
      <c r="J993" s="274"/>
      <c r="K993" s="274"/>
      <c r="L993" s="274"/>
      <c r="M993" s="274"/>
      <c r="N993" s="274"/>
      <c r="O993" s="274"/>
      <c r="P993" s="274"/>
      <c r="Q993" s="274"/>
      <c r="R993" s="274"/>
      <c r="S993" s="274"/>
    </row>
    <row r="994" spans="1:19">
      <c r="A994" s="274"/>
      <c r="B994" s="274"/>
      <c r="C994" s="274"/>
      <c r="D994" s="274"/>
      <c r="E994" s="274"/>
      <c r="F994" s="274"/>
      <c r="G994" s="274"/>
      <c r="H994" s="274"/>
      <c r="I994" s="274"/>
      <c r="J994" s="274"/>
      <c r="K994" s="274"/>
      <c r="L994" s="274"/>
      <c r="M994" s="274"/>
      <c r="N994" s="274"/>
      <c r="O994" s="274"/>
      <c r="P994" s="274"/>
      <c r="Q994" s="274"/>
      <c r="R994" s="274"/>
      <c r="S994" s="274"/>
    </row>
    <row r="995" spans="1:19">
      <c r="A995" s="274"/>
      <c r="B995" s="274"/>
      <c r="C995" s="274"/>
      <c r="D995" s="274"/>
      <c r="E995" s="274"/>
      <c r="F995" s="274"/>
      <c r="G995" s="274"/>
      <c r="H995" s="274"/>
      <c r="I995" s="274"/>
      <c r="J995" s="274"/>
      <c r="K995" s="274"/>
      <c r="L995" s="274"/>
      <c r="M995" s="274"/>
      <c r="N995" s="274"/>
      <c r="O995" s="274"/>
      <c r="P995" s="274"/>
      <c r="Q995" s="274"/>
      <c r="R995" s="274"/>
      <c r="S995" s="274"/>
    </row>
    <row r="996" spans="1:19">
      <c r="A996" s="274"/>
      <c r="B996" s="274"/>
      <c r="C996" s="274"/>
      <c r="D996" s="274"/>
      <c r="E996" s="274"/>
      <c r="F996" s="274"/>
      <c r="G996" s="274"/>
      <c r="H996" s="274"/>
      <c r="I996" s="274"/>
      <c r="J996" s="274"/>
      <c r="K996" s="274"/>
      <c r="L996" s="274"/>
      <c r="M996" s="274"/>
      <c r="N996" s="274"/>
      <c r="O996" s="274"/>
      <c r="P996" s="274"/>
      <c r="Q996" s="274"/>
      <c r="R996" s="274"/>
      <c r="S996" s="274"/>
    </row>
    <row r="997" spans="1:19">
      <c r="A997" s="274"/>
      <c r="B997" s="274"/>
      <c r="C997" s="274"/>
      <c r="D997" s="274"/>
      <c r="E997" s="274"/>
      <c r="F997" s="274"/>
      <c r="G997" s="274"/>
      <c r="H997" s="274"/>
      <c r="I997" s="274"/>
      <c r="J997" s="274"/>
      <c r="K997" s="274"/>
      <c r="L997" s="274"/>
      <c r="M997" s="274"/>
      <c r="N997" s="274"/>
      <c r="O997" s="274"/>
      <c r="P997" s="274"/>
      <c r="Q997" s="274"/>
      <c r="R997" s="274"/>
      <c r="S997" s="274"/>
    </row>
    <row r="998" spans="1:19">
      <c r="A998" s="274"/>
      <c r="B998" s="274"/>
      <c r="C998" s="274"/>
      <c r="D998" s="274"/>
      <c r="E998" s="274"/>
      <c r="F998" s="274"/>
      <c r="G998" s="274"/>
      <c r="H998" s="274"/>
      <c r="I998" s="274"/>
      <c r="J998" s="274"/>
      <c r="K998" s="274"/>
      <c r="L998" s="274"/>
      <c r="M998" s="274"/>
      <c r="N998" s="274"/>
      <c r="O998" s="274"/>
      <c r="P998" s="274"/>
      <c r="Q998" s="274"/>
      <c r="R998" s="274"/>
      <c r="S998" s="274"/>
    </row>
    <row r="999" spans="1:19">
      <c r="A999" s="274"/>
      <c r="B999" s="274"/>
      <c r="C999" s="274"/>
      <c r="D999" s="274"/>
      <c r="E999" s="274"/>
      <c r="F999" s="274"/>
      <c r="G999" s="274"/>
      <c r="H999" s="274"/>
      <c r="I999" s="274"/>
      <c r="J999" s="274"/>
      <c r="K999" s="274"/>
      <c r="L999" s="274"/>
      <c r="M999" s="274"/>
      <c r="N999" s="274"/>
      <c r="O999" s="274"/>
      <c r="P999" s="274"/>
      <c r="Q999" s="274"/>
      <c r="R999" s="274"/>
      <c r="S999" s="274"/>
    </row>
    <row r="1000" spans="1:19">
      <c r="A1000" s="274"/>
      <c r="B1000" s="274"/>
      <c r="C1000" s="274"/>
      <c r="D1000" s="274"/>
      <c r="E1000" s="274"/>
      <c r="F1000" s="274"/>
      <c r="G1000" s="274"/>
      <c r="H1000" s="274"/>
      <c r="I1000" s="274"/>
      <c r="J1000" s="274"/>
      <c r="K1000" s="274"/>
      <c r="L1000" s="274"/>
      <c r="M1000" s="274"/>
      <c r="N1000" s="274"/>
      <c r="O1000" s="274"/>
      <c r="P1000" s="274"/>
      <c r="Q1000" s="274"/>
      <c r="R1000" s="274"/>
      <c r="S1000" s="274"/>
    </row>
    <row r="1001" spans="1:19">
      <c r="A1001" s="274"/>
      <c r="B1001" s="274"/>
      <c r="C1001" s="274"/>
      <c r="D1001" s="274"/>
      <c r="E1001" s="274"/>
      <c r="F1001" s="274"/>
      <c r="G1001" s="274"/>
      <c r="H1001" s="274"/>
      <c r="I1001" s="274"/>
      <c r="J1001" s="274"/>
      <c r="K1001" s="274"/>
      <c r="L1001" s="274"/>
      <c r="M1001" s="274"/>
      <c r="N1001" s="274"/>
      <c r="O1001" s="274"/>
      <c r="P1001" s="274"/>
      <c r="Q1001" s="274"/>
      <c r="R1001" s="274"/>
      <c r="S1001" s="274"/>
    </row>
    <row r="1002" spans="1:19">
      <c r="A1002" s="274"/>
      <c r="B1002" s="274"/>
      <c r="C1002" s="274"/>
      <c r="D1002" s="274"/>
      <c r="E1002" s="274"/>
      <c r="F1002" s="274"/>
      <c r="G1002" s="274"/>
      <c r="H1002" s="274"/>
      <c r="I1002" s="274"/>
      <c r="J1002" s="274"/>
      <c r="K1002" s="274"/>
      <c r="L1002" s="274"/>
      <c r="M1002" s="274"/>
      <c r="N1002" s="274"/>
      <c r="O1002" s="274"/>
      <c r="P1002" s="274"/>
      <c r="Q1002" s="274"/>
      <c r="R1002" s="274"/>
      <c r="S1002" s="274"/>
    </row>
    <row r="1003" spans="1:19">
      <c r="A1003" s="274"/>
      <c r="B1003" s="274"/>
      <c r="C1003" s="274"/>
      <c r="D1003" s="274"/>
      <c r="E1003" s="274"/>
      <c r="F1003" s="274"/>
      <c r="G1003" s="274"/>
      <c r="H1003" s="274"/>
      <c r="I1003" s="274"/>
      <c r="J1003" s="274"/>
      <c r="K1003" s="274"/>
      <c r="L1003" s="274"/>
      <c r="M1003" s="274"/>
      <c r="N1003" s="274"/>
      <c r="O1003" s="274"/>
      <c r="P1003" s="274"/>
      <c r="Q1003" s="274"/>
      <c r="R1003" s="274"/>
      <c r="S1003" s="274"/>
    </row>
    <row r="1004" spans="1:19">
      <c r="A1004" s="274"/>
      <c r="B1004" s="274"/>
      <c r="C1004" s="274"/>
      <c r="D1004" s="274"/>
      <c r="E1004" s="274"/>
      <c r="F1004" s="274"/>
      <c r="G1004" s="274"/>
      <c r="H1004" s="274"/>
      <c r="I1004" s="274"/>
      <c r="J1004" s="274"/>
      <c r="K1004" s="274"/>
      <c r="L1004" s="274"/>
      <c r="M1004" s="274"/>
      <c r="N1004" s="274"/>
      <c r="O1004" s="274"/>
      <c r="P1004" s="274"/>
      <c r="Q1004" s="274"/>
      <c r="R1004" s="274"/>
      <c r="S1004" s="274"/>
    </row>
    <row r="1005" spans="1:19">
      <c r="A1005" s="274"/>
      <c r="B1005" s="274"/>
      <c r="C1005" s="274"/>
      <c r="D1005" s="274"/>
      <c r="E1005" s="274"/>
      <c r="F1005" s="274"/>
      <c r="G1005" s="274"/>
      <c r="H1005" s="274"/>
      <c r="I1005" s="274"/>
      <c r="J1005" s="274"/>
      <c r="K1005" s="274"/>
      <c r="L1005" s="274"/>
      <c r="M1005" s="274"/>
      <c r="N1005" s="274"/>
      <c r="O1005" s="274"/>
      <c r="P1005" s="274"/>
      <c r="Q1005" s="274"/>
      <c r="R1005" s="274"/>
      <c r="S1005" s="274"/>
    </row>
    <row r="1006" spans="1:19">
      <c r="A1006" s="274"/>
      <c r="B1006" s="274"/>
      <c r="C1006" s="274"/>
      <c r="D1006" s="274"/>
      <c r="E1006" s="274"/>
      <c r="F1006" s="274"/>
      <c r="G1006" s="274"/>
      <c r="H1006" s="274"/>
      <c r="I1006" s="274"/>
      <c r="J1006" s="274"/>
      <c r="K1006" s="274"/>
      <c r="L1006" s="274"/>
      <c r="M1006" s="274"/>
      <c r="N1006" s="274"/>
      <c r="O1006" s="274"/>
      <c r="P1006" s="274"/>
      <c r="Q1006" s="274"/>
      <c r="R1006" s="274"/>
      <c r="S1006" s="274"/>
    </row>
    <row r="1007" spans="1:19">
      <c r="A1007" s="274"/>
      <c r="B1007" s="274"/>
      <c r="C1007" s="274"/>
      <c r="D1007" s="274"/>
      <c r="E1007" s="274"/>
      <c r="F1007" s="274"/>
      <c r="G1007" s="274"/>
      <c r="H1007" s="274"/>
      <c r="I1007" s="274"/>
      <c r="J1007" s="274"/>
      <c r="K1007" s="274"/>
      <c r="L1007" s="274"/>
      <c r="M1007" s="274"/>
      <c r="N1007" s="274"/>
      <c r="O1007" s="274"/>
      <c r="P1007" s="274"/>
      <c r="Q1007" s="274"/>
      <c r="R1007" s="274"/>
      <c r="S1007" s="274"/>
    </row>
    <row r="1008" spans="1:19">
      <c r="A1008" s="274"/>
      <c r="B1008" s="274"/>
      <c r="C1008" s="274"/>
      <c r="D1008" s="274"/>
      <c r="E1008" s="274"/>
      <c r="F1008" s="274"/>
      <c r="G1008" s="274"/>
      <c r="H1008" s="274"/>
      <c r="I1008" s="274"/>
      <c r="J1008" s="274"/>
      <c r="K1008" s="274"/>
      <c r="L1008" s="274"/>
      <c r="M1008" s="274"/>
      <c r="N1008" s="274"/>
      <c r="O1008" s="274"/>
      <c r="P1008" s="274"/>
      <c r="Q1008" s="274"/>
      <c r="R1008" s="274"/>
      <c r="S1008" s="274"/>
    </row>
    <row r="1009" spans="1:19">
      <c r="A1009" s="274"/>
      <c r="B1009" s="274"/>
      <c r="C1009" s="274"/>
      <c r="D1009" s="274"/>
      <c r="E1009" s="274"/>
      <c r="F1009" s="274"/>
      <c r="G1009" s="274"/>
      <c r="H1009" s="274"/>
      <c r="I1009" s="274"/>
      <c r="J1009" s="274"/>
      <c r="K1009" s="274"/>
      <c r="L1009" s="274"/>
      <c r="M1009" s="274"/>
      <c r="N1009" s="274"/>
      <c r="O1009" s="274"/>
      <c r="P1009" s="274"/>
      <c r="Q1009" s="274"/>
      <c r="R1009" s="274"/>
      <c r="S1009" s="274"/>
    </row>
    <row r="1010" spans="1:19">
      <c r="A1010" s="274"/>
      <c r="B1010" s="274"/>
      <c r="C1010" s="274"/>
      <c r="D1010" s="274"/>
      <c r="E1010" s="274"/>
      <c r="F1010" s="274"/>
      <c r="G1010" s="274"/>
      <c r="H1010" s="274"/>
      <c r="I1010" s="274"/>
      <c r="J1010" s="274"/>
      <c r="K1010" s="274"/>
      <c r="L1010" s="274"/>
      <c r="M1010" s="274"/>
      <c r="N1010" s="274"/>
      <c r="O1010" s="274"/>
      <c r="P1010" s="274"/>
      <c r="Q1010" s="274"/>
      <c r="R1010" s="274"/>
      <c r="S1010" s="274"/>
    </row>
    <row r="1011" spans="1:19">
      <c r="A1011" s="274"/>
      <c r="B1011" s="274"/>
      <c r="C1011" s="274"/>
      <c r="D1011" s="274"/>
      <c r="E1011" s="274"/>
      <c r="F1011" s="274"/>
      <c r="G1011" s="274"/>
      <c r="H1011" s="274"/>
      <c r="I1011" s="274"/>
      <c r="J1011" s="274"/>
      <c r="K1011" s="274"/>
      <c r="L1011" s="274"/>
      <c r="M1011" s="274"/>
      <c r="N1011" s="274"/>
      <c r="O1011" s="274"/>
      <c r="P1011" s="274"/>
      <c r="Q1011" s="274"/>
      <c r="R1011" s="274"/>
      <c r="S1011" s="274"/>
    </row>
    <row r="1012" spans="1:19">
      <c r="A1012" s="274"/>
      <c r="B1012" s="274"/>
      <c r="C1012" s="274"/>
      <c r="D1012" s="274"/>
      <c r="E1012" s="274"/>
      <c r="F1012" s="274"/>
      <c r="G1012" s="274"/>
      <c r="H1012" s="274"/>
      <c r="I1012" s="274"/>
      <c r="J1012" s="274"/>
      <c r="K1012" s="274"/>
      <c r="L1012" s="274"/>
      <c r="M1012" s="274"/>
      <c r="N1012" s="274"/>
      <c r="O1012" s="274"/>
      <c r="P1012" s="274"/>
      <c r="Q1012" s="274"/>
      <c r="R1012" s="274"/>
      <c r="S1012" s="274"/>
    </row>
    <row r="1013" spans="1:19">
      <c r="A1013" s="274"/>
      <c r="B1013" s="274"/>
      <c r="C1013" s="274"/>
      <c r="D1013" s="274"/>
      <c r="E1013" s="274"/>
      <c r="F1013" s="274"/>
      <c r="G1013" s="274"/>
      <c r="H1013" s="274"/>
      <c r="I1013" s="274"/>
      <c r="J1013" s="274"/>
      <c r="K1013" s="274"/>
      <c r="L1013" s="274"/>
      <c r="M1013" s="274"/>
      <c r="N1013" s="274"/>
      <c r="O1013" s="274"/>
      <c r="P1013" s="274"/>
      <c r="Q1013" s="274"/>
      <c r="R1013" s="274"/>
      <c r="S1013" s="274"/>
    </row>
    <row r="1014" spans="1:19">
      <c r="A1014" s="274"/>
      <c r="B1014" s="274"/>
      <c r="C1014" s="274"/>
      <c r="D1014" s="274"/>
      <c r="E1014" s="274"/>
      <c r="F1014" s="274"/>
      <c r="G1014" s="274"/>
      <c r="H1014" s="274"/>
      <c r="I1014" s="274"/>
      <c r="J1014" s="274"/>
      <c r="K1014" s="274"/>
      <c r="L1014" s="274"/>
      <c r="M1014" s="274"/>
      <c r="N1014" s="274"/>
      <c r="O1014" s="274"/>
      <c r="P1014" s="274"/>
      <c r="Q1014" s="274"/>
      <c r="R1014" s="274"/>
      <c r="S1014" s="274"/>
    </row>
    <row r="1015" spans="1:19">
      <c r="A1015" s="274"/>
      <c r="B1015" s="274"/>
      <c r="C1015" s="274"/>
      <c r="D1015" s="274"/>
      <c r="E1015" s="274"/>
      <c r="F1015" s="274"/>
      <c r="G1015" s="274"/>
      <c r="H1015" s="274"/>
      <c r="I1015" s="274"/>
      <c r="J1015" s="274"/>
      <c r="K1015" s="274"/>
      <c r="L1015" s="274"/>
      <c r="M1015" s="274"/>
      <c r="N1015" s="274"/>
      <c r="O1015" s="274"/>
      <c r="P1015" s="274"/>
      <c r="Q1015" s="274"/>
      <c r="R1015" s="274"/>
      <c r="S1015" s="274"/>
    </row>
    <row r="1016" spans="1:19">
      <c r="A1016" s="274"/>
      <c r="B1016" s="274"/>
      <c r="C1016" s="274"/>
      <c r="D1016" s="274"/>
      <c r="E1016" s="274"/>
      <c r="F1016" s="274"/>
      <c r="G1016" s="274"/>
      <c r="H1016" s="274"/>
      <c r="I1016" s="274"/>
      <c r="J1016" s="274"/>
      <c r="K1016" s="274"/>
      <c r="L1016" s="274"/>
      <c r="M1016" s="274"/>
      <c r="N1016" s="274"/>
      <c r="O1016" s="274"/>
      <c r="P1016" s="274"/>
      <c r="Q1016" s="274"/>
      <c r="R1016" s="274"/>
      <c r="S1016" s="274"/>
    </row>
    <row r="1017" spans="1:19">
      <c r="A1017" s="274"/>
      <c r="B1017" s="274"/>
      <c r="C1017" s="274"/>
      <c r="D1017" s="274"/>
      <c r="E1017" s="274"/>
      <c r="F1017" s="274"/>
      <c r="G1017" s="274"/>
      <c r="H1017" s="274"/>
      <c r="I1017" s="274"/>
      <c r="J1017" s="274"/>
      <c r="K1017" s="274"/>
      <c r="L1017" s="274"/>
      <c r="M1017" s="274"/>
      <c r="N1017" s="274"/>
      <c r="O1017" s="274"/>
      <c r="P1017" s="274"/>
      <c r="Q1017" s="274"/>
      <c r="R1017" s="274"/>
      <c r="S1017" s="274"/>
    </row>
    <row r="1018" spans="1:19">
      <c r="A1018" s="274"/>
      <c r="B1018" s="274"/>
      <c r="C1018" s="274"/>
      <c r="D1018" s="274"/>
      <c r="E1018" s="274"/>
      <c r="F1018" s="274"/>
      <c r="G1018" s="274"/>
      <c r="H1018" s="274"/>
      <c r="I1018" s="274"/>
      <c r="J1018" s="274"/>
      <c r="K1018" s="274"/>
      <c r="L1018" s="274"/>
      <c r="M1018" s="274"/>
      <c r="N1018" s="274"/>
      <c r="O1018" s="274"/>
      <c r="P1018" s="274"/>
      <c r="Q1018" s="274"/>
      <c r="R1018" s="274"/>
      <c r="S1018" s="274"/>
    </row>
    <row r="1019" spans="1:19">
      <c r="A1019" s="274"/>
      <c r="B1019" s="274"/>
      <c r="C1019" s="274"/>
      <c r="D1019" s="274"/>
      <c r="E1019" s="274"/>
      <c r="F1019" s="274"/>
      <c r="G1019" s="274"/>
      <c r="H1019" s="274"/>
      <c r="I1019" s="274"/>
      <c r="J1019" s="274"/>
      <c r="K1019" s="274"/>
      <c r="L1019" s="274"/>
      <c r="M1019" s="274"/>
      <c r="N1019" s="274"/>
      <c r="O1019" s="274"/>
      <c r="P1019" s="274"/>
      <c r="Q1019" s="274"/>
      <c r="R1019" s="274"/>
      <c r="S1019" s="274"/>
    </row>
    <row r="1020" spans="1:19">
      <c r="A1020" s="274"/>
      <c r="B1020" s="274"/>
      <c r="C1020" s="274"/>
      <c r="D1020" s="274"/>
      <c r="E1020" s="274"/>
      <c r="F1020" s="274"/>
      <c r="G1020" s="274"/>
      <c r="H1020" s="274"/>
      <c r="I1020" s="274"/>
      <c r="J1020" s="274"/>
      <c r="K1020" s="274"/>
      <c r="L1020" s="274"/>
      <c r="M1020" s="274"/>
      <c r="N1020" s="274"/>
      <c r="O1020" s="274"/>
      <c r="P1020" s="274"/>
      <c r="Q1020" s="274"/>
      <c r="R1020" s="274"/>
      <c r="S1020" s="274"/>
    </row>
    <row r="1021" spans="1:19">
      <c r="A1021" s="274"/>
      <c r="B1021" s="274"/>
      <c r="C1021" s="274"/>
      <c r="D1021" s="274"/>
      <c r="E1021" s="274"/>
      <c r="F1021" s="274"/>
      <c r="G1021" s="274"/>
      <c r="H1021" s="274"/>
      <c r="I1021" s="274"/>
      <c r="J1021" s="274"/>
      <c r="K1021" s="274"/>
      <c r="L1021" s="274"/>
      <c r="M1021" s="274"/>
      <c r="N1021" s="274"/>
      <c r="O1021" s="274"/>
      <c r="P1021" s="274"/>
      <c r="Q1021" s="274"/>
      <c r="R1021" s="274"/>
      <c r="S1021" s="274"/>
    </row>
    <row r="1022" spans="1:19">
      <c r="A1022" s="274"/>
      <c r="B1022" s="274"/>
      <c r="C1022" s="274"/>
      <c r="D1022" s="274"/>
      <c r="E1022" s="274"/>
      <c r="F1022" s="274"/>
      <c r="G1022" s="274"/>
      <c r="H1022" s="274"/>
      <c r="I1022" s="274"/>
      <c r="J1022" s="274"/>
      <c r="K1022" s="274"/>
      <c r="L1022" s="274"/>
      <c r="M1022" s="274"/>
      <c r="N1022" s="274"/>
      <c r="O1022" s="274"/>
      <c r="P1022" s="274"/>
      <c r="Q1022" s="274"/>
      <c r="R1022" s="274"/>
      <c r="S1022" s="274"/>
    </row>
    <row r="1023" spans="1:19">
      <c r="A1023" s="274"/>
      <c r="B1023" s="274"/>
      <c r="C1023" s="274"/>
      <c r="D1023" s="274"/>
      <c r="E1023" s="274"/>
      <c r="F1023" s="274"/>
      <c r="G1023" s="274"/>
      <c r="H1023" s="274"/>
      <c r="I1023" s="274"/>
      <c r="J1023" s="274"/>
      <c r="K1023" s="274"/>
      <c r="L1023" s="274"/>
      <c r="M1023" s="274"/>
      <c r="N1023" s="274"/>
      <c r="O1023" s="274"/>
      <c r="P1023" s="274"/>
      <c r="Q1023" s="274"/>
      <c r="R1023" s="274"/>
      <c r="S1023" s="274"/>
    </row>
    <row r="1024" spans="1:19">
      <c r="A1024" s="274"/>
      <c r="B1024" s="274"/>
      <c r="C1024" s="274"/>
      <c r="D1024" s="274"/>
      <c r="E1024" s="274"/>
      <c r="F1024" s="274"/>
      <c r="G1024" s="274"/>
      <c r="H1024" s="274"/>
      <c r="I1024" s="274"/>
      <c r="J1024" s="274"/>
      <c r="K1024" s="274"/>
      <c r="L1024" s="274"/>
      <c r="M1024" s="274"/>
      <c r="N1024" s="274"/>
      <c r="O1024" s="274"/>
      <c r="P1024" s="274"/>
      <c r="Q1024" s="274"/>
      <c r="R1024" s="274"/>
      <c r="S1024" s="274"/>
    </row>
    <row r="1025" spans="1:19">
      <c r="A1025" s="274"/>
      <c r="B1025" s="274"/>
      <c r="C1025" s="274"/>
      <c r="D1025" s="274"/>
      <c r="E1025" s="274"/>
      <c r="F1025" s="274"/>
      <c r="G1025" s="274"/>
      <c r="H1025" s="274"/>
      <c r="I1025" s="274"/>
      <c r="J1025" s="274"/>
      <c r="K1025" s="274"/>
      <c r="L1025" s="274"/>
      <c r="M1025" s="274"/>
      <c r="N1025" s="274"/>
      <c r="O1025" s="274"/>
      <c r="P1025" s="274"/>
      <c r="Q1025" s="274"/>
      <c r="R1025" s="274"/>
      <c r="S1025" s="274"/>
    </row>
    <row r="1026" spans="1:19">
      <c r="A1026" s="274"/>
      <c r="B1026" s="274"/>
      <c r="C1026" s="274"/>
      <c r="D1026" s="274"/>
      <c r="E1026" s="274"/>
      <c r="F1026" s="274"/>
      <c r="G1026" s="274"/>
      <c r="H1026" s="274"/>
      <c r="I1026" s="274"/>
      <c r="J1026" s="274"/>
      <c r="K1026" s="274"/>
      <c r="L1026" s="274"/>
      <c r="M1026" s="274"/>
      <c r="N1026" s="274"/>
      <c r="O1026" s="274"/>
      <c r="P1026" s="274"/>
      <c r="Q1026" s="274"/>
      <c r="R1026" s="274"/>
      <c r="S1026" s="274"/>
    </row>
    <row r="1027" spans="1:19">
      <c r="A1027" s="274"/>
      <c r="B1027" s="274"/>
      <c r="C1027" s="274"/>
      <c r="D1027" s="274"/>
      <c r="E1027" s="274"/>
      <c r="F1027" s="274"/>
      <c r="G1027" s="274"/>
      <c r="H1027" s="274"/>
      <c r="I1027" s="274"/>
      <c r="J1027" s="274"/>
      <c r="K1027" s="274"/>
      <c r="L1027" s="274"/>
      <c r="M1027" s="274"/>
      <c r="N1027" s="274"/>
      <c r="O1027" s="274"/>
      <c r="P1027" s="274"/>
      <c r="Q1027" s="274"/>
      <c r="R1027" s="274"/>
      <c r="S1027" s="274"/>
    </row>
    <row r="1028" spans="1:19">
      <c r="A1028" s="274"/>
      <c r="B1028" s="274"/>
      <c r="C1028" s="274"/>
      <c r="D1028" s="274"/>
      <c r="E1028" s="274"/>
      <c r="F1028" s="274"/>
      <c r="G1028" s="274"/>
      <c r="H1028" s="274"/>
      <c r="I1028" s="274"/>
      <c r="J1028" s="274"/>
      <c r="K1028" s="274"/>
      <c r="L1028" s="274"/>
      <c r="M1028" s="274"/>
      <c r="N1028" s="274"/>
      <c r="O1028" s="274"/>
      <c r="P1028" s="274"/>
      <c r="Q1028" s="274"/>
      <c r="R1028" s="274"/>
      <c r="S1028" s="274"/>
    </row>
    <row r="1029" spans="1:19">
      <c r="A1029" s="274"/>
      <c r="B1029" s="274"/>
      <c r="C1029" s="274"/>
      <c r="D1029" s="274"/>
      <c r="E1029" s="274"/>
      <c r="F1029" s="274"/>
      <c r="G1029" s="274"/>
      <c r="H1029" s="274"/>
      <c r="I1029" s="274"/>
      <c r="J1029" s="274"/>
      <c r="K1029" s="274"/>
      <c r="L1029" s="274"/>
      <c r="M1029" s="274"/>
      <c r="N1029" s="274"/>
      <c r="O1029" s="274"/>
      <c r="P1029" s="274"/>
      <c r="Q1029" s="274"/>
      <c r="R1029" s="274"/>
      <c r="S1029" s="274"/>
    </row>
    <row r="1030" spans="1:19">
      <c r="A1030" s="274"/>
      <c r="B1030" s="274"/>
      <c r="C1030" s="274"/>
      <c r="D1030" s="274"/>
      <c r="E1030" s="274"/>
      <c r="F1030" s="274"/>
      <c r="G1030" s="274"/>
      <c r="H1030" s="274"/>
      <c r="I1030" s="274"/>
      <c r="J1030" s="274"/>
      <c r="K1030" s="274"/>
      <c r="L1030" s="274"/>
      <c r="M1030" s="274"/>
      <c r="N1030" s="274"/>
      <c r="O1030" s="274"/>
      <c r="P1030" s="274"/>
      <c r="Q1030" s="274"/>
      <c r="R1030" s="274"/>
      <c r="S1030" s="274"/>
    </row>
    <row r="1031" spans="1:19">
      <c r="A1031" s="274"/>
      <c r="B1031" s="274"/>
      <c r="C1031" s="274"/>
      <c r="D1031" s="274"/>
      <c r="E1031" s="274"/>
      <c r="F1031" s="274"/>
      <c r="G1031" s="274"/>
      <c r="H1031" s="274"/>
      <c r="I1031" s="274"/>
      <c r="J1031" s="274"/>
      <c r="K1031" s="274"/>
      <c r="L1031" s="274"/>
      <c r="M1031" s="274"/>
      <c r="N1031" s="274"/>
      <c r="O1031" s="274"/>
      <c r="P1031" s="274"/>
      <c r="Q1031" s="274"/>
      <c r="R1031" s="274"/>
      <c r="S1031" s="274"/>
    </row>
    <row r="1032" spans="1:19">
      <c r="A1032" s="274"/>
      <c r="B1032" s="274"/>
      <c r="C1032" s="274"/>
      <c r="D1032" s="274"/>
      <c r="E1032" s="274"/>
      <c r="F1032" s="274"/>
      <c r="G1032" s="274"/>
      <c r="H1032" s="274"/>
      <c r="I1032" s="274"/>
      <c r="J1032" s="274"/>
      <c r="K1032" s="274"/>
      <c r="L1032" s="274"/>
      <c r="M1032" s="274"/>
      <c r="N1032" s="274"/>
      <c r="O1032" s="274"/>
      <c r="P1032" s="274"/>
      <c r="Q1032" s="274"/>
      <c r="R1032" s="274"/>
      <c r="S1032" s="274"/>
    </row>
    <row r="1033" spans="1:19">
      <c r="A1033" s="274"/>
      <c r="B1033" s="274"/>
      <c r="C1033" s="274"/>
      <c r="D1033" s="274"/>
      <c r="E1033" s="274"/>
      <c r="F1033" s="274"/>
      <c r="G1033" s="274"/>
      <c r="H1033" s="274"/>
      <c r="I1033" s="274"/>
      <c r="J1033" s="274"/>
      <c r="K1033" s="274"/>
      <c r="L1033" s="274"/>
      <c r="M1033" s="274"/>
      <c r="N1033" s="274"/>
      <c r="O1033" s="274"/>
      <c r="P1033" s="274"/>
      <c r="Q1033" s="274"/>
      <c r="R1033" s="274"/>
      <c r="S1033" s="274"/>
    </row>
    <row r="1034" spans="1:19">
      <c r="A1034" s="274"/>
      <c r="B1034" s="274"/>
      <c r="C1034" s="274"/>
      <c r="D1034" s="274"/>
      <c r="E1034" s="274"/>
      <c r="F1034" s="274"/>
      <c r="G1034" s="274"/>
      <c r="H1034" s="274"/>
      <c r="I1034" s="274"/>
      <c r="J1034" s="274"/>
      <c r="K1034" s="274"/>
      <c r="L1034" s="274"/>
      <c r="M1034" s="274"/>
      <c r="N1034" s="274"/>
      <c r="O1034" s="274"/>
      <c r="P1034" s="274"/>
      <c r="Q1034" s="274"/>
      <c r="R1034" s="274"/>
      <c r="S1034" s="274"/>
    </row>
    <row r="1035" spans="1:19">
      <c r="A1035" s="274"/>
      <c r="B1035" s="274"/>
      <c r="C1035" s="274"/>
      <c r="D1035" s="274"/>
      <c r="E1035" s="274"/>
      <c r="F1035" s="274"/>
      <c r="G1035" s="274"/>
      <c r="H1035" s="274"/>
      <c r="I1035" s="274"/>
      <c r="J1035" s="274"/>
      <c r="K1035" s="274"/>
      <c r="L1035" s="274"/>
      <c r="M1035" s="274"/>
      <c r="N1035" s="274"/>
      <c r="O1035" s="274"/>
      <c r="P1035" s="274"/>
      <c r="Q1035" s="274"/>
      <c r="R1035" s="274"/>
      <c r="S1035" s="274"/>
    </row>
    <row r="1036" spans="1:19">
      <c r="A1036" s="274"/>
      <c r="B1036" s="274"/>
      <c r="C1036" s="274"/>
      <c r="D1036" s="274"/>
      <c r="E1036" s="274"/>
      <c r="F1036" s="274"/>
      <c r="G1036" s="274"/>
      <c r="H1036" s="274"/>
      <c r="I1036" s="274"/>
      <c r="J1036" s="274"/>
      <c r="K1036" s="274"/>
      <c r="L1036" s="274"/>
      <c r="M1036" s="274"/>
      <c r="N1036" s="274"/>
      <c r="O1036" s="274"/>
      <c r="P1036" s="274"/>
      <c r="Q1036" s="274"/>
      <c r="R1036" s="274"/>
      <c r="S1036" s="274"/>
    </row>
    <row r="1037" spans="1:19">
      <c r="A1037" s="274"/>
      <c r="B1037" s="274"/>
      <c r="C1037" s="274"/>
      <c r="D1037" s="274"/>
      <c r="E1037" s="274"/>
      <c r="F1037" s="274"/>
      <c r="G1037" s="274"/>
      <c r="H1037" s="274"/>
      <c r="I1037" s="274"/>
      <c r="J1037" s="274"/>
      <c r="K1037" s="274"/>
      <c r="L1037" s="274"/>
      <c r="M1037" s="274"/>
      <c r="N1037" s="274"/>
      <c r="O1037" s="274"/>
      <c r="P1037" s="274"/>
      <c r="Q1037" s="274"/>
      <c r="R1037" s="274"/>
      <c r="S1037" s="274"/>
    </row>
    <row r="1038" spans="1:19">
      <c r="A1038" s="274"/>
      <c r="B1038" s="274"/>
      <c r="C1038" s="274"/>
      <c r="D1038" s="274"/>
      <c r="E1038" s="274"/>
      <c r="F1038" s="274"/>
      <c r="G1038" s="274"/>
      <c r="H1038" s="274"/>
      <c r="I1038" s="274"/>
      <c r="J1038" s="274"/>
      <c r="K1038" s="274"/>
      <c r="L1038" s="274"/>
      <c r="M1038" s="274"/>
      <c r="N1038" s="274"/>
      <c r="O1038" s="274"/>
      <c r="P1038" s="274"/>
      <c r="Q1038" s="274"/>
      <c r="R1038" s="274"/>
      <c r="S1038" s="274"/>
    </row>
    <row r="1039" spans="1:19">
      <c r="A1039" s="274"/>
      <c r="B1039" s="274"/>
      <c r="C1039" s="274"/>
      <c r="D1039" s="274"/>
      <c r="E1039" s="274"/>
      <c r="F1039" s="274"/>
      <c r="G1039" s="274"/>
      <c r="H1039" s="274"/>
      <c r="I1039" s="274"/>
      <c r="J1039" s="274"/>
      <c r="K1039" s="274"/>
      <c r="L1039" s="274"/>
      <c r="M1039" s="274"/>
      <c r="N1039" s="274"/>
      <c r="O1039" s="274"/>
      <c r="P1039" s="274"/>
      <c r="Q1039" s="274"/>
      <c r="R1039" s="274"/>
      <c r="S1039" s="274"/>
    </row>
    <row r="1040" spans="1:19">
      <c r="A1040" s="274"/>
      <c r="B1040" s="274"/>
      <c r="C1040" s="274"/>
      <c r="D1040" s="274"/>
      <c r="E1040" s="274"/>
      <c r="F1040" s="274"/>
      <c r="G1040" s="274"/>
      <c r="H1040" s="274"/>
      <c r="I1040" s="274"/>
      <c r="J1040" s="274"/>
      <c r="K1040" s="274"/>
      <c r="L1040" s="274"/>
      <c r="M1040" s="274"/>
      <c r="N1040" s="274"/>
      <c r="O1040" s="274"/>
      <c r="P1040" s="274"/>
      <c r="Q1040" s="274"/>
      <c r="R1040" s="274"/>
      <c r="S1040" s="274"/>
    </row>
    <row r="1041" spans="1:19">
      <c r="A1041" s="274"/>
      <c r="B1041" s="274"/>
      <c r="C1041" s="274"/>
      <c r="D1041" s="274"/>
      <c r="E1041" s="274"/>
      <c r="F1041" s="274"/>
      <c r="G1041" s="274"/>
      <c r="H1041" s="274"/>
      <c r="I1041" s="274"/>
      <c r="J1041" s="274"/>
      <c r="K1041" s="274"/>
      <c r="L1041" s="274"/>
      <c r="M1041" s="274"/>
      <c r="N1041" s="274"/>
      <c r="O1041" s="274"/>
      <c r="P1041" s="274"/>
      <c r="Q1041" s="274"/>
      <c r="R1041" s="274"/>
      <c r="S1041" s="274"/>
    </row>
    <row r="1042" spans="1:19">
      <c r="A1042" s="274"/>
      <c r="B1042" s="274"/>
      <c r="C1042" s="274"/>
      <c r="D1042" s="274"/>
      <c r="E1042" s="274"/>
      <c r="F1042" s="274"/>
      <c r="G1042" s="274"/>
      <c r="H1042" s="274"/>
      <c r="I1042" s="274"/>
      <c r="J1042" s="274"/>
      <c r="K1042" s="274"/>
      <c r="L1042" s="274"/>
      <c r="M1042" s="274"/>
      <c r="N1042" s="274"/>
      <c r="O1042" s="274"/>
      <c r="P1042" s="274"/>
      <c r="Q1042" s="274"/>
      <c r="R1042" s="274"/>
      <c r="S1042" s="274"/>
    </row>
    <row r="1043" spans="1:19">
      <c r="A1043" s="274"/>
      <c r="B1043" s="274"/>
      <c r="C1043" s="274"/>
      <c r="D1043" s="274"/>
      <c r="E1043" s="274"/>
      <c r="F1043" s="274"/>
      <c r="G1043" s="274"/>
      <c r="H1043" s="274"/>
      <c r="I1043" s="274"/>
      <c r="J1043" s="274"/>
      <c r="K1043" s="274"/>
      <c r="L1043" s="274"/>
      <c r="M1043" s="274"/>
      <c r="N1043" s="274"/>
      <c r="O1043" s="274"/>
      <c r="P1043" s="274"/>
      <c r="Q1043" s="274"/>
      <c r="R1043" s="274"/>
      <c r="S1043" s="274"/>
    </row>
    <row r="1044" spans="1:19">
      <c r="A1044" s="274"/>
      <c r="B1044" s="274"/>
      <c r="C1044" s="274"/>
      <c r="D1044" s="274"/>
      <c r="E1044" s="274"/>
      <c r="F1044" s="274"/>
      <c r="G1044" s="274"/>
      <c r="H1044" s="274"/>
      <c r="I1044" s="274"/>
      <c r="J1044" s="274"/>
      <c r="K1044" s="274"/>
      <c r="L1044" s="274"/>
      <c r="M1044" s="274"/>
      <c r="N1044" s="274"/>
      <c r="O1044" s="274"/>
      <c r="P1044" s="274"/>
      <c r="Q1044" s="274"/>
      <c r="R1044" s="274"/>
      <c r="S1044" s="274"/>
    </row>
    <row r="1045" spans="1:19">
      <c r="A1045" s="274"/>
      <c r="B1045" s="274"/>
      <c r="C1045" s="274"/>
      <c r="D1045" s="274"/>
      <c r="E1045" s="274"/>
      <c r="F1045" s="274"/>
      <c r="G1045" s="274"/>
      <c r="H1045" s="274"/>
      <c r="I1045" s="274"/>
      <c r="J1045" s="274"/>
      <c r="K1045" s="274"/>
      <c r="L1045" s="274"/>
      <c r="M1045" s="274"/>
      <c r="N1045" s="274"/>
      <c r="O1045" s="274"/>
      <c r="P1045" s="274"/>
      <c r="Q1045" s="274"/>
      <c r="R1045" s="274"/>
      <c r="S1045" s="274"/>
    </row>
    <row r="1046" spans="1:19">
      <c r="A1046" s="274"/>
      <c r="B1046" s="274"/>
      <c r="C1046" s="274"/>
      <c r="D1046" s="274"/>
      <c r="E1046" s="274"/>
      <c r="F1046" s="274"/>
      <c r="G1046" s="274"/>
      <c r="H1046" s="274"/>
      <c r="I1046" s="274"/>
      <c r="J1046" s="274"/>
      <c r="K1046" s="274"/>
      <c r="L1046" s="274"/>
      <c r="M1046" s="274"/>
      <c r="N1046" s="274"/>
      <c r="O1046" s="274"/>
      <c r="P1046" s="274"/>
      <c r="Q1046" s="274"/>
      <c r="R1046" s="274"/>
      <c r="S1046" s="274"/>
    </row>
    <row r="1047" spans="1:19">
      <c r="A1047" s="274"/>
      <c r="B1047" s="274"/>
      <c r="C1047" s="274"/>
      <c r="D1047" s="274"/>
      <c r="E1047" s="274"/>
      <c r="F1047" s="274"/>
      <c r="G1047" s="274"/>
      <c r="H1047" s="274"/>
      <c r="I1047" s="274"/>
      <c r="J1047" s="274"/>
      <c r="K1047" s="274"/>
      <c r="L1047" s="274"/>
      <c r="M1047" s="274"/>
      <c r="N1047" s="274"/>
      <c r="O1047" s="274"/>
      <c r="P1047" s="274"/>
      <c r="Q1047" s="274"/>
      <c r="R1047" s="274"/>
      <c r="S1047" s="274"/>
    </row>
    <row r="1048" spans="1:19">
      <c r="A1048" s="274"/>
      <c r="B1048" s="274"/>
      <c r="C1048" s="274"/>
      <c r="D1048" s="274"/>
      <c r="E1048" s="274"/>
      <c r="F1048" s="274"/>
      <c r="G1048" s="274"/>
      <c r="H1048" s="274"/>
      <c r="I1048" s="274"/>
      <c r="J1048" s="274"/>
      <c r="K1048" s="274"/>
      <c r="L1048" s="274"/>
      <c r="M1048" s="274"/>
      <c r="N1048" s="274"/>
      <c r="O1048" s="274"/>
      <c r="P1048" s="274"/>
      <c r="Q1048" s="274"/>
      <c r="R1048" s="274"/>
      <c r="S1048" s="274"/>
    </row>
    <row r="1049" spans="1:19">
      <c r="A1049" s="274"/>
      <c r="B1049" s="274"/>
      <c r="C1049" s="274"/>
      <c r="D1049" s="274"/>
      <c r="E1049" s="274"/>
      <c r="F1049" s="274"/>
      <c r="G1049" s="274"/>
      <c r="H1049" s="274"/>
      <c r="I1049" s="274"/>
      <c r="J1049" s="274"/>
      <c r="K1049" s="274"/>
      <c r="L1049" s="274"/>
      <c r="M1049" s="274"/>
      <c r="N1049" s="274"/>
      <c r="O1049" s="274"/>
      <c r="P1049" s="274"/>
      <c r="Q1049" s="274"/>
      <c r="R1049" s="274"/>
      <c r="S1049" s="274"/>
    </row>
    <row r="1050" spans="1:19">
      <c r="A1050" s="274"/>
      <c r="B1050" s="274"/>
      <c r="C1050" s="274"/>
      <c r="D1050" s="274"/>
      <c r="E1050" s="274"/>
      <c r="F1050" s="274"/>
      <c r="G1050" s="274"/>
      <c r="H1050" s="274"/>
      <c r="I1050" s="274"/>
      <c r="J1050" s="274"/>
      <c r="K1050" s="274"/>
      <c r="L1050" s="274"/>
      <c r="M1050" s="274"/>
      <c r="N1050" s="274"/>
      <c r="O1050" s="274"/>
      <c r="P1050" s="274"/>
      <c r="Q1050" s="274"/>
      <c r="R1050" s="274"/>
      <c r="S1050" s="274"/>
    </row>
    <row r="1051" spans="1:19">
      <c r="A1051" s="274"/>
      <c r="B1051" s="274"/>
      <c r="C1051" s="274"/>
      <c r="D1051" s="274"/>
      <c r="E1051" s="274"/>
      <c r="F1051" s="274"/>
      <c r="G1051" s="274"/>
      <c r="H1051" s="274"/>
      <c r="I1051" s="274"/>
      <c r="J1051" s="274"/>
      <c r="K1051" s="274"/>
      <c r="L1051" s="274"/>
      <c r="M1051" s="274"/>
      <c r="N1051" s="274"/>
      <c r="O1051" s="274"/>
      <c r="P1051" s="274"/>
      <c r="Q1051" s="274"/>
      <c r="R1051" s="274"/>
      <c r="S1051" s="274"/>
    </row>
    <row r="1052" spans="1:19">
      <c r="A1052" s="274"/>
      <c r="B1052" s="274"/>
      <c r="C1052" s="274"/>
      <c r="D1052" s="274"/>
      <c r="E1052" s="274"/>
      <c r="F1052" s="274"/>
      <c r="G1052" s="274"/>
      <c r="H1052" s="274"/>
      <c r="I1052" s="274"/>
      <c r="J1052" s="274"/>
      <c r="K1052" s="274"/>
      <c r="L1052" s="274"/>
      <c r="M1052" s="274"/>
      <c r="N1052" s="274"/>
      <c r="O1052" s="274"/>
      <c r="P1052" s="274"/>
      <c r="Q1052" s="274"/>
      <c r="R1052" s="274"/>
      <c r="S1052" s="274"/>
    </row>
    <row r="1053" spans="1:19">
      <c r="A1053" s="274"/>
      <c r="B1053" s="274"/>
      <c r="C1053" s="274"/>
      <c r="D1053" s="274"/>
      <c r="E1053" s="274"/>
      <c r="F1053" s="274"/>
      <c r="G1053" s="274"/>
      <c r="H1053" s="274"/>
      <c r="I1053" s="274"/>
      <c r="J1053" s="274"/>
      <c r="K1053" s="274"/>
      <c r="L1053" s="274"/>
      <c r="M1053" s="274"/>
      <c r="N1053" s="274"/>
      <c r="O1053" s="274"/>
      <c r="P1053" s="274"/>
      <c r="Q1053" s="274"/>
      <c r="R1053" s="274"/>
      <c r="S1053" s="274"/>
    </row>
    <row r="1054" spans="1:19">
      <c r="A1054" s="274"/>
      <c r="B1054" s="274"/>
      <c r="C1054" s="274"/>
      <c r="D1054" s="274"/>
      <c r="E1054" s="274"/>
      <c r="F1054" s="274"/>
      <c r="G1054" s="274"/>
      <c r="H1054" s="274"/>
      <c r="I1054" s="274"/>
      <c r="J1054" s="274"/>
      <c r="K1054" s="274"/>
      <c r="L1054" s="274"/>
      <c r="M1054" s="274"/>
      <c r="N1054" s="274"/>
      <c r="O1054" s="274"/>
      <c r="P1054" s="274"/>
      <c r="Q1054" s="274"/>
      <c r="R1054" s="274"/>
      <c r="S1054" s="274"/>
    </row>
    <row r="1055" spans="1:19">
      <c r="A1055" s="274"/>
      <c r="B1055" s="274"/>
      <c r="C1055" s="274"/>
      <c r="D1055" s="274"/>
      <c r="E1055" s="274"/>
      <c r="F1055" s="274"/>
      <c r="G1055" s="274"/>
      <c r="H1055" s="274"/>
      <c r="I1055" s="274"/>
      <c r="J1055" s="274"/>
      <c r="K1055" s="274"/>
      <c r="L1055" s="274"/>
      <c r="M1055" s="274"/>
      <c r="N1055" s="274"/>
      <c r="O1055" s="274"/>
      <c r="P1055" s="274"/>
      <c r="Q1055" s="274"/>
      <c r="R1055" s="274"/>
      <c r="S1055" s="274"/>
    </row>
    <row r="1056" spans="1:19">
      <c r="A1056" s="274"/>
      <c r="B1056" s="274"/>
      <c r="C1056" s="274"/>
      <c r="D1056" s="274"/>
      <c r="E1056" s="274"/>
      <c r="F1056" s="274"/>
      <c r="G1056" s="274"/>
      <c r="H1056" s="274"/>
      <c r="I1056" s="274"/>
      <c r="J1056" s="274"/>
      <c r="K1056" s="274"/>
      <c r="L1056" s="274"/>
      <c r="M1056" s="274"/>
      <c r="N1056" s="274"/>
      <c r="O1056" s="274"/>
      <c r="P1056" s="274"/>
      <c r="Q1056" s="274"/>
      <c r="R1056" s="274"/>
      <c r="S1056" s="274"/>
    </row>
    <row r="1057" spans="1:19">
      <c r="A1057" s="274"/>
      <c r="B1057" s="274"/>
      <c r="C1057" s="274"/>
      <c r="D1057" s="274"/>
      <c r="E1057" s="274"/>
      <c r="F1057" s="274"/>
      <c r="G1057" s="274"/>
      <c r="H1057" s="274"/>
      <c r="I1057" s="274"/>
      <c r="J1057" s="274"/>
      <c r="K1057" s="274"/>
      <c r="L1057" s="274"/>
      <c r="M1057" s="274"/>
      <c r="N1057" s="274"/>
      <c r="O1057" s="274"/>
      <c r="P1057" s="274"/>
      <c r="Q1057" s="274"/>
      <c r="R1057" s="274"/>
      <c r="S1057" s="274"/>
    </row>
    <row r="1058" spans="1:19">
      <c r="A1058" s="274"/>
      <c r="B1058" s="274"/>
      <c r="C1058" s="274"/>
      <c r="D1058" s="274"/>
      <c r="E1058" s="274"/>
      <c r="F1058" s="274"/>
      <c r="G1058" s="274"/>
      <c r="H1058" s="274"/>
      <c r="I1058" s="274"/>
      <c r="J1058" s="274"/>
      <c r="K1058" s="274"/>
      <c r="L1058" s="274"/>
      <c r="M1058" s="274"/>
      <c r="N1058" s="274"/>
      <c r="O1058" s="274"/>
      <c r="P1058" s="274"/>
      <c r="Q1058" s="274"/>
      <c r="R1058" s="274"/>
      <c r="S1058" s="274"/>
    </row>
    <row r="1059" spans="1:19">
      <c r="A1059" s="274"/>
      <c r="B1059" s="274"/>
      <c r="C1059" s="274"/>
      <c r="D1059" s="274"/>
      <c r="E1059" s="274"/>
      <c r="F1059" s="274"/>
      <c r="G1059" s="274"/>
      <c r="H1059" s="274"/>
      <c r="I1059" s="274"/>
      <c r="J1059" s="274"/>
      <c r="K1059" s="274"/>
      <c r="L1059" s="274"/>
      <c r="M1059" s="274"/>
      <c r="N1059" s="274"/>
      <c r="O1059" s="274"/>
      <c r="P1059" s="274"/>
      <c r="Q1059" s="274"/>
      <c r="R1059" s="274"/>
      <c r="S1059" s="274"/>
    </row>
    <row r="1060" spans="1:19">
      <c r="A1060" s="274"/>
      <c r="B1060" s="274"/>
      <c r="C1060" s="274"/>
      <c r="D1060" s="274"/>
      <c r="E1060" s="274"/>
      <c r="F1060" s="274"/>
      <c r="G1060" s="274"/>
      <c r="H1060" s="274"/>
      <c r="I1060" s="274"/>
      <c r="J1060" s="274"/>
      <c r="K1060" s="274"/>
      <c r="L1060" s="274"/>
      <c r="M1060" s="274"/>
      <c r="N1060" s="274"/>
      <c r="O1060" s="274"/>
      <c r="P1060" s="274"/>
      <c r="Q1060" s="274"/>
      <c r="R1060" s="274"/>
      <c r="S1060" s="274"/>
    </row>
    <row r="1061" spans="1:19">
      <c r="A1061" s="274"/>
      <c r="B1061" s="274"/>
      <c r="C1061" s="274"/>
      <c r="D1061" s="274"/>
      <c r="E1061" s="274"/>
      <c r="F1061" s="274"/>
      <c r="G1061" s="274"/>
      <c r="H1061" s="274"/>
      <c r="I1061" s="274"/>
      <c r="J1061" s="274"/>
      <c r="K1061" s="274"/>
      <c r="L1061" s="274"/>
      <c r="M1061" s="274"/>
      <c r="N1061" s="274"/>
      <c r="O1061" s="274"/>
      <c r="P1061" s="274"/>
      <c r="Q1061" s="274"/>
      <c r="R1061" s="274"/>
      <c r="S1061" s="274"/>
    </row>
    <row r="1062" spans="1:19">
      <c r="A1062" s="274"/>
      <c r="B1062" s="274"/>
      <c r="C1062" s="274"/>
      <c r="D1062" s="274"/>
      <c r="E1062" s="274"/>
      <c r="F1062" s="274"/>
      <c r="G1062" s="274"/>
      <c r="H1062" s="274"/>
      <c r="I1062" s="274"/>
      <c r="J1062" s="274"/>
      <c r="K1062" s="274"/>
      <c r="L1062" s="274"/>
      <c r="M1062" s="274"/>
      <c r="N1062" s="274"/>
      <c r="O1062" s="274"/>
      <c r="P1062" s="274"/>
      <c r="Q1062" s="274"/>
      <c r="R1062" s="274"/>
      <c r="S1062" s="274"/>
    </row>
    <row r="1063" spans="1:19">
      <c r="A1063" s="274"/>
      <c r="B1063" s="274"/>
      <c r="C1063" s="274"/>
      <c r="D1063" s="274"/>
      <c r="E1063" s="274"/>
      <c r="F1063" s="274"/>
      <c r="G1063" s="274"/>
      <c r="H1063" s="274"/>
      <c r="I1063" s="274"/>
      <c r="J1063" s="274"/>
      <c r="K1063" s="274"/>
      <c r="L1063" s="274"/>
      <c r="M1063" s="274"/>
      <c r="N1063" s="274"/>
      <c r="O1063" s="274"/>
      <c r="P1063" s="274"/>
      <c r="Q1063" s="274"/>
      <c r="R1063" s="274"/>
      <c r="S1063" s="274"/>
    </row>
    <row r="1064" spans="1:19">
      <c r="A1064" s="274"/>
      <c r="B1064" s="274"/>
      <c r="C1064" s="274"/>
      <c r="D1064" s="274"/>
      <c r="E1064" s="274"/>
      <c r="F1064" s="274"/>
      <c r="G1064" s="274"/>
      <c r="H1064" s="274"/>
      <c r="I1064" s="274"/>
      <c r="J1064" s="274"/>
      <c r="K1064" s="274"/>
      <c r="L1064" s="274"/>
      <c r="M1064" s="274"/>
      <c r="N1064" s="274"/>
      <c r="O1064" s="274"/>
      <c r="P1064" s="274"/>
      <c r="Q1064" s="274"/>
      <c r="R1064" s="274"/>
      <c r="S1064" s="274"/>
    </row>
    <row r="1065" spans="1:19">
      <c r="A1065" s="274"/>
      <c r="B1065" s="274"/>
      <c r="C1065" s="274"/>
      <c r="D1065" s="274"/>
      <c r="E1065" s="274"/>
      <c r="F1065" s="274"/>
      <c r="G1065" s="274"/>
      <c r="H1065" s="274"/>
      <c r="I1065" s="274"/>
      <c r="J1065" s="274"/>
      <c r="K1065" s="274"/>
      <c r="L1065" s="274"/>
      <c r="M1065" s="274"/>
      <c r="N1065" s="274"/>
      <c r="O1065" s="274"/>
      <c r="P1065" s="274"/>
      <c r="Q1065" s="274"/>
      <c r="R1065" s="274"/>
      <c r="S1065" s="274"/>
    </row>
    <row r="1066" spans="1:19">
      <c r="A1066" s="274"/>
      <c r="B1066" s="274"/>
      <c r="C1066" s="274"/>
      <c r="D1066" s="274"/>
      <c r="E1066" s="274"/>
      <c r="F1066" s="274"/>
      <c r="G1066" s="274"/>
      <c r="H1066" s="274"/>
      <c r="I1066" s="274"/>
      <c r="J1066" s="274"/>
      <c r="K1066" s="274"/>
      <c r="L1066" s="274"/>
      <c r="M1066" s="274"/>
      <c r="N1066" s="274"/>
      <c r="O1066" s="274"/>
      <c r="P1066" s="274"/>
      <c r="Q1066" s="274"/>
      <c r="R1066" s="274"/>
      <c r="S1066" s="274"/>
    </row>
    <row r="1067" spans="1:19">
      <c r="A1067" s="274"/>
      <c r="B1067" s="274"/>
      <c r="C1067" s="274"/>
      <c r="D1067" s="274"/>
      <c r="E1067" s="274"/>
      <c r="F1067" s="274"/>
      <c r="G1067" s="274"/>
      <c r="H1067" s="274"/>
      <c r="I1067" s="274"/>
      <c r="J1067" s="274"/>
      <c r="K1067" s="274"/>
      <c r="L1067" s="274"/>
      <c r="M1067" s="274"/>
      <c r="N1067" s="274"/>
      <c r="O1067" s="274"/>
      <c r="P1067" s="274"/>
      <c r="Q1067" s="274"/>
      <c r="R1067" s="274"/>
      <c r="S1067" s="274"/>
    </row>
    <row r="1068" spans="1:19">
      <c r="A1068" s="274"/>
      <c r="B1068" s="274"/>
      <c r="C1068" s="274"/>
      <c r="D1068" s="274"/>
      <c r="E1068" s="274"/>
      <c r="F1068" s="274"/>
      <c r="G1068" s="274"/>
      <c r="H1068" s="274"/>
      <c r="I1068" s="274"/>
      <c r="J1068" s="274"/>
      <c r="K1068" s="274"/>
      <c r="L1068" s="274"/>
      <c r="M1068" s="274"/>
      <c r="N1068" s="274"/>
      <c r="O1068" s="274"/>
      <c r="P1068" s="274"/>
      <c r="Q1068" s="274"/>
      <c r="R1068" s="274"/>
      <c r="S1068" s="274"/>
    </row>
    <row r="1069" spans="1:19">
      <c r="A1069" s="274"/>
      <c r="B1069" s="274"/>
      <c r="C1069" s="274"/>
      <c r="D1069" s="274"/>
      <c r="E1069" s="274"/>
      <c r="F1069" s="274"/>
      <c r="G1069" s="274"/>
      <c r="H1069" s="274"/>
      <c r="I1069" s="274"/>
      <c r="J1069" s="274"/>
      <c r="K1069" s="274"/>
      <c r="L1069" s="274"/>
      <c r="M1069" s="274"/>
      <c r="N1069" s="274"/>
      <c r="O1069" s="274"/>
      <c r="P1069" s="274"/>
      <c r="Q1069" s="274"/>
      <c r="R1069" s="274"/>
      <c r="S1069" s="274"/>
    </row>
    <row r="1070" spans="1:19">
      <c r="A1070" s="274"/>
      <c r="B1070" s="274"/>
      <c r="C1070" s="274"/>
      <c r="D1070" s="274"/>
      <c r="E1070" s="274"/>
      <c r="F1070" s="274"/>
      <c r="G1070" s="274"/>
      <c r="H1070" s="274"/>
      <c r="I1070" s="274"/>
      <c r="J1070" s="274"/>
      <c r="K1070" s="274"/>
      <c r="L1070" s="274"/>
      <c r="M1070" s="274"/>
      <c r="N1070" s="274"/>
      <c r="O1070" s="274"/>
      <c r="P1070" s="274"/>
      <c r="Q1070" s="274"/>
      <c r="R1070" s="274"/>
      <c r="S1070" s="274"/>
    </row>
    <row r="1071" spans="1:19">
      <c r="A1071" s="274"/>
      <c r="B1071" s="274"/>
      <c r="C1071" s="274"/>
      <c r="D1071" s="274"/>
      <c r="E1071" s="274"/>
      <c r="F1071" s="274"/>
      <c r="G1071" s="274"/>
      <c r="H1071" s="274"/>
      <c r="I1071" s="274"/>
      <c r="J1071" s="274"/>
      <c r="K1071" s="274"/>
      <c r="L1071" s="274"/>
      <c r="M1071" s="274"/>
      <c r="N1071" s="274"/>
      <c r="O1071" s="274"/>
      <c r="P1071" s="274"/>
      <c r="Q1071" s="274"/>
      <c r="R1071" s="274"/>
      <c r="S1071" s="274"/>
    </row>
    <row r="1072" spans="1:19">
      <c r="A1072" s="274"/>
      <c r="B1072" s="274"/>
      <c r="C1072" s="274"/>
      <c r="D1072" s="274"/>
      <c r="E1072" s="274"/>
      <c r="F1072" s="274"/>
      <c r="G1072" s="274"/>
      <c r="H1072" s="274"/>
      <c r="I1072" s="274"/>
      <c r="J1072" s="274"/>
      <c r="K1072" s="274"/>
      <c r="L1072" s="274"/>
      <c r="M1072" s="274"/>
      <c r="N1072" s="274"/>
      <c r="O1072" s="274"/>
      <c r="P1072" s="274"/>
      <c r="Q1072" s="274"/>
      <c r="R1072" s="274"/>
      <c r="S1072" s="274"/>
    </row>
    <row r="1073" spans="1:19">
      <c r="A1073" s="274"/>
      <c r="B1073" s="274"/>
      <c r="C1073" s="274"/>
      <c r="D1073" s="274"/>
      <c r="E1073" s="274"/>
      <c r="F1073" s="274"/>
      <c r="G1073" s="274"/>
      <c r="H1073" s="274"/>
      <c r="I1073" s="274"/>
      <c r="J1073" s="274"/>
      <c r="K1073" s="274"/>
      <c r="L1073" s="274"/>
      <c r="M1073" s="274"/>
      <c r="N1073" s="274"/>
      <c r="O1073" s="274"/>
      <c r="P1073" s="274"/>
      <c r="Q1073" s="274"/>
      <c r="R1073" s="274"/>
      <c r="S1073" s="274"/>
    </row>
    <row r="1074" spans="1:19">
      <c r="A1074" s="274"/>
      <c r="B1074" s="274"/>
      <c r="C1074" s="274"/>
      <c r="D1074" s="274"/>
      <c r="E1074" s="274"/>
      <c r="F1074" s="274"/>
      <c r="G1074" s="274"/>
      <c r="H1074" s="274"/>
      <c r="I1074" s="274"/>
      <c r="J1074" s="274"/>
      <c r="K1074" s="274"/>
      <c r="L1074" s="274"/>
      <c r="M1074" s="274"/>
      <c r="N1074" s="274"/>
      <c r="O1074" s="274"/>
      <c r="P1074" s="274"/>
      <c r="Q1074" s="274"/>
      <c r="R1074" s="274"/>
      <c r="S1074" s="274"/>
    </row>
    <row r="1075" spans="1:19">
      <c r="A1075" s="274"/>
      <c r="B1075" s="274"/>
      <c r="C1075" s="274"/>
      <c r="D1075" s="274"/>
      <c r="E1075" s="274"/>
      <c r="F1075" s="274"/>
      <c r="G1075" s="274"/>
      <c r="H1075" s="274"/>
      <c r="I1075" s="274"/>
      <c r="J1075" s="274"/>
      <c r="K1075" s="274"/>
      <c r="L1075" s="274"/>
      <c r="M1075" s="274"/>
      <c r="N1075" s="274"/>
      <c r="O1075" s="274"/>
      <c r="P1075" s="274"/>
      <c r="Q1075" s="274"/>
      <c r="R1075" s="274"/>
      <c r="S1075" s="274"/>
    </row>
    <row r="1076" spans="1:19">
      <c r="A1076" s="274"/>
      <c r="B1076" s="274"/>
      <c r="C1076" s="274"/>
      <c r="D1076" s="274"/>
      <c r="E1076" s="274"/>
      <c r="F1076" s="274"/>
      <c r="G1076" s="274"/>
      <c r="H1076" s="274"/>
      <c r="I1076" s="274"/>
      <c r="J1076" s="274"/>
      <c r="K1076" s="274"/>
      <c r="L1076" s="274"/>
      <c r="M1076" s="274"/>
      <c r="N1076" s="274"/>
      <c r="O1076" s="274"/>
      <c r="P1076" s="274"/>
      <c r="Q1076" s="274"/>
      <c r="R1076" s="274"/>
      <c r="S1076" s="274"/>
    </row>
    <row r="1077" spans="1:19">
      <c r="A1077" s="274"/>
      <c r="B1077" s="274"/>
      <c r="C1077" s="274"/>
      <c r="D1077" s="274"/>
      <c r="E1077" s="274"/>
      <c r="F1077" s="274"/>
      <c r="G1077" s="274"/>
      <c r="H1077" s="274"/>
      <c r="I1077" s="274"/>
      <c r="J1077" s="274"/>
      <c r="K1077" s="274"/>
      <c r="L1077" s="274"/>
      <c r="M1077" s="274"/>
      <c r="N1077" s="274"/>
      <c r="O1077" s="274"/>
      <c r="P1077" s="274"/>
      <c r="Q1077" s="274"/>
      <c r="R1077" s="274"/>
      <c r="S1077" s="274"/>
    </row>
    <row r="1078" spans="1:19">
      <c r="A1078" s="274"/>
      <c r="B1078" s="274"/>
      <c r="C1078" s="274"/>
      <c r="D1078" s="274"/>
      <c r="E1078" s="274"/>
      <c r="F1078" s="274"/>
      <c r="G1078" s="274"/>
      <c r="H1078" s="274"/>
      <c r="I1078" s="274"/>
      <c r="J1078" s="274"/>
      <c r="K1078" s="274"/>
      <c r="L1078" s="274"/>
      <c r="M1078" s="274"/>
      <c r="N1078" s="274"/>
      <c r="O1078" s="274"/>
      <c r="P1078" s="274"/>
      <c r="Q1078" s="274"/>
      <c r="R1078" s="274"/>
      <c r="S1078" s="274"/>
    </row>
    <row r="1079" spans="1:19">
      <c r="A1079" s="274"/>
      <c r="B1079" s="274"/>
      <c r="C1079" s="274"/>
      <c r="D1079" s="274"/>
      <c r="E1079" s="274"/>
      <c r="F1079" s="274"/>
      <c r="G1079" s="274"/>
      <c r="H1079" s="274"/>
      <c r="I1079" s="274"/>
      <c r="J1079" s="274"/>
      <c r="K1079" s="274"/>
      <c r="L1079" s="274"/>
      <c r="M1079" s="274"/>
      <c r="N1079" s="274"/>
      <c r="O1079" s="274"/>
      <c r="P1079" s="274"/>
      <c r="Q1079" s="274"/>
      <c r="R1079" s="274"/>
      <c r="S1079" s="274"/>
    </row>
    <row r="1080" spans="1:19">
      <c r="A1080" s="274"/>
      <c r="B1080" s="274"/>
      <c r="C1080" s="274"/>
      <c r="D1080" s="274"/>
      <c r="E1080" s="274"/>
      <c r="F1080" s="274"/>
      <c r="G1080" s="274"/>
      <c r="H1080" s="274"/>
      <c r="I1080" s="274"/>
      <c r="J1080" s="274"/>
      <c r="K1080" s="274"/>
      <c r="L1080" s="274"/>
      <c r="M1080" s="274"/>
      <c r="N1080" s="274"/>
      <c r="O1080" s="274"/>
      <c r="P1080" s="274"/>
      <c r="Q1080" s="274"/>
      <c r="R1080" s="274"/>
      <c r="S1080" s="274"/>
    </row>
    <row r="1081" spans="1:19">
      <c r="A1081" s="274"/>
      <c r="B1081" s="274"/>
      <c r="C1081" s="274"/>
      <c r="D1081" s="274"/>
      <c r="E1081" s="274"/>
      <c r="F1081" s="274"/>
      <c r="G1081" s="274"/>
      <c r="H1081" s="274"/>
      <c r="I1081" s="274"/>
      <c r="J1081" s="274"/>
      <c r="K1081" s="274"/>
      <c r="L1081" s="274"/>
      <c r="M1081" s="274"/>
      <c r="N1081" s="274"/>
      <c r="O1081" s="274"/>
      <c r="P1081" s="274"/>
      <c r="Q1081" s="274"/>
      <c r="R1081" s="274"/>
      <c r="S1081" s="274"/>
    </row>
    <row r="1082" spans="1:19">
      <c r="A1082" s="274"/>
      <c r="B1082" s="274"/>
      <c r="C1082" s="274"/>
      <c r="D1082" s="274"/>
      <c r="E1082" s="274"/>
      <c r="F1082" s="274"/>
      <c r="G1082" s="274"/>
      <c r="H1082" s="274"/>
      <c r="I1082" s="274"/>
      <c r="J1082" s="274"/>
      <c r="K1082" s="274"/>
      <c r="L1082" s="274"/>
      <c r="M1082" s="274"/>
      <c r="N1082" s="274"/>
      <c r="O1082" s="274"/>
      <c r="P1082" s="274"/>
      <c r="Q1082" s="274"/>
      <c r="R1082" s="274"/>
      <c r="S1082" s="274"/>
    </row>
    <row r="1083" spans="1:19">
      <c r="A1083" s="274"/>
      <c r="B1083" s="274"/>
      <c r="C1083" s="274"/>
      <c r="D1083" s="274"/>
      <c r="E1083" s="274"/>
      <c r="F1083" s="274"/>
      <c r="G1083" s="274"/>
      <c r="H1083" s="274"/>
      <c r="I1083" s="274"/>
      <c r="J1083" s="274"/>
      <c r="K1083" s="274"/>
      <c r="L1083" s="274"/>
      <c r="M1083" s="274"/>
      <c r="N1083" s="274"/>
      <c r="O1083" s="274"/>
      <c r="P1083" s="274"/>
      <c r="Q1083" s="274"/>
      <c r="R1083" s="274"/>
      <c r="S1083" s="274"/>
    </row>
    <row r="1084" spans="1:19">
      <c r="A1084" s="274"/>
      <c r="B1084" s="274"/>
      <c r="C1084" s="274"/>
      <c r="D1084" s="274"/>
      <c r="E1084" s="274"/>
      <c r="F1084" s="274"/>
      <c r="G1084" s="274"/>
      <c r="H1084" s="274"/>
      <c r="I1084" s="274"/>
      <c r="J1084" s="274"/>
      <c r="K1084" s="274"/>
      <c r="L1084" s="274"/>
      <c r="M1084" s="274"/>
      <c r="N1084" s="274"/>
      <c r="O1084" s="274"/>
      <c r="P1084" s="274"/>
      <c r="Q1084" s="274"/>
      <c r="R1084" s="274"/>
      <c r="S1084" s="274"/>
    </row>
    <row r="1085" spans="1:19">
      <c r="A1085" s="274"/>
      <c r="B1085" s="274"/>
      <c r="C1085" s="274"/>
      <c r="D1085" s="274"/>
      <c r="E1085" s="274"/>
      <c r="F1085" s="274"/>
      <c r="G1085" s="274"/>
      <c r="H1085" s="274"/>
      <c r="I1085" s="274"/>
      <c r="J1085" s="274"/>
      <c r="K1085" s="274"/>
      <c r="L1085" s="274"/>
      <c r="M1085" s="274"/>
      <c r="N1085" s="274"/>
      <c r="O1085" s="274"/>
      <c r="P1085" s="274"/>
      <c r="Q1085" s="274"/>
      <c r="R1085" s="274"/>
      <c r="S1085" s="274"/>
    </row>
    <row r="1086" spans="1:19">
      <c r="A1086" s="274"/>
      <c r="B1086" s="274"/>
      <c r="C1086" s="274"/>
      <c r="D1086" s="274"/>
      <c r="E1086" s="274"/>
      <c r="F1086" s="274"/>
      <c r="G1086" s="274"/>
      <c r="H1086" s="274"/>
      <c r="I1086" s="274"/>
      <c r="J1086" s="274"/>
      <c r="K1086" s="274"/>
      <c r="L1086" s="274"/>
      <c r="M1086" s="274"/>
      <c r="N1086" s="274"/>
      <c r="O1086" s="274"/>
      <c r="P1086" s="274"/>
      <c r="Q1086" s="274"/>
      <c r="R1086" s="274"/>
      <c r="S1086" s="274"/>
    </row>
    <row r="1087" spans="1:19">
      <c r="A1087" s="274"/>
      <c r="B1087" s="274"/>
      <c r="C1087" s="274"/>
      <c r="D1087" s="274"/>
      <c r="E1087" s="274"/>
      <c r="F1087" s="274"/>
      <c r="G1087" s="274"/>
      <c r="H1087" s="274"/>
      <c r="I1087" s="274"/>
      <c r="J1087" s="274"/>
      <c r="K1087" s="274"/>
      <c r="L1087" s="274"/>
      <c r="M1087" s="274"/>
      <c r="N1087" s="274"/>
      <c r="O1087" s="274"/>
      <c r="P1087" s="274"/>
      <c r="Q1087" s="274"/>
      <c r="R1087" s="274"/>
      <c r="S1087" s="274"/>
    </row>
    <row r="1088" spans="1:19">
      <c r="A1088" s="274"/>
      <c r="B1088" s="274"/>
      <c r="C1088" s="274"/>
      <c r="D1088" s="274"/>
      <c r="E1088" s="274"/>
      <c r="F1088" s="274"/>
      <c r="G1088" s="274"/>
      <c r="H1088" s="274"/>
      <c r="I1088" s="274"/>
      <c r="J1088" s="274"/>
      <c r="K1088" s="274"/>
      <c r="L1088" s="274"/>
      <c r="M1088" s="274"/>
      <c r="N1088" s="274"/>
      <c r="O1088" s="274"/>
      <c r="P1088" s="274"/>
      <c r="Q1088" s="274"/>
      <c r="R1088" s="274"/>
      <c r="S1088" s="274"/>
    </row>
    <row r="1089" spans="1:19">
      <c r="A1089" s="274"/>
      <c r="B1089" s="274"/>
      <c r="C1089" s="274"/>
      <c r="D1089" s="274"/>
      <c r="E1089" s="274"/>
      <c r="F1089" s="274"/>
      <c r="G1089" s="274"/>
      <c r="H1089" s="274"/>
      <c r="I1089" s="274"/>
      <c r="J1089" s="274"/>
      <c r="K1089" s="274"/>
      <c r="L1089" s="274"/>
      <c r="M1089" s="274"/>
      <c r="N1089" s="274"/>
      <c r="O1089" s="274"/>
      <c r="P1089" s="274"/>
      <c r="Q1089" s="274"/>
      <c r="R1089" s="274"/>
      <c r="S1089" s="274"/>
    </row>
    <row r="1090" spans="1:19">
      <c r="A1090" s="274"/>
      <c r="B1090" s="274"/>
      <c r="C1090" s="274"/>
      <c r="D1090" s="274"/>
      <c r="E1090" s="274"/>
      <c r="F1090" s="274"/>
      <c r="G1090" s="274"/>
      <c r="H1090" s="274"/>
      <c r="I1090" s="274"/>
      <c r="J1090" s="274"/>
      <c r="K1090" s="274"/>
      <c r="L1090" s="274"/>
      <c r="M1090" s="274"/>
      <c r="N1090" s="274"/>
      <c r="O1090" s="274"/>
      <c r="P1090" s="274"/>
      <c r="Q1090" s="274"/>
      <c r="R1090" s="274"/>
      <c r="S1090" s="274"/>
    </row>
    <row r="1091" spans="1:19">
      <c r="A1091" s="274"/>
      <c r="B1091" s="274"/>
      <c r="C1091" s="274"/>
      <c r="D1091" s="274"/>
      <c r="E1091" s="274"/>
      <c r="F1091" s="274"/>
      <c r="G1091" s="274"/>
      <c r="H1091" s="274"/>
      <c r="I1091" s="274"/>
      <c r="J1091" s="274"/>
      <c r="K1091" s="274"/>
      <c r="L1091" s="274"/>
      <c r="M1091" s="274"/>
      <c r="N1091" s="274"/>
      <c r="O1091" s="274"/>
      <c r="P1091" s="274"/>
      <c r="Q1091" s="274"/>
      <c r="R1091" s="274"/>
      <c r="S1091" s="274"/>
    </row>
    <row r="1092" spans="1:19">
      <c r="A1092" s="274"/>
      <c r="B1092" s="274"/>
      <c r="C1092" s="274"/>
      <c r="D1092" s="274"/>
      <c r="E1092" s="274"/>
      <c r="F1092" s="274"/>
      <c r="G1092" s="274"/>
      <c r="H1092" s="274"/>
      <c r="I1092" s="274"/>
      <c r="J1092" s="274"/>
      <c r="K1092" s="274"/>
      <c r="L1092" s="274"/>
      <c r="M1092" s="274"/>
      <c r="N1092" s="274"/>
      <c r="O1092" s="274"/>
      <c r="P1092" s="274"/>
      <c r="Q1092" s="274"/>
      <c r="R1092" s="274"/>
      <c r="S1092" s="274"/>
    </row>
    <row r="1093" spans="1:19">
      <c r="A1093" s="274"/>
      <c r="B1093" s="274"/>
      <c r="C1093" s="274"/>
      <c r="D1093" s="274"/>
      <c r="E1093" s="274"/>
      <c r="F1093" s="274"/>
      <c r="G1093" s="274"/>
      <c r="H1093" s="274"/>
      <c r="I1093" s="274"/>
      <c r="J1093" s="274"/>
      <c r="K1093" s="274"/>
      <c r="L1093" s="274"/>
      <c r="M1093" s="274"/>
      <c r="N1093" s="274"/>
      <c r="O1093" s="274"/>
      <c r="P1093" s="274"/>
      <c r="Q1093" s="274"/>
      <c r="R1093" s="274"/>
      <c r="S1093" s="274"/>
    </row>
    <row r="1094" spans="1:19">
      <c r="A1094" s="274"/>
      <c r="B1094" s="274"/>
      <c r="C1094" s="274"/>
      <c r="D1094" s="274"/>
      <c r="E1094" s="274"/>
      <c r="F1094" s="274"/>
      <c r="G1094" s="274"/>
      <c r="H1094" s="274"/>
      <c r="I1094" s="274"/>
      <c r="J1094" s="274"/>
      <c r="K1094" s="274"/>
      <c r="L1094" s="274"/>
      <c r="M1094" s="274"/>
      <c r="N1094" s="274"/>
      <c r="O1094" s="274"/>
      <c r="P1094" s="274"/>
      <c r="Q1094" s="274"/>
      <c r="R1094" s="274"/>
      <c r="S1094" s="274"/>
    </row>
    <row r="1095" spans="1:19">
      <c r="A1095" s="274"/>
      <c r="B1095" s="274"/>
      <c r="C1095" s="274"/>
      <c r="D1095" s="274"/>
      <c r="E1095" s="274"/>
      <c r="F1095" s="274"/>
      <c r="G1095" s="274"/>
      <c r="H1095" s="274"/>
      <c r="I1095" s="274"/>
      <c r="J1095" s="274"/>
      <c r="K1095" s="274"/>
      <c r="L1095" s="274"/>
      <c r="M1095" s="274"/>
      <c r="N1095" s="274"/>
      <c r="O1095" s="274"/>
      <c r="P1095" s="274"/>
      <c r="Q1095" s="274"/>
      <c r="R1095" s="274"/>
      <c r="S1095" s="274"/>
    </row>
    <row r="1096" spans="1:19">
      <c r="A1096" s="274"/>
      <c r="B1096" s="274"/>
      <c r="C1096" s="274"/>
      <c r="D1096" s="274"/>
      <c r="E1096" s="274"/>
      <c r="F1096" s="274"/>
      <c r="G1096" s="274"/>
      <c r="H1096" s="274"/>
      <c r="I1096" s="274"/>
      <c r="J1096" s="274"/>
      <c r="K1096" s="274"/>
      <c r="L1096" s="274"/>
      <c r="M1096" s="274"/>
      <c r="N1096" s="274"/>
      <c r="O1096" s="274"/>
      <c r="P1096" s="274"/>
      <c r="Q1096" s="274"/>
      <c r="R1096" s="274"/>
      <c r="S1096" s="274"/>
    </row>
    <row r="1097" spans="1:19">
      <c r="A1097" s="274"/>
      <c r="B1097" s="274"/>
      <c r="C1097" s="274"/>
      <c r="D1097" s="274"/>
      <c r="E1097" s="274"/>
      <c r="F1097" s="274"/>
      <c r="G1097" s="274"/>
      <c r="H1097" s="274"/>
      <c r="I1097" s="274"/>
      <c r="J1097" s="274"/>
      <c r="K1097" s="274"/>
      <c r="L1097" s="274"/>
      <c r="M1097" s="274"/>
      <c r="N1097" s="274"/>
      <c r="O1097" s="274"/>
      <c r="P1097" s="274"/>
      <c r="Q1097" s="274"/>
      <c r="R1097" s="274"/>
      <c r="S1097" s="274"/>
    </row>
    <row r="1098" spans="1:19">
      <c r="A1098" s="274"/>
      <c r="B1098" s="274"/>
      <c r="C1098" s="274"/>
      <c r="D1098" s="274"/>
      <c r="E1098" s="274"/>
      <c r="F1098" s="274"/>
      <c r="G1098" s="274"/>
      <c r="H1098" s="274"/>
      <c r="I1098" s="274"/>
      <c r="J1098" s="274"/>
      <c r="K1098" s="274"/>
      <c r="L1098" s="274"/>
      <c r="M1098" s="274"/>
      <c r="N1098" s="274"/>
      <c r="O1098" s="274"/>
      <c r="P1098" s="274"/>
      <c r="Q1098" s="274"/>
      <c r="R1098" s="274"/>
      <c r="S1098" s="274"/>
    </row>
    <row r="1099" spans="1:19">
      <c r="A1099" s="274"/>
      <c r="B1099" s="274"/>
      <c r="C1099" s="274"/>
      <c r="D1099" s="274"/>
      <c r="E1099" s="274"/>
      <c r="F1099" s="274"/>
      <c r="G1099" s="274"/>
      <c r="H1099" s="274"/>
      <c r="I1099" s="274"/>
      <c r="J1099" s="274"/>
      <c r="K1099" s="274"/>
      <c r="L1099" s="274"/>
      <c r="M1099" s="274"/>
      <c r="N1099" s="274"/>
      <c r="O1099" s="274"/>
      <c r="P1099" s="274"/>
      <c r="Q1099" s="274"/>
      <c r="R1099" s="274"/>
      <c r="S1099" s="274"/>
    </row>
    <row r="1100" spans="1:19">
      <c r="A1100" s="274"/>
      <c r="B1100" s="274"/>
      <c r="C1100" s="274"/>
      <c r="D1100" s="274"/>
      <c r="E1100" s="274"/>
      <c r="F1100" s="274"/>
      <c r="G1100" s="274"/>
      <c r="H1100" s="274"/>
      <c r="I1100" s="274"/>
      <c r="J1100" s="274"/>
      <c r="K1100" s="274"/>
      <c r="L1100" s="274"/>
      <c r="M1100" s="274"/>
      <c r="N1100" s="274"/>
      <c r="O1100" s="274"/>
      <c r="P1100" s="274"/>
      <c r="Q1100" s="274"/>
      <c r="R1100" s="274"/>
      <c r="S1100" s="274"/>
    </row>
    <row r="1101" spans="1:19">
      <c r="A1101" s="274"/>
      <c r="B1101" s="274"/>
      <c r="C1101" s="274"/>
      <c r="D1101" s="274"/>
      <c r="E1101" s="274"/>
      <c r="F1101" s="274"/>
      <c r="G1101" s="274"/>
      <c r="H1101" s="274"/>
      <c r="I1101" s="274"/>
      <c r="J1101" s="274"/>
      <c r="K1101" s="274"/>
      <c r="L1101" s="274"/>
      <c r="M1101" s="274"/>
      <c r="N1101" s="274"/>
      <c r="O1101" s="274"/>
      <c r="P1101" s="274"/>
      <c r="Q1101" s="274"/>
      <c r="R1101" s="274"/>
      <c r="S1101" s="274"/>
    </row>
    <row r="1102" spans="1:19">
      <c r="A1102" s="274"/>
      <c r="B1102" s="274"/>
      <c r="C1102" s="274"/>
      <c r="D1102" s="274"/>
      <c r="E1102" s="274"/>
      <c r="F1102" s="274"/>
      <c r="G1102" s="274"/>
      <c r="H1102" s="274"/>
      <c r="I1102" s="274"/>
      <c r="J1102" s="274"/>
      <c r="K1102" s="274"/>
      <c r="L1102" s="274"/>
      <c r="M1102" s="274"/>
      <c r="N1102" s="274"/>
      <c r="O1102" s="274"/>
      <c r="P1102" s="274"/>
      <c r="Q1102" s="274"/>
      <c r="R1102" s="274"/>
      <c r="S1102" s="274"/>
    </row>
    <row r="1103" spans="1:19">
      <c r="A1103" s="274"/>
      <c r="B1103" s="274"/>
      <c r="C1103" s="274"/>
      <c r="D1103" s="274"/>
      <c r="E1103" s="274"/>
      <c r="F1103" s="274"/>
      <c r="G1103" s="274"/>
      <c r="H1103" s="274"/>
      <c r="I1103" s="274"/>
      <c r="J1103" s="274"/>
      <c r="K1103" s="274"/>
      <c r="L1103" s="274"/>
      <c r="M1103" s="274"/>
      <c r="N1103" s="274"/>
      <c r="O1103" s="274"/>
      <c r="P1103" s="274"/>
      <c r="Q1103" s="274"/>
      <c r="R1103" s="274"/>
      <c r="S1103" s="274"/>
    </row>
    <row r="1104" spans="1:19">
      <c r="A1104" s="274"/>
      <c r="B1104" s="274"/>
      <c r="C1104" s="274"/>
      <c r="D1104" s="274"/>
      <c r="E1104" s="274"/>
      <c r="F1104" s="274"/>
      <c r="G1104" s="274"/>
      <c r="H1104" s="274"/>
      <c r="I1104" s="274"/>
      <c r="J1104" s="274"/>
      <c r="K1104" s="274"/>
      <c r="L1104" s="274"/>
      <c r="M1104" s="274"/>
      <c r="N1104" s="274"/>
      <c r="O1104" s="274"/>
      <c r="P1104" s="274"/>
      <c r="Q1104" s="274"/>
      <c r="R1104" s="274"/>
      <c r="S1104" s="274"/>
    </row>
    <row r="1105" spans="1:19">
      <c r="A1105" s="274"/>
      <c r="B1105" s="274"/>
      <c r="C1105" s="274"/>
      <c r="D1105" s="274"/>
      <c r="E1105" s="274"/>
      <c r="F1105" s="274"/>
      <c r="G1105" s="274"/>
      <c r="H1105" s="274"/>
      <c r="I1105" s="274"/>
      <c r="J1105" s="274"/>
      <c r="K1105" s="274"/>
      <c r="L1105" s="274"/>
      <c r="M1105" s="274"/>
      <c r="N1105" s="274"/>
      <c r="O1105" s="274"/>
      <c r="P1105" s="274"/>
      <c r="Q1105" s="274"/>
      <c r="R1105" s="274"/>
      <c r="S1105" s="274"/>
    </row>
    <row r="1106" spans="1:19">
      <c r="A1106" s="274"/>
      <c r="B1106" s="274"/>
      <c r="C1106" s="274"/>
      <c r="D1106" s="274"/>
      <c r="E1106" s="274"/>
      <c r="F1106" s="274"/>
      <c r="G1106" s="274"/>
      <c r="H1106" s="274"/>
      <c r="I1106" s="274"/>
      <c r="J1106" s="274"/>
      <c r="K1106" s="274"/>
      <c r="L1106" s="274"/>
      <c r="M1106" s="274"/>
      <c r="N1106" s="274"/>
      <c r="O1106" s="274"/>
      <c r="P1106" s="274"/>
      <c r="Q1106" s="274"/>
      <c r="R1106" s="274"/>
      <c r="S1106" s="274"/>
    </row>
    <row r="1107" spans="1:19">
      <c r="A1107" s="274"/>
      <c r="B1107" s="274"/>
      <c r="C1107" s="274"/>
      <c r="D1107" s="274"/>
      <c r="E1107" s="274"/>
      <c r="F1107" s="274"/>
      <c r="G1107" s="274"/>
      <c r="H1107" s="274"/>
      <c r="I1107" s="274"/>
      <c r="J1107" s="274"/>
      <c r="K1107" s="274"/>
      <c r="L1107" s="274"/>
      <c r="M1107" s="274"/>
      <c r="N1107" s="274"/>
      <c r="O1107" s="274"/>
      <c r="P1107" s="274"/>
      <c r="Q1107" s="274"/>
      <c r="R1107" s="274"/>
      <c r="S1107" s="274"/>
    </row>
    <row r="1108" spans="1:19">
      <c r="A1108" s="274"/>
      <c r="B1108" s="274"/>
      <c r="C1108" s="274"/>
      <c r="D1108" s="274"/>
      <c r="E1108" s="274"/>
      <c r="F1108" s="274"/>
      <c r="G1108" s="274"/>
      <c r="H1108" s="274"/>
      <c r="I1108" s="274"/>
      <c r="J1108" s="274"/>
      <c r="K1108" s="274"/>
      <c r="L1108" s="274"/>
      <c r="M1108" s="274"/>
      <c r="N1108" s="274"/>
      <c r="O1108" s="274"/>
      <c r="P1108" s="274"/>
      <c r="Q1108" s="274"/>
      <c r="R1108" s="274"/>
      <c r="S1108" s="274"/>
    </row>
    <row r="1109" spans="1:19">
      <c r="A1109" s="274"/>
      <c r="B1109" s="274"/>
      <c r="C1109" s="274"/>
      <c r="D1109" s="274"/>
      <c r="E1109" s="274"/>
      <c r="F1109" s="274"/>
      <c r="G1109" s="274"/>
      <c r="H1109" s="274"/>
      <c r="I1109" s="274"/>
      <c r="J1109" s="274"/>
      <c r="K1109" s="274"/>
      <c r="L1109" s="274"/>
      <c r="M1109" s="274"/>
      <c r="N1109" s="274"/>
      <c r="O1109" s="274"/>
      <c r="P1109" s="274"/>
      <c r="Q1109" s="274"/>
      <c r="R1109" s="274"/>
      <c r="S1109" s="274"/>
    </row>
    <row r="1110" spans="1:19">
      <c r="A1110" s="274"/>
      <c r="B1110" s="274"/>
      <c r="C1110" s="274"/>
      <c r="D1110" s="274"/>
      <c r="E1110" s="274"/>
      <c r="F1110" s="274"/>
      <c r="G1110" s="274"/>
      <c r="H1110" s="274"/>
      <c r="I1110" s="274"/>
      <c r="J1110" s="274"/>
      <c r="K1110" s="274"/>
      <c r="L1110" s="274"/>
      <c r="M1110" s="274"/>
      <c r="N1110" s="274"/>
      <c r="O1110" s="274"/>
      <c r="P1110" s="274"/>
      <c r="Q1110" s="274"/>
      <c r="R1110" s="274"/>
      <c r="S1110" s="274"/>
    </row>
    <row r="1111" spans="1:19">
      <c r="A1111" s="274"/>
      <c r="B1111" s="274"/>
      <c r="C1111" s="274"/>
      <c r="D1111" s="274"/>
      <c r="E1111" s="274"/>
      <c r="F1111" s="274"/>
      <c r="G1111" s="274"/>
      <c r="H1111" s="274"/>
      <c r="I1111" s="274"/>
      <c r="J1111" s="274"/>
      <c r="K1111" s="274"/>
      <c r="L1111" s="274"/>
      <c r="M1111" s="274"/>
      <c r="N1111" s="274"/>
      <c r="O1111" s="274"/>
      <c r="P1111" s="274"/>
      <c r="Q1111" s="274"/>
      <c r="R1111" s="274"/>
      <c r="S1111" s="274"/>
    </row>
    <row r="1112" spans="1:19">
      <c r="A1112" s="274"/>
      <c r="B1112" s="274"/>
      <c r="C1112" s="274"/>
      <c r="D1112" s="274"/>
      <c r="E1112" s="274"/>
      <c r="F1112" s="274"/>
      <c r="G1112" s="274"/>
      <c r="H1112" s="274"/>
      <c r="I1112" s="274"/>
      <c r="J1112" s="274"/>
      <c r="K1112" s="274"/>
      <c r="L1112" s="274"/>
      <c r="M1112" s="274"/>
      <c r="N1112" s="274"/>
      <c r="O1112" s="274"/>
      <c r="P1112" s="274"/>
      <c r="Q1112" s="274"/>
      <c r="R1112" s="274"/>
      <c r="S1112" s="274"/>
    </row>
    <row r="1113" spans="1:19">
      <c r="A1113" s="274"/>
      <c r="B1113" s="274"/>
      <c r="C1113" s="274"/>
      <c r="D1113" s="274"/>
      <c r="E1113" s="274"/>
      <c r="F1113" s="274"/>
      <c r="G1113" s="274"/>
      <c r="H1113" s="274"/>
      <c r="I1113" s="274"/>
      <c r="J1113" s="274"/>
      <c r="K1113" s="274"/>
      <c r="L1113" s="274"/>
      <c r="M1113" s="274"/>
      <c r="N1113" s="274"/>
      <c r="O1113" s="274"/>
      <c r="P1113" s="274"/>
      <c r="Q1113" s="274"/>
      <c r="R1113" s="274"/>
      <c r="S1113" s="274"/>
    </row>
    <row r="1114" spans="1:19">
      <c r="A1114" s="274"/>
      <c r="B1114" s="274"/>
      <c r="C1114" s="274"/>
      <c r="D1114" s="274"/>
      <c r="E1114" s="274"/>
      <c r="F1114" s="274"/>
      <c r="G1114" s="274"/>
      <c r="H1114" s="274"/>
      <c r="I1114" s="274"/>
      <c r="J1114" s="274"/>
      <c r="K1114" s="274"/>
      <c r="L1114" s="274"/>
      <c r="M1114" s="274"/>
      <c r="N1114" s="274"/>
      <c r="O1114" s="274"/>
      <c r="P1114" s="274"/>
      <c r="Q1114" s="274"/>
      <c r="R1114" s="274"/>
      <c r="S1114" s="274"/>
    </row>
    <row r="1115" spans="1:19">
      <c r="A1115" s="274"/>
      <c r="B1115" s="274"/>
      <c r="C1115" s="274"/>
      <c r="D1115" s="274"/>
      <c r="E1115" s="274"/>
      <c r="F1115" s="274"/>
      <c r="G1115" s="274"/>
      <c r="H1115" s="274"/>
      <c r="I1115" s="274"/>
      <c r="J1115" s="274"/>
      <c r="K1115" s="274"/>
      <c r="L1115" s="274"/>
      <c r="M1115" s="274"/>
      <c r="N1115" s="274"/>
      <c r="O1115" s="274"/>
      <c r="P1115" s="274"/>
      <c r="Q1115" s="274"/>
      <c r="R1115" s="274"/>
      <c r="S1115" s="274"/>
    </row>
    <row r="1116" spans="1:19">
      <c r="A1116" s="274"/>
      <c r="B1116" s="274"/>
      <c r="C1116" s="274"/>
      <c r="D1116" s="274"/>
      <c r="E1116" s="274"/>
      <c r="F1116" s="274"/>
      <c r="G1116" s="274"/>
      <c r="H1116" s="274"/>
      <c r="I1116" s="274"/>
      <c r="J1116" s="274"/>
      <c r="K1116" s="274"/>
      <c r="L1116" s="274"/>
      <c r="M1116" s="274"/>
      <c r="N1116" s="274"/>
      <c r="O1116" s="274"/>
      <c r="P1116" s="274"/>
      <c r="Q1116" s="274"/>
      <c r="R1116" s="274"/>
      <c r="S1116" s="274"/>
    </row>
    <row r="1117" spans="1:19">
      <c r="A1117" s="274"/>
      <c r="B1117" s="274"/>
      <c r="C1117" s="274"/>
      <c r="D1117" s="274"/>
      <c r="E1117" s="274"/>
      <c r="F1117" s="274"/>
      <c r="G1117" s="274"/>
      <c r="H1117" s="274"/>
      <c r="I1117" s="274"/>
      <c r="J1117" s="274"/>
      <c r="K1117" s="274"/>
      <c r="L1117" s="274"/>
      <c r="M1117" s="274"/>
      <c r="N1117" s="274"/>
      <c r="O1117" s="274"/>
      <c r="P1117" s="274"/>
      <c r="Q1117" s="274"/>
      <c r="R1117" s="274"/>
      <c r="S1117" s="274"/>
    </row>
    <row r="1118" spans="1:19">
      <c r="A1118" s="274"/>
      <c r="B1118" s="274"/>
      <c r="C1118" s="274"/>
      <c r="D1118" s="274"/>
      <c r="E1118" s="274"/>
      <c r="F1118" s="274"/>
      <c r="G1118" s="274"/>
      <c r="H1118" s="274"/>
      <c r="I1118" s="274"/>
      <c r="J1118" s="274"/>
      <c r="K1118" s="274"/>
      <c r="L1118" s="274"/>
      <c r="M1118" s="274"/>
      <c r="N1118" s="274"/>
      <c r="O1118" s="274"/>
      <c r="P1118" s="274"/>
      <c r="Q1118" s="274"/>
      <c r="R1118" s="274"/>
      <c r="S1118" s="274"/>
    </row>
    <row r="1119" spans="1:19">
      <c r="A1119" s="274"/>
      <c r="B1119" s="274"/>
      <c r="C1119" s="274"/>
      <c r="D1119" s="274"/>
      <c r="E1119" s="274"/>
      <c r="F1119" s="274"/>
      <c r="G1119" s="274"/>
      <c r="H1119" s="274"/>
      <c r="I1119" s="274"/>
      <c r="J1119" s="274"/>
      <c r="K1119" s="274"/>
      <c r="L1119" s="274"/>
      <c r="M1119" s="274"/>
      <c r="N1119" s="274"/>
      <c r="O1119" s="274"/>
      <c r="P1119" s="274"/>
      <c r="Q1119" s="274"/>
      <c r="R1119" s="274"/>
      <c r="S1119" s="274"/>
    </row>
    <row r="1120" spans="1:19">
      <c r="A1120" s="274"/>
      <c r="B1120" s="274"/>
      <c r="C1120" s="274"/>
      <c r="D1120" s="274"/>
      <c r="E1120" s="274"/>
      <c r="F1120" s="274"/>
      <c r="G1120" s="274"/>
      <c r="H1120" s="274"/>
      <c r="I1120" s="274"/>
      <c r="J1120" s="274"/>
      <c r="K1120" s="274"/>
      <c r="L1120" s="274"/>
      <c r="M1120" s="274"/>
      <c r="N1120" s="274"/>
      <c r="O1120" s="274"/>
      <c r="P1120" s="274"/>
      <c r="Q1120" s="274"/>
      <c r="R1120" s="274"/>
      <c r="S1120" s="274"/>
    </row>
    <row r="1121" spans="1:19">
      <c r="A1121" s="274"/>
      <c r="B1121" s="274"/>
      <c r="C1121" s="274"/>
      <c r="D1121" s="274"/>
      <c r="E1121" s="274"/>
      <c r="F1121" s="274"/>
      <c r="G1121" s="274"/>
      <c r="H1121" s="274"/>
      <c r="I1121" s="274"/>
      <c r="J1121" s="274"/>
      <c r="K1121" s="274"/>
      <c r="L1121" s="274"/>
      <c r="M1121" s="274"/>
      <c r="N1121" s="274"/>
      <c r="O1121" s="274"/>
      <c r="P1121" s="274"/>
      <c r="Q1121" s="274"/>
      <c r="R1121" s="274"/>
      <c r="S1121" s="274"/>
    </row>
    <row r="1122" spans="1:19">
      <c r="A1122" s="274"/>
      <c r="B1122" s="274"/>
      <c r="C1122" s="274"/>
      <c r="D1122" s="274"/>
      <c r="E1122" s="274"/>
      <c r="F1122" s="274"/>
      <c r="G1122" s="274"/>
      <c r="H1122" s="274"/>
      <c r="I1122" s="274"/>
      <c r="J1122" s="274"/>
      <c r="K1122" s="274"/>
      <c r="L1122" s="274"/>
      <c r="M1122" s="274"/>
      <c r="N1122" s="274"/>
      <c r="O1122" s="274"/>
      <c r="P1122" s="274"/>
      <c r="Q1122" s="274"/>
      <c r="R1122" s="274"/>
      <c r="S1122" s="274"/>
    </row>
    <row r="1123" spans="1:19">
      <c r="A1123" s="274"/>
      <c r="B1123" s="274"/>
      <c r="C1123" s="274"/>
      <c r="D1123" s="274"/>
      <c r="E1123" s="274"/>
      <c r="F1123" s="274"/>
      <c r="G1123" s="274"/>
      <c r="H1123" s="274"/>
      <c r="I1123" s="274"/>
      <c r="J1123" s="274"/>
      <c r="K1123" s="274"/>
      <c r="L1123" s="274"/>
      <c r="M1123" s="274"/>
      <c r="N1123" s="274"/>
      <c r="O1123" s="274"/>
      <c r="P1123" s="274"/>
      <c r="Q1123" s="274"/>
      <c r="R1123" s="274"/>
      <c r="S1123" s="274"/>
    </row>
    <row r="1124" spans="1:19">
      <c r="A1124" s="274"/>
      <c r="B1124" s="274"/>
      <c r="C1124" s="274"/>
      <c r="D1124" s="274"/>
      <c r="E1124" s="274"/>
      <c r="F1124" s="274"/>
      <c r="G1124" s="274"/>
      <c r="H1124" s="274"/>
      <c r="I1124" s="274"/>
      <c r="J1124" s="274"/>
      <c r="K1124" s="274"/>
      <c r="L1124" s="274"/>
      <c r="M1124" s="274"/>
      <c r="N1124" s="274"/>
      <c r="O1124" s="274"/>
      <c r="P1124" s="274"/>
      <c r="Q1124" s="274"/>
      <c r="R1124" s="274"/>
      <c r="S1124" s="274"/>
    </row>
    <row r="1125" spans="1:19">
      <c r="A1125" s="274"/>
      <c r="B1125" s="274"/>
      <c r="C1125" s="274"/>
      <c r="D1125" s="274"/>
      <c r="E1125" s="274"/>
      <c r="F1125" s="274"/>
      <c r="G1125" s="274"/>
      <c r="H1125" s="274"/>
      <c r="I1125" s="274"/>
      <c r="J1125" s="274"/>
      <c r="K1125" s="274"/>
      <c r="L1125" s="274"/>
      <c r="M1125" s="274"/>
      <c r="N1125" s="274"/>
      <c r="O1125" s="274"/>
      <c r="P1125" s="274"/>
      <c r="Q1125" s="274"/>
      <c r="R1125" s="274"/>
      <c r="S1125" s="274"/>
    </row>
    <row r="1126" spans="1:19">
      <c r="A1126" s="274"/>
      <c r="B1126" s="274"/>
      <c r="C1126" s="274"/>
      <c r="D1126" s="274"/>
      <c r="E1126" s="274"/>
      <c r="F1126" s="274"/>
      <c r="G1126" s="274"/>
      <c r="H1126" s="274"/>
      <c r="I1126" s="274"/>
      <c r="J1126" s="274"/>
      <c r="K1126" s="274"/>
      <c r="L1126" s="274"/>
      <c r="M1126" s="274"/>
      <c r="N1126" s="274"/>
      <c r="O1126" s="274"/>
      <c r="P1126" s="274"/>
      <c r="Q1126" s="274"/>
      <c r="R1126" s="274"/>
      <c r="S1126" s="274"/>
    </row>
    <row r="1127" spans="1:19">
      <c r="A1127" s="274"/>
      <c r="B1127" s="274"/>
      <c r="C1127" s="274"/>
      <c r="D1127" s="274"/>
      <c r="E1127" s="274"/>
      <c r="F1127" s="274"/>
      <c r="G1127" s="274"/>
      <c r="H1127" s="274"/>
      <c r="I1127" s="274"/>
      <c r="J1127" s="274"/>
      <c r="K1127" s="274"/>
      <c r="L1127" s="274"/>
      <c r="M1127" s="274"/>
      <c r="N1127" s="274"/>
      <c r="O1127" s="274"/>
      <c r="P1127" s="274"/>
      <c r="Q1127" s="274"/>
      <c r="R1127" s="274"/>
      <c r="S1127" s="274"/>
    </row>
    <row r="1128" spans="1:19">
      <c r="A1128" s="274"/>
      <c r="B1128" s="274"/>
      <c r="C1128" s="274"/>
      <c r="D1128" s="274"/>
      <c r="E1128" s="274"/>
      <c r="F1128" s="274"/>
      <c r="G1128" s="274"/>
      <c r="H1128" s="274"/>
      <c r="I1128" s="274"/>
      <c r="J1128" s="274"/>
      <c r="K1128" s="274"/>
      <c r="L1128" s="274"/>
      <c r="M1128" s="274"/>
      <c r="N1128" s="274"/>
      <c r="O1128" s="274"/>
      <c r="P1128" s="274"/>
      <c r="Q1128" s="274"/>
      <c r="R1128" s="274"/>
      <c r="S1128" s="274"/>
    </row>
    <row r="1129" spans="1:19">
      <c r="A1129" s="274"/>
      <c r="B1129" s="274"/>
      <c r="C1129" s="274"/>
      <c r="D1129" s="274"/>
      <c r="E1129" s="274"/>
      <c r="F1129" s="274"/>
      <c r="G1129" s="274"/>
      <c r="H1129" s="274"/>
      <c r="I1129" s="274"/>
      <c r="J1129" s="274"/>
      <c r="K1129" s="274"/>
      <c r="L1129" s="274"/>
      <c r="M1129" s="274"/>
      <c r="N1129" s="274"/>
      <c r="O1129" s="274"/>
      <c r="P1129" s="274"/>
      <c r="Q1129" s="274"/>
      <c r="R1129" s="274"/>
      <c r="S1129" s="274"/>
    </row>
    <row r="1130" spans="1:19">
      <c r="A1130" s="274"/>
      <c r="B1130" s="274"/>
      <c r="C1130" s="274"/>
      <c r="D1130" s="274"/>
      <c r="E1130" s="274"/>
      <c r="F1130" s="274"/>
      <c r="G1130" s="274"/>
      <c r="H1130" s="274"/>
      <c r="I1130" s="274"/>
      <c r="J1130" s="274"/>
      <c r="K1130" s="274"/>
      <c r="L1130" s="274"/>
      <c r="M1130" s="274"/>
      <c r="N1130" s="274"/>
      <c r="O1130" s="274"/>
      <c r="P1130" s="274"/>
      <c r="Q1130" s="274"/>
      <c r="R1130" s="274"/>
      <c r="S1130" s="274"/>
    </row>
    <row r="1131" spans="1:19">
      <c r="A1131" s="274"/>
      <c r="B1131" s="274"/>
      <c r="C1131" s="274"/>
      <c r="D1131" s="274"/>
      <c r="E1131" s="274"/>
      <c r="F1131" s="274"/>
      <c r="G1131" s="274"/>
      <c r="H1131" s="274"/>
      <c r="I1131" s="274"/>
      <c r="J1131" s="274"/>
      <c r="K1131" s="274"/>
      <c r="L1131" s="274"/>
      <c r="M1131" s="274"/>
      <c r="N1131" s="274"/>
      <c r="O1131" s="274"/>
      <c r="P1131" s="274"/>
      <c r="Q1131" s="274"/>
      <c r="R1131" s="274"/>
      <c r="S1131" s="274"/>
    </row>
    <row r="1132" spans="1:19">
      <c r="A1132" s="274"/>
      <c r="B1132" s="274"/>
      <c r="C1132" s="274"/>
      <c r="D1132" s="274"/>
      <c r="E1132" s="274"/>
      <c r="F1132" s="274"/>
      <c r="G1132" s="274"/>
      <c r="H1132" s="274"/>
      <c r="I1132" s="274"/>
      <c r="J1132" s="274"/>
      <c r="K1132" s="274"/>
      <c r="L1132" s="274"/>
      <c r="M1132" s="274"/>
      <c r="N1132" s="274"/>
      <c r="O1132" s="274"/>
      <c r="P1132" s="274"/>
      <c r="Q1132" s="274"/>
      <c r="R1132" s="274"/>
      <c r="S1132" s="274"/>
    </row>
    <row r="1133" spans="1:19">
      <c r="A1133" s="274"/>
      <c r="B1133" s="274"/>
      <c r="C1133" s="274"/>
      <c r="D1133" s="274"/>
      <c r="E1133" s="274"/>
      <c r="F1133" s="274"/>
      <c r="G1133" s="274"/>
      <c r="H1133" s="274"/>
      <c r="I1133" s="274"/>
      <c r="J1133" s="274"/>
      <c r="K1133" s="274"/>
      <c r="L1133" s="274"/>
      <c r="M1133" s="274"/>
      <c r="N1133" s="274"/>
      <c r="O1133" s="274"/>
      <c r="P1133" s="274"/>
      <c r="Q1133" s="274"/>
      <c r="R1133" s="274"/>
      <c r="S1133" s="274"/>
    </row>
    <row r="1134" spans="1:19">
      <c r="A1134" s="274"/>
      <c r="B1134" s="274"/>
      <c r="C1134" s="274"/>
      <c r="D1134" s="274"/>
      <c r="E1134" s="274"/>
      <c r="F1134" s="274"/>
      <c r="G1134" s="274"/>
      <c r="H1134" s="274"/>
      <c r="I1134" s="274"/>
      <c r="J1134" s="274"/>
      <c r="K1134" s="274"/>
      <c r="L1134" s="274"/>
      <c r="M1134" s="274"/>
      <c r="N1134" s="274"/>
      <c r="O1134" s="274"/>
      <c r="P1134" s="274"/>
      <c r="Q1134" s="274"/>
      <c r="R1134" s="274"/>
      <c r="S1134" s="274"/>
    </row>
    <row r="1135" spans="1:19">
      <c r="A1135" s="274"/>
      <c r="B1135" s="274"/>
      <c r="C1135" s="274"/>
      <c r="D1135" s="274"/>
      <c r="E1135" s="274"/>
      <c r="F1135" s="274"/>
      <c r="G1135" s="274"/>
      <c r="H1135" s="274"/>
      <c r="I1135" s="274"/>
      <c r="J1135" s="274"/>
      <c r="K1135" s="274"/>
      <c r="L1135" s="274"/>
      <c r="M1135" s="274"/>
      <c r="N1135" s="274"/>
      <c r="O1135" s="274"/>
      <c r="P1135" s="274"/>
      <c r="Q1135" s="274"/>
      <c r="R1135" s="274"/>
      <c r="S1135" s="274"/>
    </row>
    <row r="1136" spans="1:19">
      <c r="A1136" s="274"/>
      <c r="B1136" s="274"/>
      <c r="C1136" s="274"/>
      <c r="D1136" s="274"/>
      <c r="E1136" s="274"/>
      <c r="F1136" s="274"/>
      <c r="G1136" s="274"/>
      <c r="H1136" s="274"/>
      <c r="I1136" s="274"/>
      <c r="J1136" s="274"/>
      <c r="K1136" s="274"/>
      <c r="L1136" s="274"/>
      <c r="M1136" s="274"/>
      <c r="N1136" s="274"/>
      <c r="O1136" s="274"/>
      <c r="P1136" s="274"/>
      <c r="Q1136" s="274"/>
      <c r="R1136" s="274"/>
      <c r="S1136" s="274"/>
    </row>
    <row r="1137" spans="1:19">
      <c r="A1137" s="274"/>
      <c r="B1137" s="274"/>
      <c r="C1137" s="274"/>
      <c r="D1137" s="274"/>
      <c r="E1137" s="274"/>
      <c r="F1137" s="274"/>
      <c r="G1137" s="274"/>
      <c r="H1137" s="274"/>
      <c r="I1137" s="274"/>
      <c r="J1137" s="274"/>
      <c r="K1137" s="274"/>
      <c r="L1137" s="274"/>
      <c r="M1137" s="274"/>
      <c r="N1137" s="274"/>
      <c r="O1137" s="274"/>
      <c r="P1137" s="274"/>
      <c r="Q1137" s="274"/>
      <c r="R1137" s="274"/>
      <c r="S1137" s="274"/>
    </row>
    <row r="1138" spans="1:19">
      <c r="A1138" s="274"/>
      <c r="B1138" s="274"/>
      <c r="C1138" s="274"/>
      <c r="D1138" s="274"/>
      <c r="E1138" s="274"/>
      <c r="F1138" s="274"/>
      <c r="G1138" s="274"/>
      <c r="H1138" s="274"/>
      <c r="I1138" s="274"/>
      <c r="J1138" s="274"/>
      <c r="K1138" s="274"/>
      <c r="L1138" s="274"/>
      <c r="M1138" s="274"/>
      <c r="N1138" s="274"/>
      <c r="O1138" s="274"/>
      <c r="P1138" s="274"/>
      <c r="Q1138" s="274"/>
      <c r="R1138" s="274"/>
      <c r="S1138" s="274"/>
    </row>
    <row r="1139" spans="1:19">
      <c r="A1139" s="274"/>
      <c r="B1139" s="274"/>
      <c r="C1139" s="274"/>
      <c r="D1139" s="274"/>
      <c r="E1139" s="274"/>
      <c r="F1139" s="274"/>
      <c r="G1139" s="274"/>
      <c r="H1139" s="274"/>
      <c r="I1139" s="274"/>
      <c r="J1139" s="274"/>
      <c r="K1139" s="274"/>
      <c r="L1139" s="274"/>
      <c r="M1139" s="274"/>
      <c r="N1139" s="274"/>
      <c r="O1139" s="274"/>
      <c r="P1139" s="274"/>
      <c r="Q1139" s="274"/>
      <c r="R1139" s="274"/>
      <c r="S1139" s="274"/>
    </row>
    <row r="1140" spans="1:19">
      <c r="A1140" s="274"/>
      <c r="B1140" s="274"/>
      <c r="C1140" s="274"/>
      <c r="D1140" s="274"/>
      <c r="E1140" s="274"/>
      <c r="F1140" s="274"/>
      <c r="G1140" s="274"/>
      <c r="H1140" s="274"/>
      <c r="I1140" s="274"/>
      <c r="J1140" s="274"/>
      <c r="K1140" s="274"/>
      <c r="L1140" s="274"/>
      <c r="M1140" s="274"/>
      <c r="N1140" s="274"/>
      <c r="O1140" s="274"/>
      <c r="P1140" s="274"/>
      <c r="Q1140" s="274"/>
      <c r="R1140" s="274"/>
      <c r="S1140" s="274"/>
    </row>
    <row r="1141" spans="1:19">
      <c r="A1141" s="274"/>
      <c r="B1141" s="274"/>
      <c r="C1141" s="274"/>
      <c r="D1141" s="274"/>
      <c r="E1141" s="274"/>
      <c r="F1141" s="274"/>
      <c r="G1141" s="274"/>
      <c r="H1141" s="274"/>
      <c r="I1141" s="274"/>
      <c r="J1141" s="274"/>
      <c r="K1141" s="274"/>
      <c r="L1141" s="274"/>
      <c r="M1141" s="274"/>
      <c r="N1141" s="274"/>
      <c r="O1141" s="274"/>
      <c r="P1141" s="274"/>
      <c r="Q1141" s="274"/>
      <c r="R1141" s="274"/>
      <c r="S1141" s="274"/>
    </row>
    <row r="1142" spans="1:19">
      <c r="A1142" s="274"/>
      <c r="B1142" s="274"/>
      <c r="C1142" s="274"/>
      <c r="D1142" s="274"/>
      <c r="E1142" s="274"/>
      <c r="F1142" s="274"/>
      <c r="G1142" s="274"/>
      <c r="H1142" s="274"/>
      <c r="I1142" s="274"/>
      <c r="J1142" s="274"/>
      <c r="K1142" s="274"/>
      <c r="L1142" s="274"/>
      <c r="M1142" s="274"/>
      <c r="N1142" s="274"/>
      <c r="O1142" s="274"/>
      <c r="P1142" s="274"/>
      <c r="Q1142" s="274"/>
      <c r="R1142" s="274"/>
      <c r="S1142" s="274"/>
    </row>
    <row r="1143" spans="1:19">
      <c r="A1143" s="274"/>
      <c r="B1143" s="274"/>
      <c r="C1143" s="274"/>
      <c r="D1143" s="274"/>
      <c r="E1143" s="274"/>
      <c r="F1143" s="274"/>
      <c r="G1143" s="274"/>
      <c r="H1143" s="274"/>
      <c r="I1143" s="274"/>
      <c r="J1143" s="274"/>
      <c r="K1143" s="274"/>
      <c r="L1143" s="274"/>
      <c r="M1143" s="274"/>
      <c r="N1143" s="274"/>
      <c r="O1143" s="274"/>
      <c r="P1143" s="274"/>
      <c r="Q1143" s="274"/>
      <c r="R1143" s="274"/>
      <c r="S1143" s="274"/>
    </row>
    <row r="1144" spans="1:19">
      <c r="A1144" s="274"/>
      <c r="B1144" s="274"/>
      <c r="C1144" s="274"/>
      <c r="D1144" s="274"/>
      <c r="E1144" s="274"/>
      <c r="F1144" s="274"/>
      <c r="G1144" s="274"/>
      <c r="H1144" s="274"/>
      <c r="I1144" s="274"/>
      <c r="J1144" s="274"/>
      <c r="K1144" s="274"/>
      <c r="L1144" s="274"/>
      <c r="M1144" s="274"/>
      <c r="N1144" s="274"/>
      <c r="O1144" s="274"/>
      <c r="P1144" s="274"/>
      <c r="Q1144" s="274"/>
      <c r="R1144" s="274"/>
      <c r="S1144" s="274"/>
    </row>
    <row r="1145" spans="1:19">
      <c r="A1145" s="274"/>
      <c r="B1145" s="274"/>
      <c r="C1145" s="274"/>
      <c r="D1145" s="274"/>
      <c r="E1145" s="274"/>
      <c r="F1145" s="274"/>
      <c r="G1145" s="274"/>
      <c r="H1145" s="274"/>
      <c r="I1145" s="274"/>
      <c r="J1145" s="274"/>
      <c r="K1145" s="274"/>
      <c r="L1145" s="274"/>
      <c r="M1145" s="274"/>
      <c r="N1145" s="274"/>
      <c r="O1145" s="274"/>
      <c r="P1145" s="274"/>
      <c r="Q1145" s="274"/>
      <c r="R1145" s="274"/>
      <c r="S1145" s="274"/>
    </row>
    <row r="1146" spans="1:19">
      <c r="A1146" s="274"/>
      <c r="B1146" s="274"/>
      <c r="C1146" s="274"/>
      <c r="D1146" s="274"/>
      <c r="E1146" s="274"/>
      <c r="F1146" s="274"/>
      <c r="G1146" s="274"/>
      <c r="H1146" s="274"/>
      <c r="I1146" s="274"/>
      <c r="J1146" s="274"/>
      <c r="K1146" s="274"/>
      <c r="L1146" s="274"/>
      <c r="M1146" s="274"/>
      <c r="N1146" s="274"/>
      <c r="O1146" s="274"/>
      <c r="P1146" s="274"/>
      <c r="Q1146" s="274"/>
      <c r="R1146" s="274"/>
      <c r="S1146" s="274"/>
    </row>
    <row r="1147" spans="1:19">
      <c r="A1147" s="274"/>
      <c r="B1147" s="274"/>
      <c r="C1147" s="274"/>
      <c r="D1147" s="274"/>
      <c r="E1147" s="274"/>
      <c r="F1147" s="274"/>
      <c r="G1147" s="274"/>
      <c r="H1147" s="274"/>
      <c r="I1147" s="274"/>
      <c r="J1147" s="274"/>
      <c r="K1147" s="274"/>
      <c r="L1147" s="274"/>
      <c r="M1147" s="274"/>
      <c r="N1147" s="274"/>
      <c r="O1147" s="274"/>
      <c r="P1147" s="274"/>
      <c r="Q1147" s="274"/>
      <c r="R1147" s="274"/>
      <c r="S1147" s="274"/>
    </row>
    <row r="1148" spans="1:19">
      <c r="A1148" s="274"/>
      <c r="B1148" s="274"/>
      <c r="C1148" s="274"/>
      <c r="D1148" s="274"/>
      <c r="E1148" s="274"/>
      <c r="F1148" s="274"/>
      <c r="G1148" s="274"/>
      <c r="H1148" s="274"/>
      <c r="I1148" s="274"/>
      <c r="J1148" s="274"/>
      <c r="K1148" s="274"/>
      <c r="L1148" s="274"/>
      <c r="M1148" s="274"/>
      <c r="N1148" s="274"/>
      <c r="O1148" s="274"/>
      <c r="P1148" s="274"/>
      <c r="Q1148" s="274"/>
      <c r="R1148" s="274"/>
      <c r="S1148" s="274"/>
    </row>
    <row r="1149" spans="1:19">
      <c r="A1149" s="274"/>
      <c r="B1149" s="274"/>
      <c r="C1149" s="274"/>
      <c r="D1149" s="274"/>
      <c r="E1149" s="274"/>
      <c r="F1149" s="274"/>
      <c r="G1149" s="274"/>
      <c r="H1149" s="274"/>
      <c r="I1149" s="274"/>
      <c r="J1149" s="274"/>
      <c r="K1149" s="274"/>
      <c r="L1149" s="274"/>
      <c r="M1149" s="274"/>
      <c r="N1149" s="274"/>
      <c r="O1149" s="274"/>
      <c r="P1149" s="274"/>
      <c r="Q1149" s="274"/>
      <c r="R1149" s="274"/>
      <c r="S1149" s="274"/>
    </row>
    <row r="1150" spans="1:19">
      <c r="A1150" s="274"/>
      <c r="B1150" s="274"/>
      <c r="C1150" s="274"/>
      <c r="D1150" s="274"/>
      <c r="E1150" s="274"/>
      <c r="F1150" s="274"/>
      <c r="G1150" s="274"/>
      <c r="H1150" s="274"/>
      <c r="I1150" s="274"/>
      <c r="J1150" s="274"/>
      <c r="K1150" s="274"/>
      <c r="L1150" s="274"/>
      <c r="M1150" s="274"/>
      <c r="N1150" s="274"/>
      <c r="O1150" s="274"/>
      <c r="P1150" s="274"/>
      <c r="Q1150" s="274"/>
      <c r="R1150" s="274"/>
      <c r="S1150" s="274"/>
    </row>
    <row r="1151" spans="1:19">
      <c r="A1151" s="274"/>
      <c r="B1151" s="274"/>
      <c r="C1151" s="274"/>
      <c r="D1151" s="274"/>
      <c r="E1151" s="274"/>
      <c r="F1151" s="274"/>
      <c r="G1151" s="274"/>
      <c r="H1151" s="274"/>
      <c r="I1151" s="274"/>
      <c r="J1151" s="274"/>
      <c r="K1151" s="274"/>
      <c r="L1151" s="274"/>
      <c r="M1151" s="274"/>
      <c r="N1151" s="274"/>
      <c r="O1151" s="274"/>
      <c r="P1151" s="274"/>
      <c r="Q1151" s="274"/>
      <c r="R1151" s="274"/>
      <c r="S1151" s="274"/>
    </row>
    <row r="1152" spans="1:19">
      <c r="A1152" s="274"/>
      <c r="B1152" s="274"/>
      <c r="C1152" s="274"/>
      <c r="D1152" s="274"/>
      <c r="E1152" s="274"/>
      <c r="F1152" s="274"/>
      <c r="G1152" s="274"/>
      <c r="H1152" s="274"/>
      <c r="I1152" s="274"/>
      <c r="J1152" s="274"/>
      <c r="K1152" s="274"/>
      <c r="L1152" s="274"/>
      <c r="M1152" s="274"/>
      <c r="N1152" s="274"/>
      <c r="O1152" s="274"/>
      <c r="P1152" s="274"/>
      <c r="Q1152" s="274"/>
      <c r="R1152" s="274"/>
      <c r="S1152" s="274"/>
    </row>
    <row r="1153" spans="1:19">
      <c r="A1153" s="274"/>
      <c r="B1153" s="274"/>
      <c r="C1153" s="274"/>
      <c r="D1153" s="274"/>
      <c r="E1153" s="274"/>
      <c r="F1153" s="274"/>
      <c r="G1153" s="274"/>
      <c r="H1153" s="274"/>
      <c r="I1153" s="274"/>
      <c r="J1153" s="274"/>
      <c r="K1153" s="274"/>
      <c r="L1153" s="274"/>
      <c r="M1153" s="274"/>
      <c r="N1153" s="274"/>
      <c r="O1153" s="274"/>
      <c r="P1153" s="274"/>
      <c r="Q1153" s="274"/>
      <c r="R1153" s="274"/>
      <c r="S1153" s="274"/>
    </row>
    <row r="1154" spans="1:19">
      <c r="A1154" s="274"/>
      <c r="B1154" s="274"/>
      <c r="C1154" s="274"/>
      <c r="D1154" s="274"/>
      <c r="E1154" s="274"/>
      <c r="F1154" s="274"/>
      <c r="G1154" s="274"/>
      <c r="H1154" s="274"/>
      <c r="I1154" s="274"/>
      <c r="J1154" s="274"/>
      <c r="K1154" s="274"/>
      <c r="L1154" s="274"/>
      <c r="M1154" s="274"/>
      <c r="N1154" s="274"/>
      <c r="O1154" s="274"/>
      <c r="P1154" s="274"/>
      <c r="Q1154" s="274"/>
      <c r="R1154" s="274"/>
      <c r="S1154" s="274"/>
    </row>
    <row r="1155" spans="1:19">
      <c r="A1155" s="274"/>
      <c r="B1155" s="274"/>
      <c r="C1155" s="274"/>
      <c r="D1155" s="274"/>
      <c r="E1155" s="274"/>
      <c r="F1155" s="274"/>
      <c r="G1155" s="274"/>
      <c r="H1155" s="274"/>
      <c r="I1155" s="274"/>
      <c r="J1155" s="274"/>
      <c r="K1155" s="274"/>
      <c r="L1155" s="274"/>
      <c r="M1155" s="274"/>
      <c r="N1155" s="274"/>
      <c r="O1155" s="274"/>
      <c r="P1155" s="274"/>
      <c r="Q1155" s="274"/>
      <c r="R1155" s="274"/>
      <c r="S1155" s="274"/>
    </row>
    <row r="1156" spans="1:19">
      <c r="A1156" s="274"/>
      <c r="B1156" s="274"/>
      <c r="C1156" s="274"/>
      <c r="D1156" s="274"/>
      <c r="E1156" s="274"/>
      <c r="F1156" s="274"/>
      <c r="G1156" s="274"/>
      <c r="H1156" s="274"/>
      <c r="I1156" s="274"/>
      <c r="J1156" s="274"/>
      <c r="K1156" s="274"/>
      <c r="L1156" s="274"/>
      <c r="M1156" s="274"/>
      <c r="N1156" s="274"/>
      <c r="O1156" s="274"/>
      <c r="P1156" s="274"/>
      <c r="Q1156" s="274"/>
      <c r="R1156" s="274"/>
      <c r="S1156" s="274"/>
    </row>
    <row r="1157" spans="1:19">
      <c r="A1157" s="274"/>
      <c r="B1157" s="274"/>
      <c r="C1157" s="274"/>
      <c r="D1157" s="274"/>
      <c r="E1157" s="274"/>
      <c r="F1157" s="274"/>
      <c r="G1157" s="274"/>
      <c r="H1157" s="274"/>
      <c r="I1157" s="274"/>
      <c r="J1157" s="274"/>
      <c r="K1157" s="274"/>
      <c r="L1157" s="274"/>
      <c r="M1157" s="274"/>
      <c r="N1157" s="274"/>
      <c r="O1157" s="274"/>
      <c r="P1157" s="274"/>
      <c r="Q1157" s="274"/>
      <c r="R1157" s="274"/>
      <c r="S1157" s="274"/>
    </row>
    <row r="1158" spans="1:19">
      <c r="A1158" s="274"/>
      <c r="B1158" s="274"/>
      <c r="C1158" s="274"/>
      <c r="D1158" s="274"/>
      <c r="E1158" s="274"/>
      <c r="F1158" s="274"/>
      <c r="G1158" s="274"/>
      <c r="H1158" s="274"/>
      <c r="I1158" s="274"/>
      <c r="J1158" s="274"/>
      <c r="K1158" s="274"/>
      <c r="L1158" s="274"/>
      <c r="M1158" s="274"/>
      <c r="N1158" s="274"/>
      <c r="O1158" s="274"/>
      <c r="P1158" s="274"/>
      <c r="Q1158" s="274"/>
      <c r="R1158" s="274"/>
      <c r="S1158" s="274"/>
    </row>
    <row r="1159" spans="1:19">
      <c r="A1159" s="274"/>
      <c r="B1159" s="274"/>
      <c r="C1159" s="274"/>
      <c r="D1159" s="274"/>
      <c r="E1159" s="274"/>
      <c r="F1159" s="274"/>
      <c r="G1159" s="274"/>
      <c r="H1159" s="274"/>
      <c r="I1159" s="274"/>
      <c r="J1159" s="274"/>
      <c r="K1159" s="274"/>
      <c r="L1159" s="274"/>
      <c r="M1159" s="274"/>
      <c r="N1159" s="274"/>
      <c r="O1159" s="274"/>
      <c r="P1159" s="274"/>
      <c r="Q1159" s="274"/>
      <c r="R1159" s="274"/>
      <c r="S1159" s="274"/>
    </row>
    <row r="1160" spans="1:19">
      <c r="A1160" s="274"/>
      <c r="B1160" s="274"/>
      <c r="C1160" s="274"/>
      <c r="D1160" s="274"/>
      <c r="E1160" s="274"/>
      <c r="F1160" s="274"/>
      <c r="G1160" s="274"/>
      <c r="H1160" s="274"/>
      <c r="I1160" s="274"/>
      <c r="J1160" s="274"/>
      <c r="K1160" s="274"/>
      <c r="L1160" s="274"/>
      <c r="M1160" s="274"/>
      <c r="N1160" s="274"/>
      <c r="O1160" s="274"/>
      <c r="P1160" s="274"/>
      <c r="Q1160" s="274"/>
      <c r="R1160" s="274"/>
      <c r="S1160" s="274"/>
    </row>
    <row r="1161" spans="1:19">
      <c r="A1161" s="274"/>
      <c r="B1161" s="274"/>
      <c r="C1161" s="274"/>
      <c r="D1161" s="274"/>
      <c r="E1161" s="274"/>
      <c r="F1161" s="274"/>
      <c r="G1161" s="274"/>
      <c r="H1161" s="274"/>
      <c r="I1161" s="274"/>
      <c r="J1161" s="274"/>
      <c r="K1161" s="274"/>
      <c r="L1161" s="274"/>
      <c r="M1161" s="274"/>
      <c r="N1161" s="274"/>
      <c r="O1161" s="274"/>
      <c r="P1161" s="274"/>
      <c r="Q1161" s="274"/>
      <c r="R1161" s="274"/>
      <c r="S1161" s="274"/>
    </row>
    <row r="1162" spans="1:19">
      <c r="A1162" s="274"/>
      <c r="B1162" s="274"/>
      <c r="C1162" s="274"/>
      <c r="D1162" s="274"/>
      <c r="E1162" s="274"/>
      <c r="F1162" s="274"/>
      <c r="G1162" s="274"/>
      <c r="H1162" s="274"/>
      <c r="I1162" s="274"/>
      <c r="J1162" s="274"/>
      <c r="K1162" s="274"/>
      <c r="L1162" s="274"/>
      <c r="M1162" s="274"/>
      <c r="N1162" s="274"/>
      <c r="O1162" s="274"/>
      <c r="P1162" s="274"/>
      <c r="Q1162" s="274"/>
      <c r="R1162" s="274"/>
      <c r="S1162" s="274"/>
    </row>
    <row r="1163" spans="1:19">
      <c r="A1163" s="274"/>
      <c r="B1163" s="274"/>
      <c r="C1163" s="274"/>
      <c r="D1163" s="274"/>
      <c r="E1163" s="274"/>
      <c r="F1163" s="274"/>
      <c r="G1163" s="274"/>
      <c r="H1163" s="274"/>
      <c r="I1163" s="274"/>
      <c r="J1163" s="274"/>
      <c r="K1163" s="274"/>
      <c r="L1163" s="274"/>
      <c r="M1163" s="274"/>
      <c r="N1163" s="274"/>
      <c r="O1163" s="274"/>
      <c r="P1163" s="274"/>
      <c r="Q1163" s="274"/>
      <c r="R1163" s="274"/>
      <c r="S1163" s="274"/>
    </row>
    <row r="1164" spans="1:19">
      <c r="A1164" s="274"/>
      <c r="B1164" s="274"/>
      <c r="C1164" s="274"/>
      <c r="D1164" s="274"/>
      <c r="E1164" s="274"/>
      <c r="F1164" s="274"/>
      <c r="G1164" s="274"/>
      <c r="H1164" s="274"/>
      <c r="I1164" s="274"/>
      <c r="J1164" s="274"/>
      <c r="K1164" s="274"/>
      <c r="L1164" s="274"/>
      <c r="M1164" s="274"/>
      <c r="N1164" s="274"/>
      <c r="O1164" s="274"/>
      <c r="P1164" s="274"/>
      <c r="Q1164" s="274"/>
      <c r="R1164" s="274"/>
      <c r="S1164" s="274"/>
    </row>
    <row r="1165" spans="1:19">
      <c r="A1165" s="274"/>
      <c r="B1165" s="274"/>
      <c r="C1165" s="274"/>
      <c r="D1165" s="274"/>
      <c r="E1165" s="274"/>
      <c r="F1165" s="274"/>
      <c r="G1165" s="274"/>
      <c r="H1165" s="274"/>
      <c r="I1165" s="274"/>
      <c r="J1165" s="274"/>
      <c r="K1165" s="274"/>
      <c r="L1165" s="274"/>
      <c r="M1165" s="274"/>
      <c r="N1165" s="274"/>
      <c r="O1165" s="274"/>
      <c r="P1165" s="274"/>
      <c r="Q1165" s="274"/>
      <c r="R1165" s="274"/>
      <c r="S1165" s="274"/>
    </row>
    <row r="1166" spans="1:19">
      <c r="A1166" s="274"/>
      <c r="B1166" s="274"/>
      <c r="C1166" s="274"/>
      <c r="D1166" s="274"/>
      <c r="E1166" s="274"/>
      <c r="F1166" s="274"/>
      <c r="G1166" s="274"/>
      <c r="H1166" s="274"/>
      <c r="I1166" s="274"/>
      <c r="J1166" s="274"/>
      <c r="K1166" s="274"/>
      <c r="L1166" s="274"/>
      <c r="M1166" s="274"/>
      <c r="N1166" s="274"/>
      <c r="O1166" s="274"/>
      <c r="P1166" s="274"/>
      <c r="Q1166" s="274"/>
      <c r="R1166" s="274"/>
      <c r="S1166" s="274"/>
    </row>
    <row r="1167" spans="1:19">
      <c r="A1167" s="274"/>
      <c r="B1167" s="274"/>
      <c r="C1167" s="274"/>
      <c r="D1167" s="274"/>
      <c r="E1167" s="274"/>
      <c r="F1167" s="274"/>
      <c r="G1167" s="274"/>
      <c r="H1167" s="274"/>
      <c r="I1167" s="274"/>
      <c r="J1167" s="274"/>
      <c r="K1167" s="274"/>
      <c r="L1167" s="274"/>
      <c r="M1167" s="274"/>
      <c r="N1167" s="274"/>
      <c r="O1167" s="274"/>
      <c r="P1167" s="274"/>
      <c r="Q1167" s="274"/>
      <c r="R1167" s="274"/>
      <c r="S1167" s="274"/>
    </row>
    <row r="1168" spans="1:19">
      <c r="A1168" s="274"/>
      <c r="B1168" s="274"/>
      <c r="C1168" s="274"/>
      <c r="D1168" s="274"/>
      <c r="E1168" s="274"/>
      <c r="F1168" s="274"/>
      <c r="G1168" s="274"/>
      <c r="H1168" s="274"/>
      <c r="I1168" s="274"/>
      <c r="J1168" s="274"/>
      <c r="K1168" s="274"/>
      <c r="L1168" s="274"/>
      <c r="M1168" s="274"/>
      <c r="N1168" s="274"/>
      <c r="O1168" s="274"/>
      <c r="P1168" s="274"/>
      <c r="Q1168" s="274"/>
      <c r="R1168" s="274"/>
      <c r="S1168" s="274"/>
    </row>
  </sheetData>
  <pageMargins left="0.7" right="0.7" top="0.75" bottom="0.75" header="0.3" footer="0.3"/>
  <pageSetup paperSize="9" orientation="portrait" r:id="rId1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Munka13"/>
  <dimension ref="A1:T80"/>
  <sheetViews>
    <sheetView workbookViewId="0">
      <selection activeCell="B1" sqref="B1"/>
    </sheetView>
  </sheetViews>
  <sheetFormatPr defaultRowHeight="12.75"/>
  <cols>
    <col min="1" max="1" width="14.28515625" style="64" customWidth="1"/>
    <col min="2" max="2" width="94.28515625" style="64" customWidth="1"/>
    <col min="3" max="3" width="14.5703125" style="64" customWidth="1"/>
    <col min="4" max="5" width="9.140625" style="64"/>
    <col min="6" max="6" width="14" style="64" customWidth="1"/>
    <col min="7" max="7" width="13.85546875" style="64" customWidth="1"/>
    <col min="8" max="8" width="9.140625" style="64"/>
    <col min="9" max="9" width="12.7109375" style="64" customWidth="1"/>
    <col min="10" max="16384" width="9.140625" style="64"/>
  </cols>
  <sheetData>
    <row r="1" spans="1:20" ht="15.75">
      <c r="A1" s="171" t="s">
        <v>0</v>
      </c>
      <c r="B1" s="250" t="s">
        <v>355</v>
      </c>
      <c r="C1" s="251"/>
      <c r="D1" s="45"/>
      <c r="E1" s="45"/>
      <c r="F1" s="45"/>
      <c r="G1" s="45"/>
      <c r="H1" s="45"/>
      <c r="I1" s="45"/>
      <c r="J1" s="45"/>
      <c r="K1" s="45"/>
      <c r="L1" s="45"/>
      <c r="M1" s="45"/>
      <c r="N1" s="45"/>
      <c r="O1" s="45"/>
      <c r="P1" s="45"/>
      <c r="Q1" s="45"/>
      <c r="R1" s="45"/>
      <c r="S1" s="45"/>
      <c r="T1" s="45"/>
    </row>
    <row r="2" spans="1:20" ht="15.75">
      <c r="A2" s="171" t="s">
        <v>2</v>
      </c>
      <c r="B2" s="253" t="s">
        <v>356</v>
      </c>
      <c r="C2" s="254"/>
      <c r="D2" s="45"/>
      <c r="E2" s="45"/>
      <c r="F2" s="45"/>
      <c r="G2" s="45"/>
      <c r="H2" s="45"/>
      <c r="I2" s="45"/>
      <c r="J2" s="45"/>
      <c r="K2" s="45"/>
      <c r="L2" s="45"/>
      <c r="M2" s="45"/>
      <c r="N2" s="45"/>
      <c r="O2" s="45"/>
      <c r="P2" s="45"/>
      <c r="Q2" s="45"/>
      <c r="R2" s="45"/>
      <c r="S2" s="45"/>
      <c r="T2" s="45"/>
    </row>
    <row r="3" spans="1:20" ht="15.75">
      <c r="A3" s="171" t="s">
        <v>4</v>
      </c>
      <c r="B3" s="255" t="s">
        <v>351</v>
      </c>
      <c r="C3" s="256"/>
      <c r="D3" s="45"/>
      <c r="E3" s="45"/>
      <c r="F3" s="45"/>
      <c r="G3" s="45"/>
      <c r="H3" s="45"/>
      <c r="I3" s="45"/>
      <c r="J3" s="45"/>
      <c r="K3" s="45"/>
      <c r="L3" s="45"/>
      <c r="M3" s="45"/>
      <c r="N3" s="45"/>
      <c r="O3" s="45"/>
      <c r="P3" s="45"/>
      <c r="Q3" s="45"/>
      <c r="R3" s="45"/>
      <c r="S3" s="45"/>
      <c r="T3" s="45"/>
    </row>
    <row r="4" spans="1:20" ht="15.75">
      <c r="A4" s="171" t="s">
        <v>5</v>
      </c>
      <c r="B4" s="255" t="s">
        <v>351</v>
      </c>
      <c r="C4" s="256"/>
      <c r="D4" s="45"/>
      <c r="E4" s="45"/>
      <c r="F4" s="45"/>
      <c r="G4" s="45"/>
      <c r="H4" s="45"/>
      <c r="I4" s="45"/>
      <c r="J4" s="45"/>
      <c r="K4" s="45"/>
      <c r="L4" s="45"/>
      <c r="M4" s="45"/>
      <c r="N4" s="45"/>
      <c r="O4" s="45"/>
      <c r="P4" s="45"/>
      <c r="Q4" s="45"/>
      <c r="R4" s="45"/>
      <c r="S4" s="45"/>
      <c r="T4" s="45"/>
    </row>
    <row r="5" spans="1:20" ht="15.75">
      <c r="A5" s="176" t="s">
        <v>6</v>
      </c>
      <c r="B5" s="257" t="s">
        <v>352</v>
      </c>
      <c r="C5" s="258"/>
      <c r="D5" s="45"/>
      <c r="E5" s="45"/>
      <c r="F5" s="45"/>
      <c r="G5" s="45"/>
      <c r="H5" s="45"/>
      <c r="I5" s="45"/>
      <c r="J5" s="45"/>
      <c r="K5" s="45"/>
      <c r="L5" s="45"/>
      <c r="M5" s="45"/>
      <c r="N5" s="45"/>
      <c r="O5" s="45"/>
      <c r="P5" s="45"/>
      <c r="Q5" s="45"/>
      <c r="R5" s="45"/>
      <c r="S5" s="45"/>
      <c r="T5" s="45"/>
    </row>
    <row r="6" spans="1:20" ht="15.75">
      <c r="A6" s="176" t="s">
        <v>7</v>
      </c>
      <c r="B6" s="259" t="s">
        <v>353</v>
      </c>
      <c r="C6" s="260"/>
      <c r="D6" s="45"/>
      <c r="E6" s="45"/>
      <c r="F6" s="45"/>
      <c r="G6" s="45"/>
      <c r="H6" s="45"/>
      <c r="I6" s="45"/>
      <c r="J6" s="45"/>
      <c r="K6" s="45"/>
      <c r="L6" s="45"/>
      <c r="M6" s="45"/>
      <c r="N6" s="45"/>
      <c r="O6" s="45"/>
      <c r="P6" s="45"/>
      <c r="Q6" s="45"/>
      <c r="R6" s="45"/>
      <c r="S6" s="45"/>
      <c r="T6" s="45"/>
    </row>
    <row r="7" spans="1:20" ht="15.75">
      <c r="A7" s="45"/>
      <c r="B7" s="45"/>
      <c r="C7" s="45"/>
      <c r="D7" s="222"/>
      <c r="E7" s="261"/>
      <c r="F7" s="262" t="s">
        <v>123</v>
      </c>
      <c r="G7" s="262" t="s">
        <v>121</v>
      </c>
      <c r="H7" s="262" t="s">
        <v>126</v>
      </c>
      <c r="I7" s="262" t="s">
        <v>125</v>
      </c>
      <c r="J7" s="45"/>
      <c r="K7" s="45"/>
      <c r="L7" s="45"/>
      <c r="M7" s="45"/>
      <c r="N7" s="45"/>
      <c r="O7" s="45"/>
      <c r="P7" s="45"/>
      <c r="Q7" s="45"/>
      <c r="R7" s="45"/>
      <c r="S7" s="45"/>
      <c r="T7" s="45"/>
    </row>
    <row r="8" spans="1:20" ht="15.75">
      <c r="A8" s="45"/>
      <c r="B8" s="45"/>
      <c r="C8" s="45"/>
      <c r="D8" s="222"/>
      <c r="E8" s="222"/>
      <c r="F8" s="262" t="s">
        <v>129</v>
      </c>
      <c r="G8" s="262" t="s">
        <v>127</v>
      </c>
      <c r="H8" s="262" t="s">
        <v>132</v>
      </c>
      <c r="I8" s="262" t="s">
        <v>131</v>
      </c>
      <c r="J8" s="45"/>
      <c r="K8" s="45"/>
      <c r="L8" s="45"/>
      <c r="M8" s="45"/>
      <c r="N8" s="45"/>
      <c r="O8" s="45"/>
      <c r="P8" s="45"/>
      <c r="Q8" s="45"/>
      <c r="R8" s="45"/>
      <c r="S8" s="45"/>
      <c r="T8" s="45"/>
    </row>
    <row r="9" spans="1:20" ht="15.75">
      <c r="A9" s="45"/>
      <c r="B9" s="45"/>
      <c r="C9" s="45"/>
      <c r="D9" s="222">
        <v>2006</v>
      </c>
      <c r="E9" s="222">
        <v>2006</v>
      </c>
      <c r="F9" s="263">
        <v>35.6864688046537</v>
      </c>
      <c r="G9" s="263">
        <v>-14.706438231360206</v>
      </c>
      <c r="H9" s="263">
        <v>3.7559046853574474</v>
      </c>
      <c r="I9" s="263">
        <v>10.182310040395546</v>
      </c>
      <c r="J9" s="45"/>
      <c r="K9" s="45"/>
      <c r="L9" s="45"/>
      <c r="M9" s="45"/>
      <c r="N9" s="45"/>
      <c r="O9" s="45"/>
      <c r="P9" s="45"/>
      <c r="Q9" s="45"/>
      <c r="R9" s="45"/>
      <c r="S9" s="45"/>
      <c r="T9" s="45"/>
    </row>
    <row r="10" spans="1:20" ht="15.75">
      <c r="A10" s="45"/>
      <c r="B10" s="45"/>
      <c r="C10" s="45"/>
      <c r="D10" s="222">
        <v>2007</v>
      </c>
      <c r="E10" s="222">
        <v>2007</v>
      </c>
      <c r="F10" s="263">
        <v>44.447758335175195</v>
      </c>
      <c r="G10" s="263">
        <v>-12.235380465112238</v>
      </c>
      <c r="H10" s="263">
        <v>2.2394029628786996</v>
      </c>
      <c r="I10" s="263">
        <v>13.506050531216884</v>
      </c>
      <c r="J10" s="45"/>
      <c r="K10" s="45"/>
      <c r="L10" s="45"/>
      <c r="M10" s="45"/>
      <c r="N10" s="45"/>
      <c r="O10" s="45"/>
      <c r="P10" s="45"/>
      <c r="Q10" s="45"/>
      <c r="R10" s="45"/>
      <c r="S10" s="45"/>
      <c r="T10" s="45"/>
    </row>
    <row r="11" spans="1:20" ht="15.75">
      <c r="A11" s="45"/>
      <c r="B11" s="45"/>
      <c r="C11" s="45"/>
      <c r="D11" s="222">
        <v>2008</v>
      </c>
      <c r="E11" s="222">
        <v>2008</v>
      </c>
      <c r="F11" s="263">
        <v>53.371905038664991</v>
      </c>
      <c r="G11" s="263">
        <v>-9.7682414197921386</v>
      </c>
      <c r="H11" s="263">
        <v>6.6619623725246404</v>
      </c>
      <c r="I11" s="263">
        <v>17.431498938522289</v>
      </c>
      <c r="J11" s="45"/>
      <c r="K11" s="45"/>
      <c r="L11" s="45"/>
      <c r="M11" s="45"/>
      <c r="N11" s="45"/>
      <c r="O11" s="45"/>
      <c r="P11" s="45"/>
      <c r="Q11" s="45"/>
      <c r="R11" s="45"/>
      <c r="S11" s="45"/>
      <c r="T11" s="45"/>
    </row>
    <row r="12" spans="1:20" ht="15.75">
      <c r="A12" s="45"/>
      <c r="B12" s="45"/>
      <c r="C12" s="45"/>
      <c r="D12" s="222">
        <v>2009</v>
      </c>
      <c r="E12" s="222">
        <v>2009</v>
      </c>
      <c r="F12" s="263">
        <v>55.018426044483967</v>
      </c>
      <c r="G12" s="263">
        <v>-9.0127504112221377</v>
      </c>
      <c r="H12" s="263">
        <v>12.01910420819074</v>
      </c>
      <c r="I12" s="263">
        <v>23.696758805649466</v>
      </c>
      <c r="J12" s="45"/>
      <c r="K12" s="45"/>
      <c r="L12" s="45"/>
      <c r="M12" s="45"/>
      <c r="N12" s="45"/>
      <c r="O12" s="45"/>
      <c r="P12" s="45"/>
      <c r="Q12" s="45"/>
      <c r="R12" s="45"/>
      <c r="S12" s="45"/>
      <c r="T12" s="45"/>
    </row>
    <row r="13" spans="1:20" ht="15.75">
      <c r="A13" s="45"/>
      <c r="B13" s="45"/>
      <c r="C13" s="45"/>
      <c r="D13" s="222">
        <v>2010</v>
      </c>
      <c r="E13" s="222">
        <v>2010</v>
      </c>
      <c r="F13" s="263">
        <v>54.965259632556112</v>
      </c>
      <c r="G13" s="263">
        <v>-7.9816314400209629</v>
      </c>
      <c r="H13" s="263">
        <v>10.484186907899423</v>
      </c>
      <c r="I13" s="263">
        <v>24.461512099671662</v>
      </c>
      <c r="J13" s="45"/>
      <c r="K13" s="45"/>
      <c r="L13" s="45"/>
      <c r="M13" s="45"/>
      <c r="N13" s="45"/>
      <c r="O13" s="45"/>
      <c r="P13" s="45"/>
      <c r="Q13" s="45"/>
      <c r="R13" s="45"/>
      <c r="S13" s="45"/>
      <c r="T13" s="45"/>
    </row>
    <row r="14" spans="1:20" ht="15.75">
      <c r="A14" s="45"/>
      <c r="B14" s="45"/>
      <c r="C14" s="45"/>
      <c r="D14" s="222">
        <v>2011</v>
      </c>
      <c r="E14" s="222">
        <v>2011</v>
      </c>
      <c r="F14" s="263">
        <v>52.074279081337451</v>
      </c>
      <c r="G14" s="263">
        <v>-7.7214836156941535</v>
      </c>
      <c r="H14" s="263">
        <v>12.134689502934979</v>
      </c>
      <c r="I14" s="263">
        <v>23.142784237731203</v>
      </c>
      <c r="J14" s="45"/>
      <c r="K14" s="45"/>
      <c r="L14" s="45"/>
      <c r="M14" s="45"/>
      <c r="N14" s="45"/>
      <c r="O14" s="45"/>
      <c r="P14" s="45"/>
      <c r="Q14" s="45"/>
      <c r="R14" s="45"/>
      <c r="S14" s="45"/>
      <c r="T14" s="45"/>
    </row>
    <row r="15" spans="1:20" ht="15.75">
      <c r="A15" s="45"/>
      <c r="B15" s="45"/>
      <c r="C15" s="45"/>
      <c r="D15" s="222">
        <v>2012</v>
      </c>
      <c r="E15" s="222">
        <v>2012</v>
      </c>
      <c r="F15" s="263">
        <v>46.167293901506177</v>
      </c>
      <c r="G15" s="263">
        <v>-9.6927704057914905</v>
      </c>
      <c r="H15" s="263">
        <v>10.339699447251379</v>
      </c>
      <c r="I15" s="263">
        <v>26.630913284743784</v>
      </c>
      <c r="J15" s="45"/>
      <c r="K15" s="45"/>
      <c r="L15" s="45"/>
      <c r="M15" s="45"/>
      <c r="N15" s="45"/>
      <c r="O15" s="45"/>
      <c r="P15" s="45"/>
      <c r="Q15" s="45"/>
      <c r="R15" s="45"/>
      <c r="S15" s="45"/>
      <c r="T15" s="45"/>
    </row>
    <row r="16" spans="1:20" ht="15.75">
      <c r="A16" s="45"/>
      <c r="B16" s="45"/>
      <c r="C16" s="45"/>
      <c r="D16" s="222">
        <v>2013</v>
      </c>
      <c r="E16" s="265">
        <v>2013</v>
      </c>
      <c r="F16" s="275">
        <v>37.084278371301558</v>
      </c>
      <c r="G16" s="275">
        <v>-12.072170271355628</v>
      </c>
      <c r="H16" s="275">
        <v>12.865984966479314</v>
      </c>
      <c r="I16" s="275">
        <v>26.438131772211708</v>
      </c>
      <c r="J16" s="45"/>
      <c r="K16" s="45"/>
      <c r="L16" s="45"/>
      <c r="M16" s="45"/>
      <c r="N16" s="45"/>
      <c r="O16" s="45"/>
      <c r="P16" s="45"/>
      <c r="Q16" s="45"/>
      <c r="R16" s="45"/>
      <c r="S16" s="45"/>
      <c r="T16" s="45"/>
    </row>
    <row r="17" spans="1:20" ht="15.75">
      <c r="A17" s="45"/>
      <c r="B17" s="45"/>
      <c r="C17" s="45"/>
      <c r="D17" s="266">
        <v>2014</v>
      </c>
      <c r="E17" s="266">
        <v>2014</v>
      </c>
      <c r="F17" s="58">
        <v>33.322069548632314</v>
      </c>
      <c r="G17" s="58">
        <v>-16.327227017297815</v>
      </c>
      <c r="H17" s="58">
        <v>16.686253646089749</v>
      </c>
      <c r="I17" s="58">
        <v>25.006159068534611</v>
      </c>
      <c r="J17" s="45"/>
      <c r="K17" s="45"/>
      <c r="L17" s="45"/>
      <c r="M17" s="45"/>
      <c r="N17" s="45"/>
      <c r="O17" s="45"/>
      <c r="P17" s="45"/>
      <c r="Q17" s="45"/>
      <c r="R17" s="45"/>
      <c r="S17" s="45"/>
      <c r="T17" s="45"/>
    </row>
    <row r="18" spans="1:20" ht="15.75">
      <c r="A18" s="45"/>
      <c r="B18" s="45"/>
      <c r="C18" s="45"/>
      <c r="D18" s="267" t="s">
        <v>354</v>
      </c>
      <c r="E18" s="267" t="s">
        <v>354</v>
      </c>
      <c r="F18" s="276">
        <v>27.532787332323458</v>
      </c>
      <c r="G18" s="277">
        <v>-18.30761175177247</v>
      </c>
      <c r="H18" s="277">
        <v>17.326421919793951</v>
      </c>
      <c r="I18" s="277">
        <v>24.060026006694539</v>
      </c>
      <c r="J18" s="45"/>
      <c r="K18" s="45"/>
      <c r="L18" s="45"/>
      <c r="M18" s="45"/>
      <c r="N18" s="45"/>
      <c r="O18" s="45"/>
      <c r="P18" s="45"/>
      <c r="Q18" s="45"/>
      <c r="R18" s="45"/>
      <c r="S18" s="45"/>
      <c r="T18" s="45"/>
    </row>
    <row r="19" spans="1:20" ht="15.75">
      <c r="A19" s="45"/>
      <c r="B19" s="45"/>
      <c r="C19" s="45"/>
      <c r="D19" s="222"/>
      <c r="E19" s="222"/>
      <c r="F19" s="45"/>
      <c r="G19" s="278"/>
      <c r="H19" s="278"/>
      <c r="I19" s="278"/>
      <c r="J19" s="45"/>
      <c r="K19" s="45"/>
      <c r="L19" s="45"/>
      <c r="M19" s="45"/>
      <c r="N19" s="45"/>
      <c r="O19" s="45"/>
      <c r="P19" s="45"/>
      <c r="Q19" s="45"/>
      <c r="R19" s="45"/>
      <c r="S19" s="45"/>
      <c r="T19" s="45"/>
    </row>
    <row r="20" spans="1:20" ht="15.75">
      <c r="A20" s="45"/>
      <c r="B20" s="45"/>
      <c r="C20" s="45"/>
      <c r="D20" s="222"/>
      <c r="E20" s="222"/>
      <c r="F20" s="45"/>
      <c r="G20" s="278"/>
      <c r="H20" s="278"/>
      <c r="I20" s="278"/>
      <c r="J20" s="45"/>
      <c r="K20" s="45"/>
      <c r="L20" s="45"/>
      <c r="M20" s="45"/>
      <c r="N20" s="45"/>
      <c r="O20" s="45"/>
      <c r="P20" s="45"/>
      <c r="Q20" s="45"/>
      <c r="R20" s="45"/>
      <c r="S20" s="45"/>
      <c r="T20" s="45"/>
    </row>
    <row r="21" spans="1:20" ht="15.75">
      <c r="A21" s="45"/>
      <c r="B21" s="45"/>
      <c r="C21" s="45"/>
      <c r="D21" s="222"/>
      <c r="E21" s="222"/>
      <c r="F21" s="263"/>
      <c r="G21" s="263"/>
      <c r="H21" s="263"/>
      <c r="I21" s="263"/>
      <c r="J21" s="45"/>
      <c r="K21" s="45"/>
      <c r="L21" s="45"/>
      <c r="M21" s="45"/>
      <c r="N21" s="45"/>
      <c r="O21" s="45"/>
      <c r="P21" s="45"/>
      <c r="Q21" s="45"/>
      <c r="R21" s="45"/>
      <c r="S21" s="45"/>
      <c r="T21" s="45"/>
    </row>
    <row r="22" spans="1:20" ht="15.75">
      <c r="A22" s="45"/>
      <c r="B22" s="45"/>
      <c r="C22" s="45"/>
      <c r="D22" s="222"/>
      <c r="E22" s="222"/>
      <c r="F22" s="263"/>
      <c r="G22" s="263"/>
      <c r="H22" s="263"/>
      <c r="I22" s="263"/>
      <c r="J22" s="45"/>
      <c r="K22" s="45"/>
      <c r="L22" s="45"/>
      <c r="M22" s="45"/>
      <c r="N22" s="45"/>
      <c r="O22" s="45"/>
      <c r="P22" s="45"/>
      <c r="Q22" s="45"/>
      <c r="R22" s="45"/>
      <c r="S22" s="45"/>
      <c r="T22" s="45"/>
    </row>
    <row r="23" spans="1:20" ht="15.75">
      <c r="A23" s="45"/>
      <c r="B23" s="45"/>
      <c r="C23" s="45"/>
      <c r="D23" s="222"/>
      <c r="E23" s="222"/>
      <c r="F23" s="263"/>
      <c r="G23" s="263"/>
      <c r="H23" s="263"/>
      <c r="I23" s="263"/>
      <c r="J23" s="45"/>
      <c r="K23" s="45"/>
      <c r="L23" s="45"/>
      <c r="M23" s="45"/>
      <c r="N23" s="45"/>
      <c r="O23" s="45"/>
      <c r="P23" s="45"/>
      <c r="Q23" s="45"/>
      <c r="R23" s="45"/>
      <c r="S23" s="45"/>
      <c r="T23" s="45"/>
    </row>
    <row r="24" spans="1:20" ht="15.75">
      <c r="A24" s="45"/>
      <c r="B24" s="45"/>
      <c r="C24" s="45"/>
      <c r="D24" s="222"/>
      <c r="E24" s="222"/>
      <c r="F24" s="263"/>
      <c r="G24" s="263"/>
      <c r="H24" s="263"/>
      <c r="I24" s="263"/>
      <c r="J24" s="45"/>
      <c r="K24" s="45"/>
      <c r="L24" s="45"/>
      <c r="M24" s="45"/>
      <c r="N24" s="45"/>
      <c r="O24" s="45"/>
      <c r="P24" s="45"/>
      <c r="Q24" s="45"/>
      <c r="R24" s="45"/>
      <c r="S24" s="45"/>
      <c r="T24" s="45"/>
    </row>
    <row r="25" spans="1:20" ht="15.75">
      <c r="A25" s="45"/>
      <c r="B25" s="45"/>
      <c r="C25" s="45"/>
      <c r="D25" s="222"/>
      <c r="E25" s="222"/>
      <c r="F25" s="263"/>
      <c r="G25" s="263"/>
      <c r="H25" s="263"/>
      <c r="I25" s="263"/>
      <c r="J25" s="45"/>
      <c r="K25" s="45"/>
      <c r="L25" s="45"/>
      <c r="M25" s="45"/>
      <c r="N25" s="45"/>
      <c r="O25" s="45"/>
      <c r="P25" s="45"/>
      <c r="Q25" s="45"/>
      <c r="R25" s="45"/>
      <c r="S25" s="45"/>
      <c r="T25" s="45"/>
    </row>
    <row r="26" spans="1:20" ht="15.75">
      <c r="A26" s="45"/>
      <c r="B26" s="45"/>
      <c r="C26" s="45"/>
      <c r="D26" s="222"/>
      <c r="E26" s="222"/>
      <c r="F26" s="263"/>
      <c r="G26" s="263"/>
      <c r="H26" s="263"/>
      <c r="I26" s="263"/>
      <c r="J26" s="45"/>
      <c r="K26" s="45"/>
      <c r="L26" s="45"/>
      <c r="M26" s="45"/>
      <c r="N26" s="45"/>
      <c r="O26" s="45"/>
      <c r="P26" s="45"/>
      <c r="Q26" s="45"/>
      <c r="R26" s="45"/>
      <c r="S26" s="45"/>
      <c r="T26" s="45"/>
    </row>
    <row r="27" spans="1:20" ht="15.75">
      <c r="A27" s="45"/>
      <c r="B27" s="45"/>
      <c r="C27" s="45"/>
      <c r="D27" s="222"/>
      <c r="E27" s="222"/>
      <c r="F27" s="263"/>
      <c r="G27" s="263"/>
      <c r="H27" s="263"/>
      <c r="I27" s="263"/>
      <c r="J27" s="45"/>
      <c r="K27" s="45"/>
      <c r="L27" s="45"/>
      <c r="M27" s="45"/>
      <c r="N27" s="45"/>
      <c r="O27" s="45"/>
      <c r="P27" s="45"/>
      <c r="Q27" s="45"/>
      <c r="R27" s="45"/>
      <c r="S27" s="45"/>
      <c r="T27" s="45"/>
    </row>
    <row r="28" spans="1:20" ht="15.75">
      <c r="A28" s="45"/>
      <c r="B28" s="45"/>
      <c r="C28" s="45"/>
      <c r="D28" s="222"/>
      <c r="E28" s="265"/>
      <c r="F28" s="263"/>
      <c r="G28" s="263"/>
      <c r="H28" s="263"/>
      <c r="I28" s="263"/>
      <c r="J28" s="45"/>
      <c r="K28" s="45"/>
      <c r="L28" s="45"/>
      <c r="M28" s="45"/>
      <c r="N28" s="45"/>
      <c r="O28" s="45"/>
      <c r="P28" s="45"/>
      <c r="Q28" s="45"/>
      <c r="R28" s="45"/>
      <c r="S28" s="45"/>
      <c r="T28" s="45"/>
    </row>
    <row r="29" spans="1:20" ht="15.75">
      <c r="A29" s="45"/>
      <c r="B29" s="45"/>
      <c r="C29" s="45"/>
      <c r="D29" s="266"/>
      <c r="E29" s="266"/>
      <c r="F29" s="263"/>
      <c r="G29" s="263"/>
      <c r="H29" s="263"/>
      <c r="I29" s="263"/>
      <c r="J29" s="45"/>
      <c r="K29" s="45"/>
      <c r="L29" s="45"/>
      <c r="M29" s="45"/>
      <c r="N29" s="45"/>
      <c r="O29" s="45"/>
      <c r="P29" s="45"/>
      <c r="Q29" s="45"/>
      <c r="R29" s="45"/>
      <c r="S29" s="45"/>
      <c r="T29" s="45"/>
    </row>
    <row r="30" spans="1:20" ht="15.75">
      <c r="A30" s="45"/>
      <c r="B30" s="45"/>
      <c r="C30" s="45"/>
      <c r="D30" s="267"/>
      <c r="E30" s="267"/>
      <c r="F30" s="263"/>
      <c r="G30" s="263"/>
      <c r="H30" s="263"/>
      <c r="I30" s="263"/>
      <c r="J30" s="45"/>
      <c r="K30" s="231"/>
      <c r="L30" s="45"/>
      <c r="M30" s="45"/>
      <c r="N30" s="45"/>
      <c r="O30" s="45"/>
      <c r="P30" s="45"/>
      <c r="Q30" s="45"/>
      <c r="R30" s="45"/>
      <c r="S30" s="45"/>
      <c r="T30" s="45"/>
    </row>
    <row r="31" spans="1:20" ht="15.75">
      <c r="A31" s="45"/>
      <c r="B31" s="45"/>
      <c r="C31" s="45"/>
      <c r="D31" s="268"/>
      <c r="E31" s="268"/>
      <c r="F31" s="269"/>
      <c r="G31" s="269"/>
      <c r="H31" s="269"/>
      <c r="I31" s="269"/>
      <c r="J31" s="45"/>
      <c r="K31" s="45"/>
      <c r="L31" s="45"/>
      <c r="M31" s="45"/>
      <c r="N31" s="45"/>
      <c r="O31" s="45"/>
      <c r="P31" s="45"/>
      <c r="Q31" s="45"/>
      <c r="R31" s="45"/>
      <c r="S31" s="45"/>
      <c r="T31" s="45"/>
    </row>
    <row r="32" spans="1:20" ht="15.75">
      <c r="A32" s="45"/>
      <c r="B32" s="45"/>
      <c r="C32" s="45"/>
      <c r="D32" s="268"/>
      <c r="E32" s="268"/>
      <c r="F32" s="270"/>
      <c r="G32" s="270"/>
      <c r="H32" s="270"/>
      <c r="I32" s="270"/>
      <c r="J32" s="45"/>
      <c r="K32" s="45"/>
      <c r="L32" s="45"/>
      <c r="M32" s="45"/>
      <c r="N32" s="45"/>
      <c r="O32" s="45"/>
      <c r="P32" s="45"/>
      <c r="Q32" s="45"/>
      <c r="R32" s="45"/>
      <c r="S32" s="45"/>
      <c r="T32" s="45"/>
    </row>
    <row r="33" spans="1:20" ht="15.75">
      <c r="A33" s="45"/>
      <c r="B33" s="45"/>
      <c r="C33" s="45"/>
      <c r="D33" s="268"/>
      <c r="E33" s="268"/>
      <c r="F33" s="270"/>
      <c r="G33" s="270"/>
      <c r="H33" s="270"/>
      <c r="I33" s="270"/>
      <c r="J33" s="45"/>
      <c r="K33" s="45"/>
      <c r="L33" s="45"/>
      <c r="M33" s="45"/>
      <c r="N33" s="45"/>
      <c r="O33" s="45"/>
      <c r="P33" s="45"/>
      <c r="Q33" s="45"/>
      <c r="R33" s="45"/>
      <c r="S33" s="45"/>
      <c r="T33" s="45"/>
    </row>
    <row r="34" spans="1:20" ht="15.75">
      <c r="A34" s="45"/>
      <c r="B34" s="45"/>
      <c r="C34" s="45"/>
      <c r="D34" s="271"/>
      <c r="E34" s="271"/>
      <c r="F34" s="270"/>
      <c r="G34" s="270"/>
      <c r="H34" s="270"/>
      <c r="I34" s="270"/>
      <c r="J34" s="45"/>
      <c r="K34" s="45"/>
      <c r="L34" s="45"/>
      <c r="M34" s="45"/>
      <c r="N34" s="45"/>
      <c r="O34" s="45"/>
      <c r="P34" s="45"/>
      <c r="Q34" s="45"/>
      <c r="R34" s="45"/>
      <c r="S34" s="45"/>
      <c r="T34" s="45"/>
    </row>
    <row r="35" spans="1:20" ht="15.75">
      <c r="A35" s="45"/>
      <c r="B35" s="45"/>
      <c r="C35" s="45"/>
      <c r="D35" s="45"/>
      <c r="E35" s="45"/>
      <c r="F35" s="57"/>
      <c r="G35" s="57"/>
      <c r="H35" s="57"/>
      <c r="I35" s="57"/>
      <c r="J35" s="45"/>
      <c r="K35" s="45"/>
      <c r="L35" s="45"/>
      <c r="M35" s="45"/>
      <c r="N35" s="45"/>
      <c r="O35" s="45"/>
      <c r="P35" s="45"/>
      <c r="Q35" s="45"/>
      <c r="R35" s="45"/>
      <c r="S35" s="45"/>
      <c r="T35" s="45"/>
    </row>
    <row r="36" spans="1:20" ht="15.75">
      <c r="A36" s="45"/>
      <c r="B36" s="45"/>
      <c r="C36" s="45"/>
      <c r="D36" s="45"/>
      <c r="E36" s="45"/>
      <c r="F36" s="57"/>
      <c r="G36" s="57"/>
      <c r="H36" s="57"/>
      <c r="I36" s="57"/>
      <c r="J36" s="45"/>
      <c r="K36" s="45"/>
      <c r="L36" s="45"/>
      <c r="M36" s="45"/>
      <c r="N36" s="45"/>
      <c r="O36" s="45"/>
      <c r="P36" s="45"/>
      <c r="Q36" s="45"/>
      <c r="R36" s="45"/>
      <c r="S36" s="45"/>
      <c r="T36" s="45"/>
    </row>
    <row r="37" spans="1:20" ht="15.75">
      <c r="A37" s="45"/>
      <c r="B37" s="45"/>
      <c r="C37" s="45"/>
      <c r="D37" s="272"/>
      <c r="E37" s="272"/>
      <c r="F37" s="272"/>
      <c r="G37" s="272"/>
      <c r="H37" s="272"/>
      <c r="I37" s="272"/>
      <c r="J37" s="272"/>
      <c r="K37" s="272"/>
      <c r="L37" s="272"/>
      <c r="M37" s="45"/>
      <c r="N37" s="45"/>
      <c r="O37" s="45"/>
      <c r="P37" s="45"/>
      <c r="Q37" s="45"/>
      <c r="R37" s="45"/>
      <c r="S37" s="45"/>
      <c r="T37" s="45"/>
    </row>
    <row r="38" spans="1:20" ht="15.75">
      <c r="A38" s="45"/>
      <c r="B38" s="45"/>
      <c r="C38" s="45"/>
      <c r="D38" s="272"/>
      <c r="E38" s="273"/>
      <c r="F38" s="273"/>
      <c r="G38" s="273"/>
      <c r="H38" s="273"/>
      <c r="I38" s="273"/>
      <c r="J38" s="273"/>
      <c r="K38" s="273"/>
      <c r="L38" s="273"/>
      <c r="M38" s="45"/>
      <c r="N38" s="45"/>
      <c r="O38" s="45"/>
      <c r="P38" s="45"/>
      <c r="Q38" s="45"/>
      <c r="R38" s="45"/>
      <c r="S38" s="45"/>
      <c r="T38" s="45"/>
    </row>
    <row r="39" spans="1:20" ht="15.75">
      <c r="A39" s="45"/>
      <c r="B39" s="45"/>
      <c r="C39" s="45"/>
      <c r="D39" s="272"/>
      <c r="E39" s="273"/>
      <c r="F39" s="273"/>
      <c r="G39" s="273"/>
      <c r="H39" s="273"/>
      <c r="I39" s="273"/>
      <c r="J39" s="273"/>
      <c r="K39" s="273"/>
      <c r="L39" s="273"/>
      <c r="M39" s="45"/>
      <c r="N39" s="45"/>
      <c r="O39" s="45"/>
      <c r="P39" s="45"/>
      <c r="Q39" s="45"/>
      <c r="R39" s="45"/>
      <c r="S39" s="45"/>
      <c r="T39" s="45"/>
    </row>
    <row r="40" spans="1:20" ht="15.75">
      <c r="A40" s="45"/>
      <c r="B40" s="45"/>
      <c r="C40" s="45"/>
      <c r="D40" s="272"/>
      <c r="E40" s="273"/>
      <c r="F40" s="273"/>
      <c r="G40" s="273"/>
      <c r="H40" s="273"/>
      <c r="I40" s="273"/>
      <c r="J40" s="273"/>
      <c r="K40" s="273"/>
      <c r="L40" s="273"/>
      <c r="M40" s="45"/>
      <c r="N40" s="45"/>
      <c r="O40" s="45"/>
      <c r="P40" s="45"/>
      <c r="Q40" s="45"/>
      <c r="R40" s="45"/>
      <c r="S40" s="45"/>
      <c r="T40" s="45"/>
    </row>
    <row r="41" spans="1:20" ht="15.75">
      <c r="A41" s="45"/>
      <c r="B41" s="45"/>
      <c r="C41" s="45"/>
      <c r="D41" s="272"/>
      <c r="E41" s="273"/>
      <c r="F41" s="273"/>
      <c r="G41" s="273"/>
      <c r="H41" s="273"/>
      <c r="I41" s="273"/>
      <c r="J41" s="273"/>
      <c r="K41" s="273"/>
      <c r="L41" s="273"/>
      <c r="M41" s="45"/>
      <c r="N41" s="45"/>
      <c r="O41" s="45"/>
      <c r="P41" s="45"/>
      <c r="Q41" s="45"/>
      <c r="R41" s="45"/>
      <c r="S41" s="45"/>
      <c r="T41" s="45"/>
    </row>
    <row r="42" spans="1:20" ht="15.75">
      <c r="A42" s="45"/>
      <c r="B42" s="45"/>
      <c r="C42" s="45"/>
      <c r="D42" s="45"/>
      <c r="E42" s="45"/>
      <c r="F42" s="45"/>
      <c r="G42" s="45"/>
      <c r="H42" s="45"/>
      <c r="I42" s="45"/>
      <c r="J42" s="45"/>
      <c r="K42" s="45"/>
      <c r="L42" s="45"/>
      <c r="M42" s="45"/>
      <c r="N42" s="45"/>
      <c r="O42" s="45"/>
      <c r="P42" s="45"/>
      <c r="Q42" s="45"/>
      <c r="R42" s="45"/>
      <c r="S42" s="45"/>
      <c r="T42" s="45"/>
    </row>
    <row r="43" spans="1:20" ht="15.75">
      <c r="A43" s="45"/>
      <c r="B43" s="45"/>
      <c r="C43" s="45"/>
      <c r="D43" s="45"/>
      <c r="E43" s="45"/>
      <c r="F43" s="45"/>
      <c r="G43" s="45"/>
      <c r="H43" s="45"/>
      <c r="I43" s="45"/>
      <c r="J43" s="45"/>
      <c r="K43" s="45"/>
      <c r="L43" s="45"/>
      <c r="M43" s="45"/>
      <c r="N43" s="45"/>
      <c r="O43" s="45"/>
      <c r="P43" s="45"/>
      <c r="Q43" s="45"/>
      <c r="R43" s="45"/>
      <c r="S43" s="45"/>
      <c r="T43" s="45"/>
    </row>
    <row r="44" spans="1:20" ht="15.75">
      <c r="A44" s="45"/>
      <c r="B44" s="45"/>
      <c r="C44" s="45"/>
      <c r="D44" s="45"/>
      <c r="E44" s="45"/>
      <c r="F44" s="45"/>
      <c r="G44" s="45"/>
      <c r="H44" s="45"/>
      <c r="I44" s="45"/>
      <c r="J44" s="45"/>
      <c r="K44" s="45"/>
      <c r="L44" s="45"/>
      <c r="M44" s="45"/>
      <c r="N44" s="45"/>
      <c r="O44" s="45"/>
      <c r="P44" s="45"/>
      <c r="Q44" s="45"/>
      <c r="R44" s="45"/>
      <c r="S44" s="45"/>
      <c r="T44" s="45"/>
    </row>
    <row r="45" spans="1:20" ht="15.75">
      <c r="A45" s="45"/>
      <c r="B45" s="45"/>
      <c r="C45" s="45"/>
      <c r="D45" s="45"/>
      <c r="E45" s="45"/>
      <c r="F45" s="45"/>
      <c r="G45" s="45"/>
      <c r="H45" s="45"/>
      <c r="I45" s="45"/>
      <c r="J45" s="45"/>
      <c r="K45" s="45"/>
      <c r="L45" s="45"/>
      <c r="M45" s="45"/>
      <c r="N45" s="45"/>
      <c r="O45" s="45"/>
      <c r="P45" s="45"/>
      <c r="Q45" s="45"/>
      <c r="R45" s="45"/>
      <c r="S45" s="45"/>
      <c r="T45" s="45"/>
    </row>
    <row r="46" spans="1:20" ht="15.75">
      <c r="A46" s="45"/>
      <c r="B46" s="45"/>
      <c r="C46" s="45"/>
      <c r="D46" s="45"/>
      <c r="E46" s="45"/>
      <c r="F46" s="45"/>
      <c r="G46" s="45"/>
      <c r="H46" s="45"/>
      <c r="I46" s="45"/>
      <c r="J46" s="45"/>
      <c r="K46" s="45"/>
      <c r="L46" s="45"/>
      <c r="M46" s="45"/>
      <c r="N46" s="45"/>
      <c r="O46" s="45"/>
      <c r="P46" s="45"/>
      <c r="Q46" s="45"/>
      <c r="R46" s="45"/>
      <c r="S46" s="45"/>
      <c r="T46" s="45"/>
    </row>
    <row r="47" spans="1:20" ht="15.75">
      <c r="A47" s="45"/>
      <c r="B47" s="45"/>
      <c r="C47" s="45"/>
      <c r="D47" s="45"/>
      <c r="E47" s="45"/>
      <c r="F47" s="45"/>
      <c r="G47" s="45"/>
      <c r="H47" s="45"/>
      <c r="I47" s="45"/>
      <c r="J47" s="45"/>
      <c r="K47" s="45"/>
      <c r="L47" s="45"/>
      <c r="M47" s="45"/>
      <c r="N47" s="45"/>
      <c r="O47" s="45"/>
      <c r="P47" s="45"/>
      <c r="Q47" s="45"/>
      <c r="R47" s="45"/>
      <c r="S47" s="45"/>
      <c r="T47" s="45"/>
    </row>
    <row r="48" spans="1:20" ht="15.75">
      <c r="A48" s="45"/>
      <c r="B48" s="45"/>
      <c r="C48" s="45"/>
      <c r="D48" s="45"/>
      <c r="E48" s="45"/>
      <c r="F48" s="45"/>
      <c r="G48" s="45"/>
      <c r="H48" s="45"/>
      <c r="I48" s="45"/>
      <c r="J48" s="45"/>
      <c r="K48" s="45"/>
      <c r="L48" s="45"/>
      <c r="M48" s="45"/>
      <c r="N48" s="45"/>
      <c r="O48" s="45"/>
      <c r="P48" s="45"/>
      <c r="Q48" s="45"/>
      <c r="R48" s="45"/>
      <c r="S48" s="45"/>
      <c r="T48" s="45"/>
    </row>
    <row r="49" spans="1:20" ht="15.75">
      <c r="A49" s="45"/>
      <c r="B49" s="45"/>
      <c r="C49" s="45"/>
      <c r="D49" s="45"/>
      <c r="E49" s="45"/>
      <c r="F49" s="45"/>
      <c r="G49" s="45"/>
      <c r="H49" s="45"/>
      <c r="I49" s="45"/>
      <c r="J49" s="45"/>
      <c r="K49" s="45"/>
      <c r="L49" s="45"/>
      <c r="M49" s="45"/>
      <c r="N49" s="45"/>
      <c r="O49" s="45"/>
      <c r="P49" s="45"/>
      <c r="Q49" s="45"/>
      <c r="R49" s="45"/>
      <c r="S49" s="45"/>
      <c r="T49" s="45"/>
    </row>
    <row r="50" spans="1:20" ht="15.75">
      <c r="A50" s="45"/>
      <c r="B50" s="45"/>
      <c r="C50" s="45"/>
      <c r="D50" s="45"/>
      <c r="E50" s="45"/>
      <c r="F50" s="45"/>
      <c r="G50" s="45"/>
      <c r="H50" s="45"/>
      <c r="I50" s="45"/>
      <c r="J50" s="45"/>
      <c r="K50" s="45"/>
      <c r="L50" s="45"/>
      <c r="M50" s="45"/>
      <c r="N50" s="45"/>
      <c r="O50" s="45"/>
      <c r="P50" s="45"/>
      <c r="Q50" s="45"/>
      <c r="R50" s="45"/>
      <c r="S50" s="45"/>
      <c r="T50" s="45"/>
    </row>
    <row r="51" spans="1:20" ht="15.75">
      <c r="A51" s="45"/>
      <c r="B51" s="45"/>
      <c r="C51" s="45"/>
      <c r="D51" s="45"/>
      <c r="E51" s="45"/>
      <c r="F51" s="45"/>
      <c r="G51" s="45"/>
      <c r="H51" s="45"/>
      <c r="I51" s="45"/>
      <c r="J51" s="45"/>
      <c r="K51" s="45"/>
      <c r="L51" s="45"/>
      <c r="M51" s="45"/>
      <c r="N51" s="45"/>
      <c r="O51" s="45"/>
      <c r="P51" s="45"/>
      <c r="Q51" s="45"/>
      <c r="R51" s="45"/>
      <c r="S51" s="45"/>
      <c r="T51" s="45"/>
    </row>
    <row r="52" spans="1:20" ht="15.75">
      <c r="A52" s="45"/>
      <c r="B52" s="45"/>
      <c r="C52" s="45"/>
      <c r="D52" s="45"/>
      <c r="E52" s="45"/>
      <c r="F52" s="45"/>
      <c r="G52" s="45"/>
      <c r="H52" s="45"/>
      <c r="I52" s="45"/>
      <c r="J52" s="45"/>
      <c r="K52" s="45"/>
      <c r="L52" s="45"/>
      <c r="M52" s="45"/>
      <c r="N52" s="45"/>
      <c r="O52" s="45"/>
      <c r="P52" s="45"/>
      <c r="Q52" s="45"/>
      <c r="R52" s="45"/>
      <c r="S52" s="45"/>
      <c r="T52" s="45"/>
    </row>
    <row r="53" spans="1:20" ht="15.75">
      <c r="A53" s="45"/>
      <c r="B53" s="45"/>
      <c r="C53" s="45"/>
      <c r="D53" s="45"/>
      <c r="E53" s="45"/>
      <c r="F53" s="45"/>
      <c r="G53" s="45"/>
      <c r="H53" s="45"/>
      <c r="I53" s="45"/>
      <c r="J53" s="45"/>
      <c r="K53" s="45"/>
      <c r="L53" s="45"/>
      <c r="M53" s="45"/>
      <c r="N53" s="45"/>
      <c r="O53" s="45"/>
      <c r="P53" s="45"/>
      <c r="Q53" s="45"/>
      <c r="R53" s="45"/>
      <c r="S53" s="45"/>
      <c r="T53" s="45"/>
    </row>
    <row r="54" spans="1:20" ht="15.75">
      <c r="A54" s="45"/>
      <c r="B54" s="45"/>
      <c r="C54" s="45"/>
      <c r="D54" s="45"/>
      <c r="E54" s="45"/>
      <c r="F54" s="45"/>
      <c r="G54" s="45"/>
      <c r="H54" s="45"/>
      <c r="I54" s="45"/>
      <c r="J54" s="45"/>
      <c r="K54" s="45"/>
      <c r="L54" s="45"/>
      <c r="M54" s="45"/>
      <c r="N54" s="45"/>
      <c r="O54" s="45"/>
      <c r="P54" s="45"/>
      <c r="Q54" s="45"/>
      <c r="R54" s="45"/>
      <c r="S54" s="45"/>
      <c r="T54" s="45"/>
    </row>
    <row r="55" spans="1:20" ht="15.75">
      <c r="A55" s="45"/>
      <c r="B55" s="45"/>
      <c r="C55" s="45"/>
      <c r="D55" s="45"/>
      <c r="E55" s="45"/>
      <c r="F55" s="45"/>
      <c r="G55" s="45"/>
      <c r="H55" s="45"/>
      <c r="I55" s="45"/>
      <c r="J55" s="45"/>
      <c r="K55" s="45"/>
      <c r="L55" s="45"/>
      <c r="M55" s="45"/>
      <c r="N55" s="45"/>
      <c r="O55" s="45"/>
      <c r="P55" s="45"/>
      <c r="Q55" s="45"/>
      <c r="R55" s="45"/>
      <c r="S55" s="45"/>
      <c r="T55" s="45"/>
    </row>
    <row r="56" spans="1:20" ht="15.75">
      <c r="A56" s="45"/>
      <c r="B56" s="45"/>
      <c r="C56" s="45"/>
      <c r="D56" s="45"/>
      <c r="E56" s="45"/>
      <c r="F56" s="45"/>
      <c r="G56" s="45"/>
      <c r="H56" s="45"/>
      <c r="I56" s="45"/>
      <c r="J56" s="45"/>
      <c r="K56" s="45"/>
      <c r="L56" s="45"/>
      <c r="M56" s="45"/>
      <c r="N56" s="45"/>
      <c r="O56" s="45"/>
      <c r="P56" s="45"/>
      <c r="Q56" s="45"/>
      <c r="R56" s="45"/>
      <c r="S56" s="45"/>
      <c r="T56" s="45"/>
    </row>
    <row r="57" spans="1:20" ht="15.75">
      <c r="A57" s="45"/>
      <c r="B57" s="45"/>
      <c r="C57" s="45"/>
      <c r="D57" s="45"/>
      <c r="E57" s="45"/>
      <c r="F57" s="45"/>
      <c r="G57" s="45"/>
      <c r="H57" s="45"/>
      <c r="I57" s="45"/>
      <c r="J57" s="45"/>
      <c r="K57" s="45"/>
      <c r="L57" s="45"/>
      <c r="M57" s="45"/>
      <c r="N57" s="45"/>
      <c r="O57" s="45"/>
      <c r="P57" s="45"/>
      <c r="Q57" s="45"/>
      <c r="R57" s="45"/>
      <c r="S57" s="45"/>
      <c r="T57" s="45"/>
    </row>
    <row r="58" spans="1:20" ht="15.75">
      <c r="A58" s="45"/>
      <c r="B58" s="45"/>
      <c r="C58" s="45"/>
      <c r="D58" s="45"/>
      <c r="E58" s="45"/>
      <c r="F58" s="45"/>
      <c r="G58" s="45"/>
      <c r="H58" s="45"/>
      <c r="I58" s="45"/>
      <c r="J58" s="45"/>
      <c r="K58" s="45"/>
      <c r="L58" s="45"/>
      <c r="M58" s="45"/>
      <c r="N58" s="45"/>
      <c r="O58" s="45"/>
      <c r="P58" s="45"/>
      <c r="Q58" s="45"/>
      <c r="R58" s="45"/>
      <c r="S58" s="45"/>
      <c r="T58" s="45"/>
    </row>
    <row r="59" spans="1:20" ht="15.75">
      <c r="A59" s="45"/>
      <c r="B59" s="45"/>
      <c r="C59" s="45"/>
      <c r="D59" s="45"/>
      <c r="E59" s="45"/>
      <c r="F59" s="45"/>
      <c r="G59" s="45"/>
      <c r="H59" s="45"/>
      <c r="I59" s="45"/>
      <c r="J59" s="45"/>
      <c r="K59" s="45"/>
      <c r="L59" s="45"/>
      <c r="M59" s="45"/>
      <c r="N59" s="45"/>
      <c r="O59" s="45"/>
      <c r="P59" s="45"/>
      <c r="Q59" s="45"/>
      <c r="R59" s="45"/>
      <c r="S59" s="45"/>
      <c r="T59" s="45"/>
    </row>
    <row r="60" spans="1:20" ht="15.75">
      <c r="A60" s="45"/>
      <c r="B60" s="45"/>
      <c r="C60" s="45"/>
      <c r="D60" s="45"/>
      <c r="E60" s="45"/>
      <c r="F60" s="45"/>
      <c r="G60" s="45"/>
      <c r="H60" s="45"/>
      <c r="I60" s="45"/>
      <c r="J60" s="45"/>
      <c r="K60" s="45"/>
      <c r="L60" s="45"/>
      <c r="M60" s="45"/>
      <c r="N60" s="45"/>
      <c r="O60" s="45"/>
      <c r="P60" s="45"/>
      <c r="Q60" s="45"/>
      <c r="R60" s="45"/>
      <c r="S60" s="45"/>
      <c r="T60" s="45"/>
    </row>
    <row r="61" spans="1:20" ht="15.75">
      <c r="A61" s="45"/>
      <c r="B61" s="45"/>
      <c r="C61" s="45"/>
      <c r="D61" s="45"/>
      <c r="E61" s="45"/>
      <c r="F61" s="45"/>
      <c r="G61" s="45"/>
      <c r="H61" s="45"/>
      <c r="I61" s="45"/>
      <c r="J61" s="45"/>
      <c r="K61" s="45"/>
      <c r="L61" s="45"/>
      <c r="M61" s="45"/>
      <c r="N61" s="45"/>
      <c r="O61" s="45"/>
      <c r="P61" s="45"/>
      <c r="Q61" s="45"/>
      <c r="R61" s="45"/>
      <c r="S61" s="45"/>
      <c r="T61" s="45"/>
    </row>
    <row r="62" spans="1:20" ht="15.75">
      <c r="A62" s="45"/>
      <c r="B62" s="45"/>
      <c r="C62" s="45"/>
      <c r="D62" s="45"/>
      <c r="E62" s="45"/>
      <c r="F62" s="45"/>
      <c r="G62" s="45"/>
      <c r="H62" s="45"/>
      <c r="I62" s="45"/>
      <c r="J62" s="45"/>
      <c r="K62" s="45"/>
      <c r="L62" s="45"/>
      <c r="M62" s="45"/>
      <c r="N62" s="45"/>
      <c r="O62" s="45"/>
      <c r="P62" s="45"/>
      <c r="Q62" s="45"/>
      <c r="R62" s="45"/>
      <c r="S62" s="45"/>
      <c r="T62" s="45"/>
    </row>
    <row r="63" spans="1:20" ht="15.75">
      <c r="A63" s="45"/>
      <c r="B63" s="45"/>
      <c r="C63" s="45"/>
      <c r="D63" s="45"/>
      <c r="E63" s="45"/>
      <c r="F63" s="45"/>
      <c r="G63" s="45"/>
      <c r="H63" s="45"/>
      <c r="I63" s="45"/>
      <c r="J63" s="45"/>
      <c r="K63" s="45"/>
      <c r="L63" s="45"/>
      <c r="M63" s="45"/>
      <c r="N63" s="45"/>
      <c r="O63" s="45"/>
      <c r="P63" s="45"/>
      <c r="Q63" s="45"/>
      <c r="R63" s="45"/>
      <c r="S63" s="45"/>
      <c r="T63" s="45"/>
    </row>
    <row r="64" spans="1:20" ht="15.75">
      <c r="A64" s="45"/>
      <c r="B64" s="45"/>
      <c r="C64" s="45"/>
      <c r="D64" s="45"/>
      <c r="E64" s="45"/>
      <c r="F64" s="45"/>
      <c r="G64" s="45"/>
      <c r="H64" s="45"/>
      <c r="I64" s="45"/>
      <c r="J64" s="45"/>
      <c r="K64" s="45"/>
      <c r="L64" s="45"/>
      <c r="M64" s="45"/>
      <c r="N64" s="45"/>
      <c r="O64" s="45"/>
      <c r="P64" s="45"/>
      <c r="Q64" s="45"/>
      <c r="R64" s="45"/>
      <c r="S64" s="45"/>
      <c r="T64" s="45"/>
    </row>
    <row r="65" spans="1:20" ht="15.75">
      <c r="A65" s="45"/>
      <c r="B65" s="45"/>
      <c r="C65" s="45"/>
      <c r="D65" s="45"/>
      <c r="E65" s="45"/>
      <c r="F65" s="45"/>
      <c r="G65" s="45"/>
      <c r="H65" s="45"/>
      <c r="I65" s="45"/>
      <c r="J65" s="45"/>
      <c r="K65" s="45"/>
      <c r="L65" s="45"/>
      <c r="M65" s="45"/>
      <c r="N65" s="45"/>
      <c r="O65" s="45"/>
      <c r="P65" s="45"/>
      <c r="Q65" s="45"/>
      <c r="R65" s="45"/>
      <c r="S65" s="45"/>
      <c r="T65" s="45"/>
    </row>
    <row r="66" spans="1:20" ht="15.75">
      <c r="A66" s="45"/>
      <c r="B66" s="45"/>
      <c r="C66" s="45"/>
      <c r="D66" s="45"/>
      <c r="E66" s="45"/>
      <c r="F66" s="45"/>
      <c r="G66" s="45"/>
      <c r="H66" s="45"/>
      <c r="I66" s="45"/>
      <c r="J66" s="45"/>
      <c r="K66" s="45"/>
      <c r="L66" s="45"/>
      <c r="M66" s="45"/>
      <c r="N66" s="45"/>
      <c r="O66" s="45"/>
      <c r="P66" s="45"/>
      <c r="Q66" s="45"/>
      <c r="R66" s="45"/>
      <c r="S66" s="45"/>
      <c r="T66" s="45"/>
    </row>
    <row r="67" spans="1:20" ht="15.75">
      <c r="A67" s="45"/>
      <c r="B67" s="45"/>
      <c r="C67" s="45"/>
      <c r="D67" s="45"/>
      <c r="E67" s="45"/>
      <c r="F67" s="45"/>
      <c r="G67" s="45"/>
      <c r="H67" s="45"/>
      <c r="I67" s="45"/>
      <c r="J67" s="45"/>
      <c r="K67" s="45"/>
      <c r="L67" s="45"/>
      <c r="M67" s="45"/>
      <c r="N67" s="45"/>
      <c r="O67" s="45"/>
      <c r="P67" s="45"/>
      <c r="Q67" s="45"/>
      <c r="R67" s="45"/>
      <c r="S67" s="45"/>
      <c r="T67" s="45"/>
    </row>
    <row r="68" spans="1:20" ht="15.75">
      <c r="A68" s="45"/>
      <c r="B68" s="45"/>
      <c r="C68" s="45"/>
      <c r="D68" s="45"/>
      <c r="E68" s="45"/>
      <c r="F68" s="45"/>
      <c r="G68" s="45"/>
      <c r="H68" s="45"/>
      <c r="I68" s="45"/>
      <c r="J68" s="45"/>
      <c r="K68" s="45"/>
      <c r="L68" s="45"/>
      <c r="M68" s="45"/>
      <c r="N68" s="45"/>
      <c r="O68" s="45"/>
      <c r="P68" s="45"/>
      <c r="Q68" s="45"/>
      <c r="R68" s="45"/>
      <c r="S68" s="45"/>
      <c r="T68" s="45"/>
    </row>
    <row r="69" spans="1:20" ht="15.75">
      <c r="A69" s="45"/>
      <c r="B69" s="45"/>
      <c r="C69" s="45"/>
      <c r="D69" s="45"/>
      <c r="E69" s="45"/>
      <c r="F69" s="45"/>
      <c r="G69" s="45"/>
      <c r="H69" s="45"/>
      <c r="I69" s="45"/>
      <c r="J69" s="45"/>
      <c r="K69" s="45"/>
      <c r="L69" s="45"/>
      <c r="M69" s="45"/>
      <c r="N69" s="45"/>
      <c r="O69" s="45"/>
      <c r="P69" s="45"/>
      <c r="Q69" s="45"/>
      <c r="R69" s="45"/>
      <c r="S69" s="45"/>
      <c r="T69" s="45"/>
    </row>
    <row r="70" spans="1:20" ht="15.75">
      <c r="A70" s="45"/>
      <c r="B70" s="45"/>
      <c r="C70" s="45"/>
      <c r="D70" s="45"/>
      <c r="E70" s="45"/>
      <c r="F70" s="45"/>
      <c r="G70" s="45"/>
      <c r="H70" s="45"/>
      <c r="I70" s="45"/>
      <c r="J70" s="45"/>
      <c r="K70" s="45"/>
      <c r="L70" s="45"/>
      <c r="M70" s="45"/>
      <c r="N70" s="45"/>
      <c r="O70" s="45"/>
      <c r="P70" s="45"/>
      <c r="Q70" s="45"/>
      <c r="R70" s="45"/>
      <c r="S70" s="45"/>
      <c r="T70" s="45"/>
    </row>
    <row r="71" spans="1:20" ht="15.75">
      <c r="A71" s="45"/>
      <c r="B71" s="45"/>
      <c r="C71" s="45"/>
      <c r="D71" s="45"/>
      <c r="E71" s="45"/>
      <c r="F71" s="45"/>
      <c r="G71" s="45"/>
      <c r="H71" s="45"/>
      <c r="I71" s="45"/>
      <c r="J71" s="45"/>
      <c r="K71" s="45"/>
      <c r="L71" s="45"/>
      <c r="M71" s="45"/>
      <c r="N71" s="45"/>
      <c r="O71" s="45"/>
      <c r="P71" s="45"/>
      <c r="Q71" s="45"/>
      <c r="R71" s="45"/>
      <c r="S71" s="45"/>
      <c r="T71" s="45"/>
    </row>
    <row r="72" spans="1:20" ht="15.75">
      <c r="A72" s="45"/>
      <c r="B72" s="45"/>
      <c r="C72" s="45"/>
      <c r="D72" s="45"/>
      <c r="E72" s="45"/>
      <c r="F72" s="45"/>
      <c r="G72" s="45"/>
      <c r="H72" s="45"/>
      <c r="I72" s="45"/>
      <c r="J72" s="45"/>
      <c r="K72" s="45"/>
      <c r="L72" s="45"/>
      <c r="M72" s="45"/>
      <c r="N72" s="45"/>
      <c r="O72" s="45"/>
      <c r="P72" s="45"/>
      <c r="Q72" s="45"/>
      <c r="R72" s="45"/>
      <c r="S72" s="45"/>
      <c r="T72" s="45"/>
    </row>
    <row r="73" spans="1:20" ht="15.75">
      <c r="A73" s="45"/>
      <c r="B73" s="45"/>
      <c r="C73" s="45"/>
      <c r="D73" s="45"/>
      <c r="E73" s="45"/>
      <c r="F73" s="45"/>
      <c r="G73" s="45"/>
      <c r="H73" s="45"/>
      <c r="I73" s="45"/>
      <c r="J73" s="45"/>
      <c r="K73" s="45"/>
      <c r="L73" s="45"/>
      <c r="M73" s="45"/>
      <c r="N73" s="45"/>
      <c r="O73" s="45"/>
      <c r="P73" s="45"/>
      <c r="Q73" s="45"/>
      <c r="R73" s="45"/>
      <c r="S73" s="45"/>
      <c r="T73" s="45"/>
    </row>
    <row r="74" spans="1:20" ht="15.75">
      <c r="A74" s="45"/>
      <c r="B74" s="45"/>
      <c r="C74" s="45"/>
      <c r="D74" s="45"/>
      <c r="E74" s="45"/>
      <c r="F74" s="45"/>
      <c r="G74" s="45"/>
      <c r="H74" s="45"/>
      <c r="I74" s="45"/>
      <c r="J74" s="45"/>
      <c r="K74" s="45"/>
      <c r="L74" s="45"/>
      <c r="M74" s="45"/>
      <c r="N74" s="45"/>
      <c r="O74" s="45"/>
      <c r="P74" s="45"/>
      <c r="Q74" s="45"/>
      <c r="R74" s="45"/>
      <c r="S74" s="45"/>
      <c r="T74" s="45"/>
    </row>
    <row r="75" spans="1:20" ht="15.75">
      <c r="A75" s="45"/>
      <c r="B75" s="45"/>
      <c r="C75" s="45"/>
      <c r="D75" s="45"/>
      <c r="E75" s="45"/>
      <c r="F75" s="45"/>
      <c r="G75" s="45"/>
      <c r="H75" s="45"/>
      <c r="I75" s="45"/>
      <c r="J75" s="45"/>
      <c r="K75" s="45"/>
      <c r="L75" s="45"/>
      <c r="M75" s="45"/>
      <c r="N75" s="45"/>
      <c r="O75" s="45"/>
      <c r="P75" s="45"/>
      <c r="Q75" s="45"/>
      <c r="R75" s="45"/>
      <c r="S75" s="45"/>
      <c r="T75" s="45"/>
    </row>
    <row r="76" spans="1:20" ht="15.75">
      <c r="A76" s="45"/>
      <c r="B76" s="45"/>
      <c r="C76" s="45"/>
      <c r="D76" s="45"/>
      <c r="E76" s="45"/>
      <c r="F76" s="45"/>
      <c r="G76" s="45"/>
      <c r="H76" s="45"/>
      <c r="I76" s="45"/>
      <c r="J76" s="45"/>
      <c r="K76" s="45"/>
      <c r="L76" s="45"/>
      <c r="M76" s="45"/>
      <c r="N76" s="45"/>
      <c r="O76" s="45"/>
      <c r="P76" s="45"/>
      <c r="Q76" s="45"/>
      <c r="R76" s="45"/>
      <c r="S76" s="45"/>
      <c r="T76" s="45"/>
    </row>
    <row r="77" spans="1:20" ht="15.75">
      <c r="A77" s="45"/>
      <c r="B77" s="45"/>
      <c r="C77" s="45"/>
      <c r="D77" s="45"/>
      <c r="E77" s="45"/>
      <c r="F77" s="45"/>
      <c r="G77" s="45"/>
      <c r="H77" s="45"/>
      <c r="I77" s="45"/>
      <c r="J77" s="45"/>
      <c r="K77" s="45"/>
      <c r="L77" s="45"/>
      <c r="M77" s="45"/>
      <c r="N77" s="45"/>
      <c r="O77" s="45"/>
      <c r="P77" s="45"/>
      <c r="Q77" s="45"/>
      <c r="R77" s="45"/>
      <c r="S77" s="45"/>
      <c r="T77" s="45"/>
    </row>
    <row r="78" spans="1:20" ht="15.75">
      <c r="A78" s="45"/>
      <c r="B78" s="45"/>
      <c r="C78" s="45"/>
      <c r="D78" s="45"/>
      <c r="E78" s="45"/>
      <c r="F78" s="45"/>
      <c r="G78" s="45"/>
      <c r="H78" s="45"/>
      <c r="I78" s="45"/>
      <c r="J78" s="45"/>
      <c r="K78" s="45"/>
      <c r="L78" s="45"/>
      <c r="M78" s="45"/>
      <c r="N78" s="45"/>
      <c r="O78" s="45"/>
      <c r="P78" s="45"/>
      <c r="Q78" s="45"/>
      <c r="R78" s="45"/>
      <c r="S78" s="45"/>
      <c r="T78" s="45"/>
    </row>
    <row r="79" spans="1:20" ht="15.75">
      <c r="A79" s="45"/>
      <c r="B79" s="45"/>
      <c r="C79" s="45"/>
      <c r="D79" s="45"/>
      <c r="E79" s="45"/>
      <c r="F79" s="45"/>
      <c r="G79" s="45"/>
      <c r="H79" s="45"/>
      <c r="I79" s="45"/>
      <c r="J79" s="45"/>
      <c r="K79" s="45"/>
      <c r="L79" s="45"/>
      <c r="M79" s="45"/>
      <c r="N79" s="45"/>
      <c r="O79" s="45"/>
      <c r="P79" s="45"/>
      <c r="Q79" s="45"/>
      <c r="R79" s="45"/>
      <c r="S79" s="45"/>
      <c r="T79" s="45"/>
    </row>
    <row r="80" spans="1:20" ht="15.75">
      <c r="A80" s="45"/>
      <c r="B80" s="45"/>
      <c r="C80" s="45"/>
      <c r="D80" s="45"/>
      <c r="E80" s="45"/>
      <c r="F80" s="45"/>
      <c r="G80" s="45"/>
      <c r="H80" s="45"/>
      <c r="I80" s="45"/>
      <c r="J80" s="45"/>
      <c r="K80" s="45"/>
      <c r="L80" s="45"/>
      <c r="M80" s="45"/>
      <c r="N80" s="45"/>
      <c r="O80" s="45"/>
      <c r="P80" s="45"/>
      <c r="Q80" s="45"/>
      <c r="R80" s="45"/>
      <c r="S80" s="45"/>
      <c r="T80" s="45"/>
    </row>
  </sheetData>
  <pageMargins left="0.7" right="0.7" top="0.75" bottom="0.75" header="0.3" footer="0.3"/>
  <drawing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Munka14"/>
  <dimension ref="A1:I2555"/>
  <sheetViews>
    <sheetView showGridLines="0" zoomScale="85" zoomScaleNormal="85" workbookViewId="0">
      <selection activeCell="B8" sqref="B8"/>
    </sheetView>
  </sheetViews>
  <sheetFormatPr defaultColWidth="9" defaultRowHeight="12.75"/>
  <cols>
    <col min="1" max="1" width="13.42578125" style="280" customWidth="1"/>
    <col min="2" max="2" width="112.28515625" style="280" customWidth="1"/>
    <col min="3" max="3" width="9" style="280"/>
    <col min="4" max="4" width="11.42578125" style="280" bestFit="1" customWidth="1"/>
    <col min="5" max="5" width="11.85546875" style="280" bestFit="1" customWidth="1"/>
    <col min="6" max="6" width="9.5703125" style="280" bestFit="1" customWidth="1"/>
    <col min="7" max="7" width="18.140625" style="280" customWidth="1"/>
    <col min="8" max="9" width="9" style="298"/>
    <col min="10" max="16384" width="9" style="280"/>
  </cols>
  <sheetData>
    <row r="1" spans="1:9" ht="15.75">
      <c r="A1" s="3" t="s">
        <v>0</v>
      </c>
      <c r="B1" s="279" t="s">
        <v>357</v>
      </c>
      <c r="H1" s="280"/>
      <c r="I1" s="280"/>
    </row>
    <row r="2" spans="1:9" ht="15.75">
      <c r="A2" s="3" t="s">
        <v>2</v>
      </c>
      <c r="B2" s="279" t="s">
        <v>358</v>
      </c>
      <c r="H2" s="280"/>
      <c r="I2" s="280"/>
    </row>
    <row r="3" spans="1:9" ht="15.75">
      <c r="A3" s="3" t="s">
        <v>4</v>
      </c>
      <c r="B3" s="281" t="s">
        <v>205</v>
      </c>
      <c r="H3" s="280"/>
      <c r="I3" s="280"/>
    </row>
    <row r="4" spans="1:9" ht="15.75">
      <c r="A4" s="3" t="s">
        <v>5</v>
      </c>
      <c r="B4" s="281" t="s">
        <v>205</v>
      </c>
      <c r="H4" s="280"/>
      <c r="I4" s="280"/>
    </row>
    <row r="5" spans="1:9" ht="15.75">
      <c r="A5" s="7" t="s">
        <v>6</v>
      </c>
      <c r="B5" s="282" t="s">
        <v>1837</v>
      </c>
      <c r="H5" s="280"/>
      <c r="I5" s="280"/>
    </row>
    <row r="6" spans="1:9" ht="15.75">
      <c r="A6" s="7" t="s">
        <v>7</v>
      </c>
      <c r="B6" s="283" t="s">
        <v>1838</v>
      </c>
      <c r="H6" s="280"/>
      <c r="I6" s="280"/>
    </row>
    <row r="7" spans="1:9" ht="15.75">
      <c r="A7" s="7"/>
      <c r="B7" s="282"/>
      <c r="H7" s="280"/>
      <c r="I7" s="280"/>
    </row>
    <row r="8" spans="1:9" ht="15.75">
      <c r="D8" s="284"/>
      <c r="E8" s="284"/>
      <c r="F8" s="285" t="s">
        <v>359</v>
      </c>
      <c r="H8" s="280"/>
      <c r="I8" s="280"/>
    </row>
    <row r="9" spans="1:9" ht="43.5" customHeight="1">
      <c r="D9" s="285"/>
      <c r="E9" s="285"/>
      <c r="F9" s="285" t="s">
        <v>360</v>
      </c>
      <c r="G9" s="286"/>
      <c r="H9" s="280"/>
      <c r="I9" s="280"/>
    </row>
    <row r="10" spans="1:9" ht="15.75">
      <c r="D10" s="287">
        <v>40546</v>
      </c>
      <c r="E10" s="288">
        <v>40546</v>
      </c>
      <c r="F10" s="289">
        <v>2.2493497516385698E-3</v>
      </c>
      <c r="G10" s="290"/>
      <c r="H10" s="280"/>
      <c r="I10" s="280"/>
    </row>
    <row r="11" spans="1:9" ht="15.75">
      <c r="D11" s="287">
        <v>40547</v>
      </c>
      <c r="E11" s="288">
        <v>40547</v>
      </c>
      <c r="F11" s="289">
        <v>1.9716171449697499E-3</v>
      </c>
      <c r="G11" s="290"/>
      <c r="H11" s="280"/>
      <c r="I11" s="280"/>
    </row>
    <row r="12" spans="1:9" ht="15.75">
      <c r="D12" s="287">
        <v>40548</v>
      </c>
      <c r="E12" s="288">
        <v>40548</v>
      </c>
      <c r="F12" s="289">
        <v>2.5599129754853198E-3</v>
      </c>
      <c r="G12" s="290"/>
      <c r="H12" s="280"/>
      <c r="I12" s="280"/>
    </row>
    <row r="13" spans="1:9" ht="15.75">
      <c r="D13" s="287">
        <v>40549</v>
      </c>
      <c r="E13" s="288">
        <v>40549</v>
      </c>
      <c r="F13" s="289">
        <v>2.25270784762797E-3</v>
      </c>
      <c r="G13" s="290"/>
      <c r="H13" s="280"/>
      <c r="I13" s="280"/>
    </row>
    <row r="14" spans="1:9" ht="15.75">
      <c r="D14" s="287">
        <v>40550</v>
      </c>
      <c r="E14" s="288">
        <v>40550</v>
      </c>
      <c r="F14" s="289">
        <v>2.2221912085710698E-3</v>
      </c>
      <c r="G14" s="290"/>
      <c r="H14" s="280"/>
      <c r="I14" s="280"/>
    </row>
    <row r="15" spans="1:9" ht="15.75">
      <c r="D15" s="287">
        <v>40553</v>
      </c>
      <c r="E15" s="288">
        <v>40553</v>
      </c>
      <c r="F15" s="289">
        <v>2.0821913211211199E-3</v>
      </c>
      <c r="G15" s="290"/>
      <c r="H15" s="280"/>
      <c r="I15" s="280"/>
    </row>
    <row r="16" spans="1:9" ht="15.75">
      <c r="D16" s="287">
        <v>40554</v>
      </c>
      <c r="E16" s="288">
        <v>40554</v>
      </c>
      <c r="F16" s="289">
        <v>2.1517539682506599E-3</v>
      </c>
      <c r="G16" s="290"/>
      <c r="H16" s="280"/>
      <c r="I16" s="280"/>
    </row>
    <row r="17" spans="4:9" ht="15.75">
      <c r="D17" s="287">
        <v>40555</v>
      </c>
      <c r="E17" s="288">
        <v>40555</v>
      </c>
      <c r="F17" s="289">
        <v>1.2188305580292499E-3</v>
      </c>
      <c r="G17" s="290"/>
      <c r="H17" s="280"/>
      <c r="I17" s="280"/>
    </row>
    <row r="18" spans="4:9" ht="15.75">
      <c r="D18" s="287">
        <v>40556</v>
      </c>
      <c r="E18" s="288">
        <v>40556</v>
      </c>
      <c r="F18" s="289">
        <v>1.17772164869283E-3</v>
      </c>
      <c r="G18" s="290"/>
      <c r="H18" s="280"/>
      <c r="I18" s="280"/>
    </row>
    <row r="19" spans="4:9" ht="15.75">
      <c r="D19" s="287">
        <v>40557</v>
      </c>
      <c r="E19" s="288">
        <v>40557</v>
      </c>
      <c r="F19" s="289">
        <v>1.1733167608821899E-3</v>
      </c>
      <c r="G19" s="290"/>
      <c r="H19" s="280"/>
      <c r="I19" s="280"/>
    </row>
    <row r="20" spans="4:9" ht="15.75">
      <c r="D20" s="287">
        <v>40560</v>
      </c>
      <c r="E20" s="288">
        <v>40560</v>
      </c>
      <c r="F20" s="289">
        <v>1.04796627795077E-3</v>
      </c>
      <c r="G20" s="290"/>
      <c r="H20" s="280"/>
      <c r="I20" s="280"/>
    </row>
    <row r="21" spans="4:9" ht="15.75">
      <c r="D21" s="287">
        <v>40561</v>
      </c>
      <c r="E21" s="288">
        <v>40561</v>
      </c>
      <c r="F21" s="289">
        <v>8.4244596555540997E-4</v>
      </c>
      <c r="G21" s="290"/>
      <c r="H21" s="280"/>
      <c r="I21" s="280"/>
    </row>
    <row r="22" spans="4:9" ht="15.75">
      <c r="D22" s="287">
        <v>40562</v>
      </c>
      <c r="E22" s="288">
        <v>40562</v>
      </c>
      <c r="F22" s="289">
        <v>9.2782552838415703E-4</v>
      </c>
      <c r="G22" s="290"/>
      <c r="H22" s="280"/>
      <c r="I22" s="280"/>
    </row>
    <row r="23" spans="4:9" ht="15.75">
      <c r="D23" s="287">
        <v>40563</v>
      </c>
      <c r="E23" s="288">
        <v>40563</v>
      </c>
      <c r="F23" s="289">
        <v>9.7107411781182003E-4</v>
      </c>
      <c r="G23" s="290"/>
      <c r="H23" s="280"/>
      <c r="I23" s="280"/>
    </row>
    <row r="24" spans="4:9" ht="15.75">
      <c r="D24" s="287">
        <v>40564</v>
      </c>
      <c r="E24" s="288">
        <v>40564</v>
      </c>
      <c r="F24" s="289">
        <v>1.01901659732517E-3</v>
      </c>
      <c r="G24" s="290"/>
      <c r="H24" s="280"/>
      <c r="I24" s="280"/>
    </row>
    <row r="25" spans="4:9" ht="15.75">
      <c r="D25" s="287">
        <v>40567</v>
      </c>
      <c r="E25" s="288">
        <v>40567</v>
      </c>
      <c r="F25" s="289">
        <v>1.0838311450063699E-3</v>
      </c>
      <c r="G25" s="290"/>
      <c r="H25" s="280"/>
      <c r="I25" s="280"/>
    </row>
    <row r="26" spans="4:9" ht="15.75">
      <c r="D26" s="287">
        <v>40568</v>
      </c>
      <c r="E26" s="288">
        <v>40568</v>
      </c>
      <c r="F26" s="289">
        <v>1.1545613565773099E-3</v>
      </c>
      <c r="G26" s="290"/>
      <c r="H26" s="280"/>
      <c r="I26" s="280"/>
    </row>
    <row r="27" spans="4:9" ht="15.75">
      <c r="D27" s="287">
        <v>40569</v>
      </c>
      <c r="E27" s="288">
        <v>40569</v>
      </c>
      <c r="F27" s="289">
        <v>1.0476945095246599E-3</v>
      </c>
      <c r="G27" s="290"/>
      <c r="H27" s="280"/>
      <c r="I27" s="280"/>
    </row>
    <row r="28" spans="4:9" ht="15.75">
      <c r="D28" s="287">
        <v>40570</v>
      </c>
      <c r="E28" s="288">
        <v>40570</v>
      </c>
      <c r="F28" s="289">
        <v>1.02421192492944E-3</v>
      </c>
      <c r="G28" s="290"/>
      <c r="H28" s="280"/>
      <c r="I28" s="280"/>
    </row>
    <row r="29" spans="4:9" ht="15.75">
      <c r="D29" s="287">
        <v>40571</v>
      </c>
      <c r="E29" s="288">
        <v>40571</v>
      </c>
      <c r="F29" s="289">
        <v>1.0211474088992799E-3</v>
      </c>
      <c r="G29" s="290"/>
      <c r="H29" s="280"/>
      <c r="I29" s="280"/>
    </row>
    <row r="30" spans="4:9" ht="15.75">
      <c r="D30" s="287">
        <v>40574</v>
      </c>
      <c r="E30" s="288">
        <v>40574</v>
      </c>
      <c r="F30" s="289">
        <v>1.0333396102365901E-3</v>
      </c>
      <c r="G30" s="290"/>
      <c r="H30" s="280"/>
      <c r="I30" s="280"/>
    </row>
    <row r="31" spans="4:9" ht="15.75">
      <c r="D31" s="287">
        <v>40575</v>
      </c>
      <c r="E31" s="288">
        <v>40575</v>
      </c>
      <c r="F31" s="289">
        <v>1.05648128584361E-3</v>
      </c>
      <c r="G31" s="290"/>
      <c r="H31" s="280"/>
      <c r="I31" s="280"/>
    </row>
    <row r="32" spans="4:9" ht="15.75">
      <c r="D32" s="287">
        <v>40576</v>
      </c>
      <c r="E32" s="288">
        <v>40576</v>
      </c>
      <c r="F32" s="289">
        <v>1.1529003494320099E-3</v>
      </c>
      <c r="G32" s="290"/>
      <c r="H32" s="280"/>
      <c r="I32" s="280"/>
    </row>
    <row r="33" spans="4:9" ht="15.75">
      <c r="D33" s="287">
        <v>40577</v>
      </c>
      <c r="E33" s="288">
        <v>40577</v>
      </c>
      <c r="F33" s="289">
        <v>1.23034481455108E-3</v>
      </c>
      <c r="G33" s="290"/>
      <c r="H33" s="280"/>
      <c r="I33" s="280"/>
    </row>
    <row r="34" spans="4:9" ht="15.75">
      <c r="D34" s="287">
        <v>40578</v>
      </c>
      <c r="E34" s="288">
        <v>40578</v>
      </c>
      <c r="F34" s="289">
        <v>1.22843656845933E-3</v>
      </c>
      <c r="G34" s="290"/>
      <c r="H34" s="280"/>
      <c r="I34" s="280"/>
    </row>
    <row r="35" spans="4:9" ht="15.75">
      <c r="D35" s="287">
        <v>40581</v>
      </c>
      <c r="E35" s="288">
        <v>40581</v>
      </c>
      <c r="F35" s="289">
        <v>1.2442829334926601E-3</v>
      </c>
      <c r="G35" s="290"/>
      <c r="H35" s="280"/>
      <c r="I35" s="280"/>
    </row>
    <row r="36" spans="4:9" ht="15.75">
      <c r="D36" s="287">
        <v>40582</v>
      </c>
      <c r="E36" s="288">
        <v>40582</v>
      </c>
      <c r="F36" s="289">
        <v>1.2266108949600099E-3</v>
      </c>
      <c r="G36" s="290"/>
      <c r="H36" s="280"/>
      <c r="I36" s="280"/>
    </row>
    <row r="37" spans="4:9" ht="15.75">
      <c r="D37" s="287">
        <v>40583</v>
      </c>
      <c r="E37" s="288">
        <v>40583</v>
      </c>
      <c r="F37" s="289">
        <v>1.2936362911896201E-3</v>
      </c>
      <c r="G37" s="290"/>
      <c r="H37" s="280"/>
      <c r="I37" s="280"/>
    </row>
    <row r="38" spans="4:9" ht="15.75">
      <c r="D38" s="287">
        <v>40584</v>
      </c>
      <c r="E38" s="288">
        <v>40584</v>
      </c>
      <c r="F38" s="289">
        <v>1.33771455947996E-3</v>
      </c>
      <c r="G38" s="290"/>
      <c r="H38" s="280"/>
      <c r="I38" s="280"/>
    </row>
    <row r="39" spans="4:9" ht="15.75">
      <c r="D39" s="287">
        <v>40585</v>
      </c>
      <c r="E39" s="288">
        <v>40585</v>
      </c>
      <c r="F39" s="289">
        <v>1.5332434422457299E-3</v>
      </c>
      <c r="G39" s="290"/>
      <c r="H39" s="280"/>
      <c r="I39" s="280"/>
    </row>
    <row r="40" spans="4:9" ht="15.75">
      <c r="D40" s="287">
        <v>40588</v>
      </c>
      <c r="E40" s="288">
        <v>40588</v>
      </c>
      <c r="F40" s="289">
        <v>1.5604977051537599E-3</v>
      </c>
      <c r="G40" s="290"/>
      <c r="H40" s="280"/>
      <c r="I40" s="280"/>
    </row>
    <row r="41" spans="4:9" ht="15.75">
      <c r="D41" s="287">
        <v>40589</v>
      </c>
      <c r="E41" s="291">
        <v>40589</v>
      </c>
      <c r="F41" s="289">
        <v>1.60411017207757E-3</v>
      </c>
      <c r="G41" s="290"/>
      <c r="H41" s="280"/>
      <c r="I41" s="280"/>
    </row>
    <row r="42" spans="4:9" ht="15.75">
      <c r="D42" s="287">
        <v>40590</v>
      </c>
      <c r="E42" s="292">
        <v>40590</v>
      </c>
      <c r="F42" s="289">
        <v>1.57194392301896E-3</v>
      </c>
      <c r="G42" s="290"/>
      <c r="H42" s="280"/>
      <c r="I42" s="280"/>
    </row>
    <row r="43" spans="4:9" ht="15.75">
      <c r="D43" s="287">
        <v>40591</v>
      </c>
      <c r="E43" s="292">
        <v>40591</v>
      </c>
      <c r="F43" s="289">
        <v>1.53425140986026E-3</v>
      </c>
      <c r="G43" s="290"/>
      <c r="H43" s="280"/>
      <c r="I43" s="280"/>
    </row>
    <row r="44" spans="4:9" ht="15.75">
      <c r="D44" s="287">
        <v>40592</v>
      </c>
      <c r="E44" s="292">
        <v>40592</v>
      </c>
      <c r="F44" s="289">
        <v>1.48282223672482E-3</v>
      </c>
      <c r="G44" s="290"/>
      <c r="H44" s="280"/>
      <c r="I44" s="280"/>
    </row>
    <row r="45" spans="4:9" ht="15.75">
      <c r="D45" s="287">
        <v>40595</v>
      </c>
      <c r="E45" s="292">
        <v>40595</v>
      </c>
      <c r="F45" s="289">
        <v>1.4613982971644901E-3</v>
      </c>
      <c r="G45" s="290"/>
      <c r="H45" s="280"/>
      <c r="I45" s="280"/>
    </row>
    <row r="46" spans="4:9" ht="15.75">
      <c r="D46" s="287">
        <v>40596</v>
      </c>
      <c r="E46" s="292">
        <v>40596</v>
      </c>
      <c r="F46" s="289">
        <v>1.5334126634772799E-3</v>
      </c>
      <c r="G46" s="290"/>
      <c r="H46" s="280"/>
      <c r="I46" s="280"/>
    </row>
    <row r="47" spans="4:9" ht="15.75">
      <c r="D47" s="287">
        <v>40597</v>
      </c>
      <c r="E47" s="292">
        <v>40597</v>
      </c>
      <c r="F47" s="289">
        <v>1.52170185745171E-3</v>
      </c>
      <c r="G47" s="290"/>
      <c r="H47" s="280"/>
      <c r="I47" s="280"/>
    </row>
    <row r="48" spans="4:9" ht="15.75">
      <c r="D48" s="287">
        <v>40598</v>
      </c>
      <c r="E48" s="292">
        <v>40598</v>
      </c>
      <c r="F48" s="289">
        <v>1.5266863885863701E-3</v>
      </c>
      <c r="G48" s="290"/>
      <c r="H48" s="280"/>
      <c r="I48" s="280"/>
    </row>
    <row r="49" spans="4:9" ht="15.75">
      <c r="D49" s="287">
        <v>40599</v>
      </c>
      <c r="E49" s="292">
        <v>40599</v>
      </c>
      <c r="F49" s="289">
        <v>1.39605571255706E-3</v>
      </c>
      <c r="G49" s="290"/>
      <c r="H49" s="280"/>
      <c r="I49" s="280"/>
    </row>
    <row r="50" spans="4:9" ht="15.75">
      <c r="D50" s="287">
        <v>40602</v>
      </c>
      <c r="E50" s="292">
        <v>40602</v>
      </c>
      <c r="F50" s="289">
        <v>1.3982126017894499E-3</v>
      </c>
      <c r="G50" s="290"/>
      <c r="H50" s="280"/>
      <c r="I50" s="280"/>
    </row>
    <row r="51" spans="4:9" ht="15.75">
      <c r="D51" s="287">
        <v>40603</v>
      </c>
      <c r="E51" s="292">
        <v>40603</v>
      </c>
      <c r="F51" s="289">
        <v>1.31543718989745E-3</v>
      </c>
      <c r="G51" s="290"/>
      <c r="H51" s="280"/>
      <c r="I51" s="280"/>
    </row>
    <row r="52" spans="4:9" ht="15.75">
      <c r="D52" s="287">
        <v>40604</v>
      </c>
      <c r="E52" s="292">
        <v>40604</v>
      </c>
      <c r="F52" s="289">
        <v>1.2766949702950801E-3</v>
      </c>
      <c r="G52" s="290"/>
      <c r="H52" s="280"/>
      <c r="I52" s="280"/>
    </row>
    <row r="53" spans="4:9" ht="15.75">
      <c r="D53" s="287">
        <v>40605</v>
      </c>
      <c r="E53" s="292">
        <v>40605</v>
      </c>
      <c r="F53" s="289">
        <v>1.2466060425595699E-3</v>
      </c>
      <c r="G53" s="290"/>
      <c r="H53" s="280"/>
      <c r="I53" s="280"/>
    </row>
    <row r="54" spans="4:9" ht="15.75">
      <c r="D54" s="287">
        <v>40606</v>
      </c>
      <c r="E54" s="292">
        <v>40606</v>
      </c>
      <c r="F54" s="289">
        <v>1.2579372402508799E-3</v>
      </c>
      <c r="G54" s="290"/>
      <c r="H54" s="280"/>
      <c r="I54" s="280"/>
    </row>
    <row r="55" spans="4:9" ht="15.75">
      <c r="D55" s="287">
        <v>40609</v>
      </c>
      <c r="E55" s="292">
        <v>40609</v>
      </c>
      <c r="F55" s="289">
        <v>1.24677759656166E-3</v>
      </c>
      <c r="G55" s="290"/>
      <c r="H55" s="280"/>
      <c r="I55" s="280"/>
    </row>
    <row r="56" spans="4:9" ht="15.75">
      <c r="D56" s="287">
        <v>40610</v>
      </c>
      <c r="E56" s="292">
        <v>40610</v>
      </c>
      <c r="F56" s="289">
        <v>1.2858232008070901E-3</v>
      </c>
      <c r="G56" s="290"/>
      <c r="H56" s="280"/>
      <c r="I56" s="280"/>
    </row>
    <row r="57" spans="4:9" ht="15.75">
      <c r="D57" s="287">
        <v>40611</v>
      </c>
      <c r="E57" s="292">
        <v>40611</v>
      </c>
      <c r="F57" s="289">
        <v>1.3025505332700401E-3</v>
      </c>
      <c r="G57" s="290"/>
      <c r="H57" s="280"/>
      <c r="I57" s="280"/>
    </row>
    <row r="58" spans="4:9" ht="15.75">
      <c r="D58" s="287">
        <v>40612</v>
      </c>
      <c r="E58" s="292">
        <v>40612</v>
      </c>
      <c r="F58" s="289">
        <v>1.34342671002728E-3</v>
      </c>
      <c r="G58" s="290"/>
      <c r="H58" s="280"/>
      <c r="I58" s="280"/>
    </row>
    <row r="59" spans="4:9" ht="15.75">
      <c r="D59" s="287">
        <v>40613</v>
      </c>
      <c r="E59" s="292">
        <v>40613</v>
      </c>
      <c r="F59" s="289">
        <v>1.41284311917301E-3</v>
      </c>
      <c r="G59" s="290"/>
      <c r="H59" s="280"/>
      <c r="I59" s="280"/>
    </row>
    <row r="60" spans="4:9" ht="15.75">
      <c r="D60" s="287">
        <v>40616</v>
      </c>
      <c r="E60" s="292">
        <v>40616</v>
      </c>
      <c r="F60" s="289">
        <v>1.43877638044245E-3</v>
      </c>
      <c r="G60" s="290"/>
      <c r="H60" s="280"/>
      <c r="I60" s="280"/>
    </row>
    <row r="61" spans="4:9" ht="15.75">
      <c r="D61" s="287">
        <v>40617</v>
      </c>
      <c r="E61" s="292">
        <v>40617</v>
      </c>
      <c r="F61" s="289">
        <v>1.4312545593890601E-3</v>
      </c>
      <c r="G61" s="290"/>
      <c r="H61" s="280"/>
      <c r="I61" s="280"/>
    </row>
    <row r="62" spans="4:9" ht="15.75">
      <c r="D62" s="287">
        <v>40618</v>
      </c>
      <c r="E62" s="292">
        <v>40618</v>
      </c>
      <c r="F62" s="289">
        <v>1.4766052893087701E-3</v>
      </c>
      <c r="G62" s="290"/>
      <c r="H62" s="280"/>
      <c r="I62" s="280"/>
    </row>
    <row r="63" spans="4:9" ht="15.75">
      <c r="D63" s="287">
        <v>40619</v>
      </c>
      <c r="E63" s="292">
        <v>40619</v>
      </c>
      <c r="F63" s="289">
        <v>1.53949558697257E-3</v>
      </c>
      <c r="G63" s="290"/>
      <c r="H63" s="280"/>
      <c r="I63" s="280"/>
    </row>
    <row r="64" spans="4:9" ht="15.75">
      <c r="D64" s="287">
        <v>40620</v>
      </c>
      <c r="E64" s="292">
        <v>40620</v>
      </c>
      <c r="F64" s="289">
        <v>1.7421696207724801E-3</v>
      </c>
      <c r="G64" s="290"/>
      <c r="H64" s="280"/>
      <c r="I64" s="280"/>
    </row>
    <row r="65" spans="4:9" ht="15.75">
      <c r="D65" s="287">
        <v>40623</v>
      </c>
      <c r="E65" s="292">
        <v>40623</v>
      </c>
      <c r="F65" s="289">
        <v>1.73983539528652E-3</v>
      </c>
      <c r="G65" s="290"/>
      <c r="H65" s="280"/>
      <c r="I65" s="280"/>
    </row>
    <row r="66" spans="4:9" ht="15.75">
      <c r="D66" s="287">
        <v>40624</v>
      </c>
      <c r="E66" s="292">
        <v>40624</v>
      </c>
      <c r="F66" s="289">
        <v>1.69610806848295E-3</v>
      </c>
      <c r="G66" s="290"/>
      <c r="H66" s="280"/>
      <c r="I66" s="280"/>
    </row>
    <row r="67" spans="4:9" ht="15.75">
      <c r="D67" s="287">
        <v>40625</v>
      </c>
      <c r="E67" s="292">
        <v>40625</v>
      </c>
      <c r="F67" s="289">
        <v>1.6191671313626199E-3</v>
      </c>
      <c r="G67" s="290"/>
      <c r="H67" s="280"/>
      <c r="I67" s="280"/>
    </row>
    <row r="68" spans="4:9" ht="15.75">
      <c r="D68" s="287">
        <v>40626</v>
      </c>
      <c r="E68" s="292">
        <v>40626</v>
      </c>
      <c r="F68" s="289">
        <v>1.52301599215021E-3</v>
      </c>
      <c r="G68" s="290"/>
      <c r="H68" s="280"/>
      <c r="I68" s="280"/>
    </row>
    <row r="69" spans="4:9" ht="15.75">
      <c r="D69" s="287">
        <v>40627</v>
      </c>
      <c r="E69" s="292">
        <v>40627</v>
      </c>
      <c r="F69" s="289">
        <v>1.2293954374779799E-3</v>
      </c>
      <c r="G69" s="290"/>
      <c r="H69" s="280"/>
      <c r="I69" s="280"/>
    </row>
    <row r="70" spans="4:9" ht="15.75">
      <c r="D70" s="287">
        <v>40630</v>
      </c>
      <c r="E70" s="292">
        <v>40630</v>
      </c>
      <c r="F70" s="289">
        <v>1.1666897441235701E-3</v>
      </c>
      <c r="G70" s="290"/>
      <c r="H70" s="280"/>
      <c r="I70" s="280"/>
    </row>
    <row r="71" spans="4:9" ht="15.75">
      <c r="D71" s="287">
        <v>40631</v>
      </c>
      <c r="E71" s="292">
        <v>40631</v>
      </c>
      <c r="F71" s="289">
        <v>1.17376137955056E-3</v>
      </c>
      <c r="G71" s="290"/>
      <c r="H71" s="280"/>
      <c r="I71" s="280"/>
    </row>
    <row r="72" spans="4:9" ht="15.75">
      <c r="D72" s="287">
        <v>40632</v>
      </c>
      <c r="E72" s="292">
        <v>40632</v>
      </c>
      <c r="F72" s="289">
        <v>1.13616668589591E-3</v>
      </c>
      <c r="G72" s="290"/>
      <c r="H72" s="280"/>
      <c r="I72" s="280"/>
    </row>
    <row r="73" spans="4:9" ht="15.75">
      <c r="D73" s="287">
        <v>40633</v>
      </c>
      <c r="E73" s="292">
        <v>40633</v>
      </c>
      <c r="F73" s="289">
        <v>1.10492623644975E-3</v>
      </c>
      <c r="G73" s="290"/>
      <c r="H73" s="280"/>
      <c r="I73" s="280"/>
    </row>
    <row r="74" spans="4:9" ht="15.75">
      <c r="D74" s="287">
        <v>40634</v>
      </c>
      <c r="E74" s="291">
        <v>40634</v>
      </c>
      <c r="F74" s="289">
        <v>1.07082384295686E-3</v>
      </c>
      <c r="G74" s="290"/>
      <c r="H74" s="280"/>
      <c r="I74" s="280"/>
    </row>
    <row r="75" spans="4:9" ht="15.75">
      <c r="D75" s="287">
        <v>40637</v>
      </c>
      <c r="E75" s="291">
        <v>40637</v>
      </c>
      <c r="F75" s="289">
        <v>1.03205560487397E-3</v>
      </c>
      <c r="G75" s="290"/>
      <c r="H75" s="280"/>
      <c r="I75" s="280"/>
    </row>
    <row r="76" spans="4:9" ht="15.75">
      <c r="D76" s="287">
        <v>40638</v>
      </c>
      <c r="E76" s="291">
        <v>40638</v>
      </c>
      <c r="F76" s="289">
        <v>9.5683096212630396E-4</v>
      </c>
      <c r="G76" s="290"/>
      <c r="H76" s="280"/>
      <c r="I76" s="280"/>
    </row>
    <row r="77" spans="4:9" ht="15.75">
      <c r="D77" s="287">
        <v>40639</v>
      </c>
      <c r="E77" s="291">
        <v>40639</v>
      </c>
      <c r="F77" s="289">
        <v>9.18957472616216E-4</v>
      </c>
      <c r="G77" s="290"/>
      <c r="H77" s="280"/>
      <c r="I77" s="280"/>
    </row>
    <row r="78" spans="4:9" ht="15.75">
      <c r="D78" s="287">
        <v>40640</v>
      </c>
      <c r="E78" s="291">
        <v>40640</v>
      </c>
      <c r="F78" s="289">
        <v>8.92710562058223E-4</v>
      </c>
      <c r="G78" s="290"/>
      <c r="H78" s="280"/>
      <c r="I78" s="280"/>
    </row>
    <row r="79" spans="4:9" ht="15.75">
      <c r="D79" s="287">
        <v>40641</v>
      </c>
      <c r="E79" s="291">
        <v>40641</v>
      </c>
      <c r="F79" s="289">
        <v>9.35013623342825E-4</v>
      </c>
      <c r="G79" s="290"/>
      <c r="H79" s="280"/>
      <c r="I79" s="280"/>
    </row>
    <row r="80" spans="4:9" ht="15.75">
      <c r="D80" s="287">
        <v>40644</v>
      </c>
      <c r="E80" s="291">
        <v>40644</v>
      </c>
      <c r="F80" s="289">
        <v>9.7146945483642198E-4</v>
      </c>
      <c r="G80" s="290"/>
      <c r="H80" s="280"/>
      <c r="I80" s="280"/>
    </row>
    <row r="81" spans="4:9" ht="15.75">
      <c r="D81" s="287">
        <v>40645</v>
      </c>
      <c r="E81" s="291">
        <v>40645</v>
      </c>
      <c r="F81" s="289">
        <v>1.0256437010571901E-3</v>
      </c>
      <c r="G81" s="290"/>
      <c r="H81" s="280"/>
      <c r="I81" s="280"/>
    </row>
    <row r="82" spans="4:9" ht="15.75">
      <c r="D82" s="287">
        <v>40646</v>
      </c>
      <c r="E82" s="291">
        <v>40646</v>
      </c>
      <c r="F82" s="289">
        <v>1.1680238478067901E-3</v>
      </c>
      <c r="G82" s="290"/>
      <c r="H82" s="280"/>
      <c r="I82" s="280"/>
    </row>
    <row r="83" spans="4:9" ht="15.75">
      <c r="D83" s="287">
        <v>40647</v>
      </c>
      <c r="E83" s="291">
        <v>40647</v>
      </c>
      <c r="F83" s="289">
        <v>2.11729116580818E-3</v>
      </c>
      <c r="G83" s="290"/>
      <c r="H83" s="280"/>
      <c r="I83" s="280"/>
    </row>
    <row r="84" spans="4:9" ht="15.75">
      <c r="D84" s="287">
        <v>40648</v>
      </c>
      <c r="E84" s="292">
        <v>40648</v>
      </c>
      <c r="F84" s="289">
        <v>2.1488619570434698E-3</v>
      </c>
      <c r="G84" s="290"/>
      <c r="H84" s="280"/>
      <c r="I84" s="280"/>
    </row>
    <row r="85" spans="4:9" ht="15.75">
      <c r="D85" s="287">
        <v>40651</v>
      </c>
      <c r="E85" s="292">
        <v>40651</v>
      </c>
      <c r="F85" s="289">
        <v>2.2938913741059799E-3</v>
      </c>
      <c r="G85" s="290"/>
      <c r="H85" s="280"/>
      <c r="I85" s="280"/>
    </row>
    <row r="86" spans="4:9" ht="15.75">
      <c r="D86" s="287">
        <v>40652</v>
      </c>
      <c r="E86" s="292">
        <v>40652</v>
      </c>
      <c r="F86" s="289">
        <v>2.6390851751867E-3</v>
      </c>
      <c r="G86" s="290"/>
      <c r="H86" s="280"/>
      <c r="I86" s="280"/>
    </row>
    <row r="87" spans="4:9" ht="15.75">
      <c r="D87" s="287">
        <v>40653</v>
      </c>
      <c r="E87" s="292">
        <v>40653</v>
      </c>
      <c r="F87" s="289">
        <v>4.6301208171295096E-3</v>
      </c>
      <c r="G87" s="290"/>
      <c r="H87" s="280"/>
      <c r="I87" s="280"/>
    </row>
    <row r="88" spans="4:9" ht="15.75">
      <c r="D88" s="287">
        <v>40654</v>
      </c>
      <c r="E88" s="292">
        <v>40654</v>
      </c>
      <c r="F88" s="289">
        <v>3.7086847734136702E-3</v>
      </c>
      <c r="G88" s="290"/>
      <c r="H88" s="280"/>
      <c r="I88" s="280"/>
    </row>
    <row r="89" spans="4:9" ht="15.75">
      <c r="D89" s="287">
        <v>40655</v>
      </c>
      <c r="E89" s="292">
        <v>40655</v>
      </c>
      <c r="F89" s="289">
        <v>3.7651725529601102E-3</v>
      </c>
      <c r="G89" s="290"/>
      <c r="H89" s="280"/>
      <c r="I89" s="280"/>
    </row>
    <row r="90" spans="4:9" ht="15.75">
      <c r="D90" s="287">
        <v>40658</v>
      </c>
      <c r="E90" s="292">
        <v>40658</v>
      </c>
      <c r="F90" s="289">
        <v>3.7032710815863498E-3</v>
      </c>
      <c r="G90" s="290"/>
      <c r="H90" s="280"/>
      <c r="I90" s="280"/>
    </row>
    <row r="91" spans="4:9" ht="15.75">
      <c r="D91" s="287">
        <v>40659</v>
      </c>
      <c r="E91" s="292">
        <v>40659</v>
      </c>
      <c r="F91" s="289">
        <v>3.41832706116029E-3</v>
      </c>
      <c r="G91" s="290"/>
      <c r="H91" s="280"/>
      <c r="I91" s="280"/>
    </row>
    <row r="92" spans="4:9" ht="15.75">
      <c r="D92" s="287">
        <v>40660</v>
      </c>
      <c r="E92" s="292">
        <v>40660</v>
      </c>
      <c r="F92" s="289">
        <v>1.37206038683723E-3</v>
      </c>
      <c r="G92" s="290"/>
      <c r="H92" s="280"/>
      <c r="I92" s="280"/>
    </row>
    <row r="93" spans="4:9" ht="15.75">
      <c r="D93" s="287">
        <v>40661</v>
      </c>
      <c r="E93" s="292">
        <v>40661</v>
      </c>
      <c r="F93" s="289">
        <v>1.41135213954575E-3</v>
      </c>
      <c r="G93" s="290"/>
      <c r="H93" s="280"/>
      <c r="I93" s="280"/>
    </row>
    <row r="94" spans="4:9" ht="15.75">
      <c r="D94" s="287">
        <v>40662</v>
      </c>
      <c r="E94" s="292">
        <v>40662</v>
      </c>
      <c r="F94" s="289">
        <v>1.3159898285729E-3</v>
      </c>
      <c r="G94" s="290"/>
      <c r="H94" s="280"/>
      <c r="I94" s="280"/>
    </row>
    <row r="95" spans="4:9" ht="15.75">
      <c r="D95" s="287">
        <v>40665</v>
      </c>
      <c r="E95" s="292">
        <v>40665</v>
      </c>
      <c r="F95" s="289">
        <v>1.2410459340213801E-3</v>
      </c>
      <c r="G95" s="290"/>
      <c r="H95" s="280"/>
      <c r="I95" s="280"/>
    </row>
    <row r="96" spans="4:9" ht="15.75">
      <c r="D96" s="287">
        <v>40666</v>
      </c>
      <c r="E96" s="292">
        <v>40666</v>
      </c>
      <c r="F96" s="289">
        <v>1.2099523904256901E-3</v>
      </c>
      <c r="G96" s="290"/>
      <c r="H96" s="280"/>
      <c r="I96" s="280"/>
    </row>
    <row r="97" spans="4:9" ht="15.75">
      <c r="D97" s="287">
        <v>40667</v>
      </c>
      <c r="E97" s="292">
        <v>40667</v>
      </c>
      <c r="F97" s="289">
        <v>1.21181109166206E-3</v>
      </c>
      <c r="G97" s="290"/>
      <c r="H97" s="280"/>
      <c r="I97" s="280"/>
    </row>
    <row r="98" spans="4:9" ht="15.75">
      <c r="D98" s="287">
        <v>40668</v>
      </c>
      <c r="E98" s="293">
        <v>40668</v>
      </c>
      <c r="F98" s="289">
        <v>1.1893003658199201E-3</v>
      </c>
      <c r="G98" s="290"/>
      <c r="H98" s="280"/>
      <c r="I98" s="280"/>
    </row>
    <row r="99" spans="4:9" ht="15.75">
      <c r="D99" s="287">
        <v>40669</v>
      </c>
      <c r="E99" s="293">
        <v>40669</v>
      </c>
      <c r="F99" s="289">
        <v>1.18200942857255E-3</v>
      </c>
      <c r="G99" s="290"/>
      <c r="H99" s="280"/>
      <c r="I99" s="280"/>
    </row>
    <row r="100" spans="4:9" ht="15.75">
      <c r="D100" s="287">
        <v>40672</v>
      </c>
      <c r="E100" s="293">
        <v>40672</v>
      </c>
      <c r="F100" s="289">
        <v>1.1533845519696099E-3</v>
      </c>
      <c r="G100" s="290"/>
      <c r="H100" s="280"/>
      <c r="I100" s="280"/>
    </row>
    <row r="101" spans="4:9" ht="15.75">
      <c r="D101" s="287">
        <v>40673</v>
      </c>
      <c r="E101" s="293">
        <v>40673</v>
      </c>
      <c r="F101" s="289">
        <v>1.07840884242878E-3</v>
      </c>
      <c r="G101" s="290"/>
      <c r="H101" s="280"/>
      <c r="I101" s="280"/>
    </row>
    <row r="102" spans="4:9" ht="15.75">
      <c r="D102" s="287">
        <v>40674</v>
      </c>
      <c r="E102" s="293">
        <v>40674</v>
      </c>
      <c r="F102" s="289">
        <v>9.9698053536100397E-4</v>
      </c>
      <c r="G102" s="290"/>
      <c r="H102" s="280"/>
      <c r="I102" s="280"/>
    </row>
    <row r="103" spans="4:9" ht="15.75">
      <c r="D103" s="287">
        <v>40675</v>
      </c>
      <c r="E103" s="293">
        <v>40675</v>
      </c>
      <c r="F103" s="289">
        <v>9.8558048553303804E-4</v>
      </c>
      <c r="G103" s="290"/>
      <c r="H103" s="280"/>
      <c r="I103" s="280"/>
    </row>
    <row r="104" spans="4:9" ht="15.75">
      <c r="D104" s="287">
        <v>40676</v>
      </c>
      <c r="E104" s="294">
        <v>40676</v>
      </c>
      <c r="F104" s="289">
        <v>9.7869310897783293E-4</v>
      </c>
      <c r="G104" s="290"/>
      <c r="H104" s="280"/>
      <c r="I104" s="280"/>
    </row>
    <row r="105" spans="4:9" ht="15.75">
      <c r="D105" s="287">
        <v>40679</v>
      </c>
      <c r="E105" s="294">
        <v>40679</v>
      </c>
      <c r="F105" s="289">
        <v>1.00574054058136E-3</v>
      </c>
      <c r="G105" s="290"/>
      <c r="H105" s="280"/>
      <c r="I105" s="280"/>
    </row>
    <row r="106" spans="4:9" ht="15.75">
      <c r="D106" s="287">
        <v>40680</v>
      </c>
      <c r="E106" s="294">
        <v>40680</v>
      </c>
      <c r="F106" s="289">
        <v>1.06578564097882E-3</v>
      </c>
      <c r="G106" s="290"/>
      <c r="H106" s="280"/>
      <c r="I106" s="280"/>
    </row>
    <row r="107" spans="4:9" ht="15.75">
      <c r="D107" s="287">
        <v>40681</v>
      </c>
      <c r="E107" s="294">
        <v>40681</v>
      </c>
      <c r="F107" s="289">
        <v>1.15541244259522E-3</v>
      </c>
      <c r="G107" s="290"/>
      <c r="H107" s="280"/>
      <c r="I107" s="280"/>
    </row>
    <row r="108" spans="4:9" ht="15.75">
      <c r="D108" s="287">
        <v>40682</v>
      </c>
      <c r="E108" s="294">
        <v>40682</v>
      </c>
      <c r="F108" s="289">
        <v>1.3177422803136299E-3</v>
      </c>
      <c r="G108" s="290"/>
      <c r="H108" s="280"/>
      <c r="I108" s="280"/>
    </row>
    <row r="109" spans="4:9" ht="15.75">
      <c r="D109" s="287">
        <v>40683</v>
      </c>
      <c r="E109" s="294">
        <v>40683</v>
      </c>
      <c r="F109" s="289">
        <v>1.4638643690368101E-3</v>
      </c>
      <c r="G109" s="290"/>
      <c r="H109" s="280"/>
      <c r="I109" s="280"/>
    </row>
    <row r="110" spans="4:9" ht="15.75">
      <c r="D110" s="287">
        <v>40686</v>
      </c>
      <c r="E110" s="294">
        <v>40686</v>
      </c>
      <c r="F110" s="289">
        <v>1.55799032754793E-3</v>
      </c>
      <c r="G110" s="290"/>
      <c r="H110" s="280"/>
      <c r="I110" s="280"/>
    </row>
    <row r="111" spans="4:9" ht="15.75">
      <c r="D111" s="287">
        <v>40687</v>
      </c>
      <c r="E111" s="294">
        <v>40687</v>
      </c>
      <c r="F111" s="289">
        <v>1.5385635000876E-3</v>
      </c>
      <c r="G111" s="290"/>
      <c r="H111" s="280"/>
      <c r="I111" s="280"/>
    </row>
    <row r="112" spans="4:9" ht="15.75">
      <c r="D112" s="287">
        <v>40688</v>
      </c>
      <c r="E112" s="294">
        <v>40688</v>
      </c>
      <c r="F112" s="289">
        <v>1.5119765929842001E-3</v>
      </c>
      <c r="G112" s="290"/>
      <c r="H112" s="280"/>
      <c r="I112" s="280"/>
    </row>
    <row r="113" spans="4:9" ht="15.75">
      <c r="D113" s="287">
        <v>40689</v>
      </c>
      <c r="E113" s="294">
        <v>40689</v>
      </c>
      <c r="F113" s="289">
        <v>1.3929042195443501E-3</v>
      </c>
      <c r="G113" s="290"/>
      <c r="H113" s="280"/>
      <c r="I113" s="280"/>
    </row>
    <row r="114" spans="4:9" ht="15.75">
      <c r="D114" s="287">
        <v>40690</v>
      </c>
      <c r="E114" s="294">
        <v>40690</v>
      </c>
      <c r="F114" s="289">
        <v>1.25441423161898E-3</v>
      </c>
      <c r="G114" s="290"/>
      <c r="H114" s="280"/>
      <c r="I114" s="280"/>
    </row>
    <row r="115" spans="4:9" ht="15.75">
      <c r="D115" s="287">
        <v>40693</v>
      </c>
      <c r="E115" s="294">
        <v>40693</v>
      </c>
      <c r="F115" s="289">
        <v>1.2014907085349199E-3</v>
      </c>
      <c r="G115" s="290"/>
      <c r="H115" s="280"/>
      <c r="I115" s="280"/>
    </row>
    <row r="116" spans="4:9" ht="15.75">
      <c r="D116" s="287">
        <v>40694</v>
      </c>
      <c r="E116" s="294">
        <v>40694</v>
      </c>
      <c r="F116" s="289">
        <v>1.1633563260967999E-3</v>
      </c>
      <c r="G116" s="290"/>
      <c r="H116" s="280"/>
      <c r="I116" s="280"/>
    </row>
    <row r="117" spans="4:9" ht="15.75">
      <c r="D117" s="287">
        <v>40695</v>
      </c>
      <c r="E117" s="294">
        <v>40695</v>
      </c>
      <c r="F117" s="289">
        <v>1.1856478112688099E-3</v>
      </c>
      <c r="G117" s="290"/>
      <c r="H117" s="280"/>
      <c r="I117" s="280"/>
    </row>
    <row r="118" spans="4:9" ht="15.75">
      <c r="D118" s="287">
        <v>40696</v>
      </c>
      <c r="E118" s="294">
        <v>40696</v>
      </c>
      <c r="F118" s="289">
        <v>1.2023282144477999E-3</v>
      </c>
      <c r="G118" s="290"/>
      <c r="H118" s="280"/>
      <c r="I118" s="280"/>
    </row>
    <row r="119" spans="4:9" ht="15.75">
      <c r="D119" s="287">
        <v>40697</v>
      </c>
      <c r="E119" s="294">
        <v>40697</v>
      </c>
      <c r="F119" s="289">
        <v>1.21584659080167E-3</v>
      </c>
      <c r="G119" s="290"/>
      <c r="H119" s="280"/>
      <c r="I119" s="280"/>
    </row>
    <row r="120" spans="4:9" ht="15.75">
      <c r="D120" s="287">
        <v>40700</v>
      </c>
      <c r="E120" s="294">
        <v>40700</v>
      </c>
      <c r="F120" s="289">
        <v>1.2033094444546899E-3</v>
      </c>
      <c r="G120" s="290"/>
      <c r="H120" s="280"/>
      <c r="I120" s="280"/>
    </row>
    <row r="121" spans="4:9" ht="15.75">
      <c r="D121" s="287">
        <v>40701</v>
      </c>
      <c r="E121" s="294">
        <v>40701</v>
      </c>
      <c r="F121" s="289">
        <v>1.25615571765833E-3</v>
      </c>
      <c r="G121" s="290"/>
      <c r="H121" s="280"/>
      <c r="I121" s="280"/>
    </row>
    <row r="122" spans="4:9" ht="15.75">
      <c r="D122" s="287">
        <v>40702</v>
      </c>
      <c r="E122" s="294">
        <v>40702</v>
      </c>
      <c r="F122" s="289">
        <v>1.21060659304403E-3</v>
      </c>
      <c r="G122" s="290"/>
      <c r="H122" s="280"/>
      <c r="I122" s="280"/>
    </row>
    <row r="123" spans="4:9" ht="15.75">
      <c r="D123" s="287">
        <v>40703</v>
      </c>
      <c r="E123" s="294">
        <v>40703</v>
      </c>
      <c r="F123" s="289">
        <v>1.1533966214228599E-3</v>
      </c>
      <c r="G123" s="290"/>
      <c r="H123" s="280"/>
      <c r="I123" s="280"/>
    </row>
    <row r="124" spans="4:9" ht="15.75">
      <c r="D124" s="287">
        <v>40704</v>
      </c>
      <c r="E124" s="294">
        <v>40704</v>
      </c>
      <c r="F124" s="289">
        <v>1.15751221915062E-3</v>
      </c>
      <c r="G124" s="290"/>
      <c r="H124" s="280"/>
      <c r="I124" s="280"/>
    </row>
    <row r="125" spans="4:9" ht="15.75">
      <c r="D125" s="287">
        <v>40707</v>
      </c>
      <c r="E125" s="294">
        <v>40707</v>
      </c>
      <c r="F125" s="289">
        <v>1.1628935584376101E-3</v>
      </c>
      <c r="G125" s="290"/>
      <c r="H125" s="280"/>
      <c r="I125" s="280"/>
    </row>
    <row r="126" spans="4:9" ht="15.75">
      <c r="D126" s="287">
        <v>40708</v>
      </c>
      <c r="E126" s="295">
        <v>40708</v>
      </c>
      <c r="F126" s="289">
        <v>1.18344980099312E-3</v>
      </c>
      <c r="G126" s="290"/>
      <c r="H126" s="280"/>
      <c r="I126" s="280"/>
    </row>
    <row r="127" spans="4:9" ht="15.75">
      <c r="D127" s="287">
        <v>40709</v>
      </c>
      <c r="E127" s="295">
        <v>40709</v>
      </c>
      <c r="F127" s="289">
        <v>1.23545003898038E-3</v>
      </c>
      <c r="G127" s="290"/>
      <c r="H127" s="280"/>
      <c r="I127" s="280"/>
    </row>
    <row r="128" spans="4:9" ht="15.75">
      <c r="D128" s="287">
        <v>40710</v>
      </c>
      <c r="E128" s="295">
        <v>40710</v>
      </c>
      <c r="F128" s="289">
        <v>1.3296398892543001E-3</v>
      </c>
      <c r="G128" s="290"/>
      <c r="H128" s="280"/>
      <c r="I128" s="280"/>
    </row>
    <row r="129" spans="4:9" ht="15.75">
      <c r="D129" s="287">
        <v>40711</v>
      </c>
      <c r="E129" s="295">
        <v>40711</v>
      </c>
      <c r="F129" s="289">
        <v>1.3864969863118201E-3</v>
      </c>
      <c r="G129" s="290"/>
      <c r="H129" s="280"/>
      <c r="I129" s="280"/>
    </row>
    <row r="130" spans="4:9" ht="15.75">
      <c r="D130" s="287">
        <v>40714</v>
      </c>
      <c r="E130" s="295">
        <v>40714</v>
      </c>
      <c r="F130" s="289">
        <v>1.43295512048888E-3</v>
      </c>
      <c r="G130" s="290"/>
      <c r="H130" s="280"/>
      <c r="I130" s="280"/>
    </row>
    <row r="131" spans="4:9" ht="15.75">
      <c r="D131" s="287">
        <v>40715</v>
      </c>
      <c r="E131" s="295">
        <v>40715</v>
      </c>
      <c r="F131" s="289">
        <v>1.4638264455790501E-3</v>
      </c>
      <c r="G131" s="290"/>
      <c r="H131" s="280"/>
      <c r="I131" s="280"/>
    </row>
    <row r="132" spans="4:9" ht="15.75">
      <c r="D132" s="287">
        <v>40716</v>
      </c>
      <c r="E132" s="295">
        <v>40716</v>
      </c>
      <c r="F132" s="289">
        <v>1.51262629851553E-3</v>
      </c>
      <c r="G132" s="290"/>
      <c r="H132" s="280"/>
      <c r="I132" s="280"/>
    </row>
    <row r="133" spans="4:9" ht="15.75">
      <c r="D133" s="287">
        <v>40717</v>
      </c>
      <c r="E133" s="295">
        <v>40717</v>
      </c>
      <c r="F133" s="289">
        <v>1.61820083288753E-3</v>
      </c>
      <c r="G133" s="290"/>
      <c r="H133" s="280"/>
      <c r="I133" s="280"/>
    </row>
    <row r="134" spans="4:9" ht="15.75">
      <c r="D134" s="287">
        <v>40718</v>
      </c>
      <c r="E134" s="295">
        <v>40718</v>
      </c>
      <c r="F134" s="289">
        <v>1.7116780427747201E-3</v>
      </c>
      <c r="G134" s="290"/>
      <c r="H134" s="280"/>
      <c r="I134" s="280"/>
    </row>
    <row r="135" spans="4:9" ht="15.75">
      <c r="D135" s="287">
        <v>40721</v>
      </c>
      <c r="E135" s="295">
        <v>40721</v>
      </c>
      <c r="F135" s="289">
        <v>1.7628851046353599E-3</v>
      </c>
      <c r="G135" s="290"/>
      <c r="H135" s="280"/>
      <c r="I135" s="280"/>
    </row>
    <row r="136" spans="4:9" ht="15.75">
      <c r="D136" s="287">
        <v>40722</v>
      </c>
      <c r="E136" s="295">
        <v>40722</v>
      </c>
      <c r="F136" s="289">
        <v>1.8522504280556499E-3</v>
      </c>
      <c r="G136" s="290"/>
      <c r="H136" s="280"/>
      <c r="I136" s="280"/>
    </row>
    <row r="137" spans="4:9" ht="15.75">
      <c r="D137" s="287">
        <v>40723</v>
      </c>
      <c r="E137" s="295">
        <v>40723</v>
      </c>
      <c r="F137" s="289">
        <v>1.8849931639677399E-3</v>
      </c>
      <c r="G137" s="290"/>
      <c r="H137" s="280"/>
      <c r="I137" s="280"/>
    </row>
    <row r="138" spans="4:9" ht="15.75">
      <c r="D138" s="287">
        <v>40724</v>
      </c>
      <c r="E138" s="295">
        <v>40724</v>
      </c>
      <c r="F138" s="289">
        <v>1.7996460156443101E-3</v>
      </c>
      <c r="G138" s="290"/>
      <c r="H138" s="280"/>
      <c r="I138" s="280"/>
    </row>
    <row r="139" spans="4:9" ht="15.75">
      <c r="D139" s="287">
        <v>40725</v>
      </c>
      <c r="E139" s="295">
        <v>40725</v>
      </c>
      <c r="F139" s="289">
        <v>1.76280681469253E-3</v>
      </c>
      <c r="G139" s="290"/>
      <c r="H139" s="280"/>
      <c r="I139" s="280"/>
    </row>
    <row r="140" spans="4:9" ht="15.75">
      <c r="D140" s="287">
        <v>40728</v>
      </c>
      <c r="E140" s="295">
        <v>40728</v>
      </c>
      <c r="F140" s="289">
        <v>1.76491114441841E-3</v>
      </c>
      <c r="G140" s="290"/>
      <c r="H140" s="280"/>
      <c r="I140" s="280"/>
    </row>
    <row r="141" spans="4:9" ht="15.75">
      <c r="D141" s="287">
        <v>40729</v>
      </c>
      <c r="E141" s="295">
        <v>40729</v>
      </c>
      <c r="F141" s="289">
        <v>1.7788998997421801E-3</v>
      </c>
      <c r="G141" s="290"/>
      <c r="H141" s="280"/>
      <c r="I141" s="280"/>
    </row>
    <row r="142" spans="4:9" ht="15.75">
      <c r="D142" s="287">
        <v>40730</v>
      </c>
      <c r="E142" s="295">
        <v>40730</v>
      </c>
      <c r="F142" s="289">
        <v>1.8455277317232701E-3</v>
      </c>
      <c r="G142" s="290"/>
      <c r="H142" s="280"/>
      <c r="I142" s="280"/>
    </row>
    <row r="143" spans="4:9" ht="15.75">
      <c r="D143" s="287">
        <v>40731</v>
      </c>
      <c r="E143" s="295">
        <v>40731</v>
      </c>
      <c r="F143" s="289">
        <v>1.8660562623248099E-3</v>
      </c>
      <c r="G143" s="290"/>
      <c r="H143" s="280"/>
      <c r="I143" s="280"/>
    </row>
    <row r="144" spans="4:9" ht="15.75">
      <c r="D144" s="287">
        <v>40732</v>
      </c>
      <c r="E144" s="295">
        <v>40732</v>
      </c>
      <c r="F144" s="289">
        <v>1.89489514990134E-3</v>
      </c>
      <c r="G144" s="290"/>
      <c r="H144" s="280"/>
      <c r="I144" s="280"/>
    </row>
    <row r="145" spans="4:9" ht="15.75">
      <c r="D145" s="287">
        <v>40735</v>
      </c>
      <c r="E145" s="295">
        <v>40735</v>
      </c>
      <c r="F145" s="289">
        <v>1.9862509694542202E-3</v>
      </c>
      <c r="G145" s="290"/>
      <c r="H145" s="280"/>
      <c r="I145" s="280"/>
    </row>
    <row r="146" spans="4:9" ht="15.75">
      <c r="D146" s="287">
        <v>40736</v>
      </c>
      <c r="E146" s="295">
        <v>40736</v>
      </c>
      <c r="F146" s="289">
        <v>2.0339853124602299E-3</v>
      </c>
      <c r="G146" s="290"/>
      <c r="H146" s="280"/>
      <c r="I146" s="280"/>
    </row>
    <row r="147" spans="4:9" ht="15.75">
      <c r="D147" s="287">
        <v>40737</v>
      </c>
      <c r="E147" s="295">
        <v>40737</v>
      </c>
      <c r="F147" s="289">
        <v>2.04999021861192E-3</v>
      </c>
      <c r="G147" s="290"/>
      <c r="H147" s="280"/>
      <c r="I147" s="280"/>
    </row>
    <row r="148" spans="4:9" ht="15.75">
      <c r="D148" s="287">
        <v>40738</v>
      </c>
      <c r="E148" s="295">
        <v>40738</v>
      </c>
      <c r="F148" s="289">
        <v>2.17208898104364E-3</v>
      </c>
      <c r="G148" s="290"/>
      <c r="H148" s="280"/>
      <c r="I148" s="280"/>
    </row>
    <row r="149" spans="4:9" ht="15.75">
      <c r="D149" s="287">
        <v>40739</v>
      </c>
      <c r="E149" s="295">
        <v>40739</v>
      </c>
      <c r="F149" s="289">
        <v>2.24896317533399E-3</v>
      </c>
      <c r="G149" s="290"/>
      <c r="H149" s="280"/>
      <c r="I149" s="280"/>
    </row>
    <row r="150" spans="4:9" ht="15.75">
      <c r="D150" s="287">
        <v>40742</v>
      </c>
      <c r="E150" s="295">
        <v>40742</v>
      </c>
      <c r="F150" s="289">
        <v>2.3201441888302198E-3</v>
      </c>
      <c r="G150" s="290"/>
      <c r="H150" s="280"/>
      <c r="I150" s="280"/>
    </row>
    <row r="151" spans="4:9" ht="15.75">
      <c r="D151" s="287">
        <v>40743</v>
      </c>
      <c r="E151" s="295">
        <v>40743</v>
      </c>
      <c r="F151" s="289">
        <v>2.4054323078841399E-3</v>
      </c>
      <c r="G151" s="290"/>
      <c r="H151" s="280"/>
      <c r="I151" s="280"/>
    </row>
    <row r="152" spans="4:9" ht="15.75">
      <c r="D152" s="287">
        <v>40744</v>
      </c>
      <c r="E152" s="295">
        <v>40744</v>
      </c>
      <c r="F152" s="289">
        <v>2.5024090739178902E-3</v>
      </c>
      <c r="G152" s="290"/>
      <c r="H152" s="280"/>
      <c r="I152" s="280"/>
    </row>
    <row r="153" spans="4:9" ht="15.75">
      <c r="D153" s="287">
        <v>40745</v>
      </c>
      <c r="E153" s="295">
        <v>40745</v>
      </c>
      <c r="F153" s="289">
        <v>2.5052542560922899E-3</v>
      </c>
      <c r="G153" s="290"/>
      <c r="H153" s="280"/>
      <c r="I153" s="280"/>
    </row>
    <row r="154" spans="4:9" ht="15.75">
      <c r="D154" s="287">
        <v>40746</v>
      </c>
      <c r="E154" s="295">
        <v>40746</v>
      </c>
      <c r="F154" s="289">
        <v>2.5295750387417499E-3</v>
      </c>
      <c r="G154" s="290"/>
      <c r="H154" s="280"/>
      <c r="I154" s="280"/>
    </row>
    <row r="155" spans="4:9" ht="15.75">
      <c r="D155" s="287">
        <v>40749</v>
      </c>
      <c r="E155" s="295">
        <v>40749</v>
      </c>
      <c r="F155" s="289">
        <v>2.4952163211627298E-3</v>
      </c>
      <c r="G155" s="290"/>
      <c r="H155" s="280"/>
      <c r="I155" s="280"/>
    </row>
    <row r="156" spans="4:9" ht="15.75">
      <c r="D156" s="287">
        <v>40750</v>
      </c>
      <c r="E156" s="295">
        <v>40750</v>
      </c>
      <c r="F156" s="289">
        <v>2.43469755570338E-3</v>
      </c>
      <c r="G156" s="290"/>
      <c r="H156" s="280"/>
      <c r="I156" s="280"/>
    </row>
    <row r="157" spans="4:9" ht="15.75">
      <c r="D157" s="287">
        <v>40751</v>
      </c>
      <c r="E157" s="295">
        <v>40751</v>
      </c>
      <c r="F157" s="289">
        <v>2.4211870286765E-3</v>
      </c>
      <c r="G157" s="290"/>
      <c r="H157" s="280"/>
      <c r="I157" s="280"/>
    </row>
    <row r="158" spans="4:9" ht="15.75">
      <c r="D158" s="287">
        <v>40752</v>
      </c>
      <c r="E158" s="295">
        <v>40752</v>
      </c>
      <c r="F158" s="289">
        <v>2.4717576094800899E-3</v>
      </c>
      <c r="G158" s="290"/>
      <c r="H158" s="280"/>
      <c r="I158" s="280"/>
    </row>
    <row r="159" spans="4:9" ht="15.75">
      <c r="D159" s="287">
        <v>40753</v>
      </c>
      <c r="E159" s="295">
        <v>40753</v>
      </c>
      <c r="F159" s="289">
        <v>2.52621374854161E-3</v>
      </c>
      <c r="G159" s="290"/>
      <c r="H159" s="280"/>
      <c r="I159" s="280"/>
    </row>
    <row r="160" spans="4:9" ht="15.75">
      <c r="D160" s="287">
        <v>40756</v>
      </c>
      <c r="E160" s="295">
        <v>40756</v>
      </c>
      <c r="F160" s="289">
        <v>2.6411516844365998E-3</v>
      </c>
      <c r="G160" s="290"/>
      <c r="H160" s="280"/>
      <c r="I160" s="280"/>
    </row>
    <row r="161" spans="4:9" ht="15.75">
      <c r="D161" s="287">
        <v>40757</v>
      </c>
      <c r="E161" s="295">
        <v>40757</v>
      </c>
      <c r="F161" s="289">
        <v>2.8017541768314098E-3</v>
      </c>
      <c r="G161" s="290"/>
      <c r="H161" s="280"/>
      <c r="I161" s="280"/>
    </row>
    <row r="162" spans="4:9" ht="15.75">
      <c r="D162" s="287">
        <v>40758</v>
      </c>
      <c r="E162" s="295">
        <v>40758</v>
      </c>
      <c r="F162" s="289">
        <v>3.0464627815516101E-3</v>
      </c>
      <c r="G162" s="290"/>
      <c r="H162" s="280"/>
      <c r="I162" s="280"/>
    </row>
    <row r="163" spans="4:9" ht="15.75">
      <c r="D163" s="287">
        <v>40759</v>
      </c>
      <c r="E163" s="295">
        <v>40759</v>
      </c>
      <c r="F163" s="289">
        <v>3.36339895982311E-3</v>
      </c>
      <c r="G163" s="290"/>
      <c r="H163" s="280"/>
      <c r="I163" s="280"/>
    </row>
    <row r="164" spans="4:9" ht="15.75">
      <c r="D164" s="287">
        <v>40760</v>
      </c>
      <c r="E164" s="295">
        <v>40760</v>
      </c>
      <c r="F164" s="289">
        <v>3.8810551367345699E-3</v>
      </c>
      <c r="G164" s="290"/>
      <c r="H164" s="280"/>
      <c r="I164" s="280"/>
    </row>
    <row r="165" spans="4:9" ht="15.75">
      <c r="D165" s="287">
        <v>40763</v>
      </c>
      <c r="E165" s="295">
        <v>40763</v>
      </c>
      <c r="F165" s="289">
        <v>4.6729807228792601E-3</v>
      </c>
      <c r="G165" s="290"/>
      <c r="H165" s="280"/>
      <c r="I165" s="280"/>
    </row>
    <row r="166" spans="4:9" ht="15.75">
      <c r="D166" s="287">
        <v>40764</v>
      </c>
      <c r="E166" s="295">
        <v>40764</v>
      </c>
      <c r="F166" s="289">
        <v>5.6962087486800298E-3</v>
      </c>
      <c r="G166" s="290"/>
      <c r="H166" s="280"/>
      <c r="I166" s="280"/>
    </row>
    <row r="167" spans="4:9" ht="15.75">
      <c r="D167" s="287">
        <v>40765</v>
      </c>
      <c r="E167" s="295">
        <v>40765</v>
      </c>
      <c r="F167" s="289">
        <v>6.9647185511221297E-3</v>
      </c>
      <c r="G167" s="290"/>
      <c r="H167" s="280"/>
      <c r="I167" s="280"/>
    </row>
    <row r="168" spans="4:9" ht="15.75">
      <c r="D168" s="287">
        <v>40766</v>
      </c>
      <c r="E168" s="295">
        <v>40766</v>
      </c>
      <c r="F168" s="289">
        <v>8.3598377189546703E-3</v>
      </c>
      <c r="G168" s="290"/>
      <c r="H168" s="280"/>
      <c r="I168" s="280"/>
    </row>
    <row r="169" spans="4:9" ht="15.75">
      <c r="D169" s="287">
        <v>40767</v>
      </c>
      <c r="E169" s="295">
        <v>40767</v>
      </c>
      <c r="F169" s="289">
        <v>9.3424508525595494E-3</v>
      </c>
      <c r="G169" s="290"/>
      <c r="H169" s="280"/>
      <c r="I169" s="280"/>
    </row>
    <row r="170" spans="4:9" ht="15.75">
      <c r="D170" s="287">
        <v>40770</v>
      </c>
      <c r="E170" s="295">
        <v>40770</v>
      </c>
      <c r="F170" s="289">
        <v>9.9509067674507703E-3</v>
      </c>
      <c r="G170" s="290"/>
      <c r="H170" s="280"/>
      <c r="I170" s="280"/>
    </row>
    <row r="171" spans="4:9" ht="15.75">
      <c r="D171" s="287">
        <v>40771</v>
      </c>
      <c r="E171" s="295">
        <v>40771</v>
      </c>
      <c r="F171" s="289">
        <v>1.0237360528398199E-2</v>
      </c>
      <c r="G171" s="290"/>
      <c r="H171" s="280"/>
      <c r="I171" s="280"/>
    </row>
    <row r="172" spans="4:9" ht="15.75">
      <c r="D172" s="287">
        <v>40772</v>
      </c>
      <c r="E172" s="295">
        <v>40772</v>
      </c>
      <c r="F172" s="289">
        <v>1.02759186543416E-2</v>
      </c>
      <c r="G172" s="290"/>
      <c r="H172" s="280"/>
      <c r="I172" s="280"/>
    </row>
    <row r="173" spans="4:9" ht="15.75">
      <c r="D173" s="287">
        <v>40773</v>
      </c>
      <c r="E173" s="295">
        <v>40773</v>
      </c>
      <c r="F173" s="289">
        <v>1.0257038763412401E-2</v>
      </c>
      <c r="G173" s="290"/>
      <c r="H173" s="280"/>
      <c r="I173" s="280"/>
    </row>
    <row r="174" spans="4:9" ht="15.75">
      <c r="D174" s="287">
        <v>40774</v>
      </c>
      <c r="E174" s="295">
        <v>40774</v>
      </c>
      <c r="F174" s="289">
        <v>1.06870454865628E-2</v>
      </c>
      <c r="G174" s="290"/>
      <c r="H174" s="280"/>
      <c r="I174" s="280"/>
    </row>
    <row r="175" spans="4:9" ht="15.75">
      <c r="D175" s="287">
        <v>40777</v>
      </c>
      <c r="E175" s="295">
        <v>40777</v>
      </c>
      <c r="F175" s="289">
        <v>1.10496299366058E-2</v>
      </c>
      <c r="G175" s="290"/>
      <c r="H175" s="280"/>
      <c r="I175" s="280"/>
    </row>
    <row r="176" spans="4:9" ht="15.75">
      <c r="D176" s="287">
        <v>40778</v>
      </c>
      <c r="E176" s="295">
        <v>40778</v>
      </c>
      <c r="F176" s="289">
        <v>1.14538393041923E-2</v>
      </c>
      <c r="G176" s="290"/>
      <c r="H176" s="280"/>
      <c r="I176" s="280"/>
    </row>
    <row r="177" spans="4:9" ht="15.75">
      <c r="D177" s="287">
        <v>40779</v>
      </c>
      <c r="E177" s="295">
        <v>40779</v>
      </c>
      <c r="F177" s="289">
        <v>1.18827745638136E-2</v>
      </c>
      <c r="G177" s="290"/>
      <c r="H177" s="280"/>
      <c r="I177" s="280"/>
    </row>
    <row r="178" spans="4:9" ht="15.75">
      <c r="D178" s="287">
        <v>40780</v>
      </c>
      <c r="E178" s="295">
        <v>40780</v>
      </c>
      <c r="F178" s="289">
        <v>1.1983477519292501E-2</v>
      </c>
      <c r="G178" s="290"/>
      <c r="H178" s="280"/>
      <c r="I178" s="280"/>
    </row>
    <row r="179" spans="4:9" ht="15.75">
      <c r="D179" s="287">
        <v>40781</v>
      </c>
      <c r="E179" s="295">
        <v>40781</v>
      </c>
      <c r="F179" s="289">
        <v>1.1787101258417001E-2</v>
      </c>
      <c r="G179" s="290"/>
      <c r="H179" s="280"/>
      <c r="I179" s="280"/>
    </row>
    <row r="180" spans="4:9" ht="15.75">
      <c r="D180" s="287">
        <v>40784</v>
      </c>
      <c r="E180" s="295">
        <v>40784</v>
      </c>
      <c r="F180" s="289">
        <v>1.16423466954914E-2</v>
      </c>
      <c r="G180" s="290"/>
      <c r="H180" s="280"/>
      <c r="I180" s="280"/>
    </row>
    <row r="181" spans="4:9" ht="15.75">
      <c r="D181" s="287">
        <v>40785</v>
      </c>
      <c r="E181" s="295">
        <v>40785</v>
      </c>
      <c r="F181" s="289">
        <v>1.14186073330059E-2</v>
      </c>
      <c r="G181" s="290"/>
      <c r="H181" s="280"/>
      <c r="I181" s="280"/>
    </row>
    <row r="182" spans="4:9" ht="15.75">
      <c r="D182" s="287">
        <v>40786</v>
      </c>
      <c r="E182" s="295">
        <v>40786</v>
      </c>
      <c r="F182" s="289">
        <v>1.1117924926789501E-2</v>
      </c>
      <c r="G182" s="290"/>
      <c r="H182" s="280"/>
      <c r="I182" s="280"/>
    </row>
    <row r="183" spans="4:9" ht="15.75">
      <c r="D183" s="287">
        <v>40787</v>
      </c>
      <c r="E183" s="295">
        <v>40787</v>
      </c>
      <c r="F183" s="289">
        <v>1.1001973052283899E-2</v>
      </c>
      <c r="G183" s="290"/>
      <c r="H183" s="280"/>
      <c r="I183" s="280"/>
    </row>
    <row r="184" spans="4:9" ht="15.75">
      <c r="D184" s="287">
        <v>40788</v>
      </c>
      <c r="E184" s="295">
        <v>40788</v>
      </c>
      <c r="F184" s="289">
        <v>1.12352288166978E-2</v>
      </c>
      <c r="G184" s="290"/>
      <c r="H184" s="280"/>
      <c r="I184" s="280"/>
    </row>
    <row r="185" spans="4:9" ht="15.75">
      <c r="D185" s="287">
        <v>40791</v>
      </c>
      <c r="E185" s="295">
        <v>40791</v>
      </c>
      <c r="F185" s="289">
        <v>1.17412308021137E-2</v>
      </c>
      <c r="G185" s="290"/>
      <c r="H185" s="280"/>
      <c r="I185" s="280"/>
    </row>
    <row r="186" spans="4:9" ht="15.75">
      <c r="D186" s="287">
        <v>40792</v>
      </c>
      <c r="E186" s="295">
        <v>40792</v>
      </c>
      <c r="F186" s="289">
        <v>1.24039572012996E-2</v>
      </c>
      <c r="G186" s="290"/>
      <c r="H186" s="280"/>
      <c r="I186" s="280"/>
    </row>
    <row r="187" spans="4:9" ht="15.75">
      <c r="D187" s="287">
        <v>40793</v>
      </c>
      <c r="E187" s="295">
        <v>40793</v>
      </c>
      <c r="F187" s="289">
        <v>1.2390093765721E-2</v>
      </c>
      <c r="G187" s="290"/>
      <c r="H187" s="280"/>
      <c r="I187" s="280"/>
    </row>
    <row r="188" spans="4:9" ht="15.75">
      <c r="D188" s="287">
        <v>40794</v>
      </c>
      <c r="E188" s="295">
        <v>40794</v>
      </c>
      <c r="F188" s="289">
        <v>1.2356042836310799E-2</v>
      </c>
      <c r="G188" s="290"/>
      <c r="H188" s="280"/>
      <c r="I188" s="280"/>
    </row>
    <row r="189" spans="4:9" ht="15.75">
      <c r="D189" s="287">
        <v>40795</v>
      </c>
      <c r="E189" s="295">
        <v>40795</v>
      </c>
      <c r="F189" s="289">
        <v>1.24258808440669E-2</v>
      </c>
      <c r="G189" s="290"/>
      <c r="H189" s="280"/>
      <c r="I189" s="280"/>
    </row>
    <row r="190" spans="4:9" ht="15.75">
      <c r="D190" s="287">
        <v>40798</v>
      </c>
      <c r="E190" s="295">
        <v>40798</v>
      </c>
      <c r="F190" s="289">
        <v>1.25563049414941E-2</v>
      </c>
      <c r="G190" s="290"/>
      <c r="H190" s="280"/>
      <c r="I190" s="280"/>
    </row>
    <row r="191" spans="4:9" ht="15.75">
      <c r="D191" s="287">
        <v>40799</v>
      </c>
      <c r="E191" s="295">
        <v>40799</v>
      </c>
      <c r="F191" s="289">
        <v>1.24555051511612E-2</v>
      </c>
      <c r="G191" s="290"/>
      <c r="H191" s="280"/>
      <c r="I191" s="280"/>
    </row>
    <row r="192" spans="4:9" ht="15.75">
      <c r="D192" s="287">
        <v>40800</v>
      </c>
      <c r="E192" s="295">
        <v>40800</v>
      </c>
      <c r="F192" s="289">
        <v>1.32604822913157E-2</v>
      </c>
      <c r="G192" s="290"/>
      <c r="H192" s="280"/>
      <c r="I192" s="280"/>
    </row>
    <row r="193" spans="4:9" ht="15.75">
      <c r="D193" s="287">
        <v>40801</v>
      </c>
      <c r="E193" s="295">
        <v>40801</v>
      </c>
      <c r="F193" s="289">
        <v>1.3660701788479199E-2</v>
      </c>
      <c r="G193" s="290"/>
      <c r="H193" s="280"/>
      <c r="I193" s="280"/>
    </row>
    <row r="194" spans="4:9" ht="15.75">
      <c r="D194" s="287">
        <v>40802</v>
      </c>
      <c r="E194" s="295">
        <v>40802</v>
      </c>
      <c r="F194" s="289">
        <v>1.37624654223426E-2</v>
      </c>
      <c r="G194" s="290"/>
      <c r="H194" s="280"/>
      <c r="I194" s="280"/>
    </row>
    <row r="195" spans="4:9" ht="15.75">
      <c r="D195" s="287">
        <v>40805</v>
      </c>
      <c r="E195" s="295">
        <v>40805</v>
      </c>
      <c r="F195" s="289">
        <v>1.38283627920593E-2</v>
      </c>
      <c r="G195" s="290"/>
      <c r="H195" s="280"/>
      <c r="I195" s="280"/>
    </row>
    <row r="196" spans="4:9" ht="15.75">
      <c r="D196" s="287">
        <v>40806</v>
      </c>
      <c r="E196" s="295">
        <v>40806</v>
      </c>
      <c r="F196" s="289">
        <v>1.39052497485298E-2</v>
      </c>
      <c r="G196" s="290"/>
      <c r="H196" s="280"/>
      <c r="I196" s="280"/>
    </row>
    <row r="197" spans="4:9" ht="15.75">
      <c r="D197" s="287">
        <v>40807</v>
      </c>
      <c r="E197" s="295">
        <v>40807</v>
      </c>
      <c r="F197" s="289">
        <v>1.4038124482415501E-2</v>
      </c>
      <c r="G197" s="290"/>
      <c r="H197" s="280"/>
      <c r="I197" s="280"/>
    </row>
    <row r="198" spans="4:9" ht="15.75">
      <c r="D198" s="287">
        <v>40808</v>
      </c>
      <c r="E198" s="295">
        <v>40808</v>
      </c>
      <c r="F198" s="289">
        <v>1.50068725058424E-2</v>
      </c>
      <c r="G198" s="290"/>
      <c r="H198" s="280"/>
      <c r="I198" s="280"/>
    </row>
    <row r="199" spans="4:9" ht="15.75">
      <c r="D199" s="287">
        <v>40809</v>
      </c>
      <c r="E199" s="295">
        <v>40809</v>
      </c>
      <c r="F199" s="289">
        <v>1.61377513144247E-2</v>
      </c>
      <c r="G199" s="290"/>
      <c r="H199" s="280"/>
      <c r="I199" s="280"/>
    </row>
    <row r="200" spans="4:9" ht="15.75">
      <c r="D200" s="287">
        <v>40812</v>
      </c>
      <c r="E200" s="295">
        <v>40812</v>
      </c>
      <c r="F200" s="289">
        <v>1.7081181000525501E-2</v>
      </c>
      <c r="G200" s="290"/>
      <c r="H200" s="280"/>
      <c r="I200" s="280"/>
    </row>
    <row r="201" spans="4:9" ht="15.75">
      <c r="D201" s="287">
        <v>40813</v>
      </c>
      <c r="E201" s="295">
        <v>40813</v>
      </c>
      <c r="F201" s="289">
        <v>1.77113121849343E-2</v>
      </c>
      <c r="G201" s="290"/>
      <c r="H201" s="280"/>
      <c r="I201" s="280"/>
    </row>
    <row r="202" spans="4:9" ht="15.75">
      <c r="D202" s="287">
        <v>40814</v>
      </c>
      <c r="E202" s="295">
        <v>40814</v>
      </c>
      <c r="F202" s="289">
        <v>1.8661787955986098E-2</v>
      </c>
      <c r="G202" s="290"/>
      <c r="H202" s="280"/>
      <c r="I202" s="280"/>
    </row>
    <row r="203" spans="4:9" ht="15.75">
      <c r="D203" s="287">
        <v>40815</v>
      </c>
      <c r="E203" s="295">
        <v>40815</v>
      </c>
      <c r="F203" s="289">
        <v>1.8715458570759999E-2</v>
      </c>
      <c r="G203" s="290"/>
      <c r="H203" s="280"/>
      <c r="I203" s="280"/>
    </row>
    <row r="204" spans="4:9" ht="15.75">
      <c r="D204" s="287">
        <v>40816</v>
      </c>
      <c r="E204" s="295">
        <v>40816</v>
      </c>
      <c r="F204" s="289">
        <v>1.8258675924590299E-2</v>
      </c>
      <c r="G204" s="290"/>
      <c r="H204" s="280"/>
      <c r="I204" s="280"/>
    </row>
    <row r="205" spans="4:9" ht="15.75">
      <c r="D205" s="287">
        <v>40819</v>
      </c>
      <c r="E205" s="295">
        <v>40819</v>
      </c>
      <c r="F205" s="289">
        <v>1.7981972536141401E-2</v>
      </c>
      <c r="G205" s="290"/>
      <c r="H205" s="280"/>
      <c r="I205" s="280"/>
    </row>
    <row r="206" spans="4:9" ht="15.75">
      <c r="D206" s="287">
        <v>40820</v>
      </c>
      <c r="E206" s="295">
        <v>40820</v>
      </c>
      <c r="F206" s="289">
        <v>1.8470473182107299E-2</v>
      </c>
      <c r="G206" s="290"/>
      <c r="H206" s="280"/>
      <c r="I206" s="280"/>
    </row>
    <row r="207" spans="4:9" ht="15.75">
      <c r="D207" s="287">
        <v>40821</v>
      </c>
      <c r="E207" s="295">
        <v>40821</v>
      </c>
      <c r="F207" s="289">
        <v>1.8216030360387499E-2</v>
      </c>
      <c r="G207" s="290"/>
      <c r="H207" s="280"/>
      <c r="I207" s="280"/>
    </row>
    <row r="208" spans="4:9" ht="15.75">
      <c r="D208" s="287">
        <v>40822</v>
      </c>
      <c r="E208" s="295">
        <v>40822</v>
      </c>
      <c r="F208" s="289">
        <v>1.81363567697196E-2</v>
      </c>
      <c r="G208" s="290"/>
      <c r="H208" s="280"/>
      <c r="I208" s="280"/>
    </row>
    <row r="209" spans="4:9" ht="15.75">
      <c r="D209" s="287">
        <v>40823</v>
      </c>
      <c r="E209" s="295">
        <v>40823</v>
      </c>
      <c r="F209" s="289">
        <v>1.8389676228270299E-2</v>
      </c>
      <c r="G209" s="290"/>
      <c r="H209" s="280"/>
      <c r="I209" s="280"/>
    </row>
    <row r="210" spans="4:9" ht="15.75">
      <c r="D210" s="287">
        <v>40826</v>
      </c>
      <c r="E210" s="295">
        <v>40826</v>
      </c>
      <c r="F210" s="289">
        <v>1.8106751715970398E-2</v>
      </c>
      <c r="G210" s="290"/>
      <c r="H210" s="280"/>
      <c r="I210" s="280"/>
    </row>
    <row r="211" spans="4:9" ht="15.75">
      <c r="D211" s="287">
        <v>40827</v>
      </c>
      <c r="E211" s="295">
        <v>40827</v>
      </c>
      <c r="F211" s="289">
        <v>1.79710046307733E-2</v>
      </c>
      <c r="G211" s="290"/>
      <c r="H211" s="280"/>
      <c r="I211" s="280"/>
    </row>
    <row r="212" spans="4:9" ht="15.75">
      <c r="D212" s="287">
        <v>40828</v>
      </c>
      <c r="E212" s="295">
        <v>40828</v>
      </c>
      <c r="F212" s="289">
        <v>1.78280326236839E-2</v>
      </c>
      <c r="G212" s="290"/>
      <c r="H212" s="280"/>
      <c r="I212" s="280"/>
    </row>
    <row r="213" spans="4:9" ht="15.75">
      <c r="D213" s="287">
        <v>40829</v>
      </c>
      <c r="E213" s="295">
        <v>40829</v>
      </c>
      <c r="F213" s="289">
        <v>1.7547046460486701E-2</v>
      </c>
      <c r="G213" s="290"/>
      <c r="H213" s="280"/>
      <c r="I213" s="280"/>
    </row>
    <row r="214" spans="4:9" ht="15.75">
      <c r="D214" s="287">
        <v>40830</v>
      </c>
      <c r="E214" s="295">
        <v>40830</v>
      </c>
      <c r="F214" s="289">
        <v>1.7202983076771199E-2</v>
      </c>
      <c r="G214" s="290"/>
      <c r="H214" s="280"/>
      <c r="I214" s="280"/>
    </row>
    <row r="215" spans="4:9" ht="15.75">
      <c r="D215" s="287">
        <v>40833</v>
      </c>
      <c r="E215" s="295">
        <v>40833</v>
      </c>
      <c r="F215" s="289">
        <v>1.7022254834568099E-2</v>
      </c>
      <c r="G215" s="290"/>
      <c r="H215" s="280"/>
      <c r="I215" s="280"/>
    </row>
    <row r="216" spans="4:9" ht="15.75">
      <c r="D216" s="287">
        <v>40834</v>
      </c>
      <c r="E216" s="295">
        <v>40834</v>
      </c>
      <c r="F216" s="289">
        <v>1.6529324178288202E-2</v>
      </c>
      <c r="G216" s="290"/>
      <c r="H216" s="280"/>
      <c r="I216" s="280"/>
    </row>
    <row r="217" spans="4:9" ht="15.75">
      <c r="D217" s="287">
        <v>40835</v>
      </c>
      <c r="E217" s="295">
        <v>40835</v>
      </c>
      <c r="F217" s="289">
        <v>1.6019816799357201E-2</v>
      </c>
      <c r="G217" s="290"/>
      <c r="H217" s="280"/>
      <c r="I217" s="280"/>
    </row>
    <row r="218" spans="4:9" ht="15.75">
      <c r="D218" s="287">
        <v>40836</v>
      </c>
      <c r="E218" s="295">
        <v>40836</v>
      </c>
      <c r="F218" s="289">
        <v>1.6087690390106501E-2</v>
      </c>
      <c r="G218" s="290"/>
      <c r="H218" s="280"/>
      <c r="I218" s="280"/>
    </row>
    <row r="219" spans="4:9" ht="15.75">
      <c r="D219" s="287">
        <v>40837</v>
      </c>
      <c r="E219" s="295">
        <v>40837</v>
      </c>
      <c r="F219" s="289">
        <v>1.6078247763513701E-2</v>
      </c>
      <c r="G219" s="290"/>
      <c r="H219" s="280"/>
      <c r="I219" s="280"/>
    </row>
    <row r="220" spans="4:9" ht="15.75">
      <c r="D220" s="287">
        <v>40840</v>
      </c>
      <c r="E220" s="295">
        <v>40840</v>
      </c>
      <c r="F220" s="289">
        <v>1.57391991691921E-2</v>
      </c>
      <c r="G220" s="290"/>
      <c r="H220" s="280"/>
      <c r="I220" s="280"/>
    </row>
    <row r="221" spans="4:9" ht="15.75">
      <c r="D221" s="287">
        <v>40841</v>
      </c>
      <c r="E221" s="295">
        <v>40841</v>
      </c>
      <c r="F221" s="289">
        <v>1.51458571220612E-2</v>
      </c>
      <c r="G221" s="290"/>
      <c r="H221" s="280"/>
      <c r="I221" s="280"/>
    </row>
    <row r="222" spans="4:9" ht="15.75">
      <c r="D222" s="287">
        <v>40842</v>
      </c>
      <c r="E222" s="295">
        <v>40842</v>
      </c>
      <c r="F222" s="289">
        <v>1.48913212465525E-2</v>
      </c>
      <c r="G222" s="290"/>
      <c r="H222" s="280"/>
      <c r="I222" s="280"/>
    </row>
    <row r="223" spans="4:9" ht="15.75">
      <c r="D223" s="287">
        <v>40843</v>
      </c>
      <c r="E223" s="295">
        <v>40843</v>
      </c>
      <c r="F223" s="289">
        <v>1.3767823998557799E-2</v>
      </c>
      <c r="G223" s="290"/>
      <c r="H223" s="280"/>
      <c r="I223" s="280"/>
    </row>
    <row r="224" spans="4:9" ht="15.75">
      <c r="D224" s="287">
        <v>40844</v>
      </c>
      <c r="E224" s="295">
        <v>40844</v>
      </c>
      <c r="F224" s="289">
        <v>1.28462258235751E-2</v>
      </c>
      <c r="G224" s="290"/>
      <c r="H224" s="280"/>
      <c r="I224" s="280"/>
    </row>
    <row r="225" spans="4:9" ht="15.75">
      <c r="D225" s="287">
        <v>40847</v>
      </c>
      <c r="E225" s="295">
        <v>40847</v>
      </c>
      <c r="F225" s="289">
        <v>1.27021495311862E-2</v>
      </c>
      <c r="G225" s="290"/>
      <c r="H225" s="280"/>
      <c r="I225" s="280"/>
    </row>
    <row r="226" spans="4:9" ht="15.75">
      <c r="D226" s="287">
        <v>40848</v>
      </c>
      <c r="E226" s="295">
        <v>40848</v>
      </c>
      <c r="F226" s="289">
        <v>1.2935633674104E-2</v>
      </c>
      <c r="G226" s="290"/>
      <c r="H226" s="280"/>
      <c r="I226" s="280"/>
    </row>
    <row r="227" spans="4:9" ht="15.75">
      <c r="D227" s="287">
        <v>40849</v>
      </c>
      <c r="E227" s="295">
        <v>40849</v>
      </c>
      <c r="F227" s="289">
        <v>1.30325122328555E-2</v>
      </c>
      <c r="G227" s="290"/>
      <c r="H227" s="280"/>
      <c r="I227" s="280"/>
    </row>
    <row r="228" spans="4:9" ht="15.75">
      <c r="D228" s="287">
        <v>40850</v>
      </c>
      <c r="E228" s="295">
        <v>40850</v>
      </c>
      <c r="F228" s="289">
        <v>1.37893624905394E-2</v>
      </c>
      <c r="G228" s="290"/>
      <c r="H228" s="280"/>
      <c r="I228" s="280"/>
    </row>
    <row r="229" spans="4:9" ht="15.75">
      <c r="D229" s="287">
        <v>40851</v>
      </c>
      <c r="E229" s="295">
        <v>40851</v>
      </c>
      <c r="F229" s="289">
        <v>1.43757915674547E-2</v>
      </c>
      <c r="G229" s="290"/>
      <c r="H229" s="280"/>
      <c r="I229" s="280"/>
    </row>
    <row r="230" spans="4:9" ht="15.75">
      <c r="D230" s="287">
        <v>40854</v>
      </c>
      <c r="E230" s="295">
        <v>40854</v>
      </c>
      <c r="F230" s="289">
        <v>1.4898498932954E-2</v>
      </c>
      <c r="G230" s="290"/>
      <c r="H230" s="280"/>
      <c r="I230" s="280"/>
    </row>
    <row r="231" spans="4:9" ht="15.75">
      <c r="D231" s="287">
        <v>40855</v>
      </c>
      <c r="E231" s="295">
        <v>40855</v>
      </c>
      <c r="F231" s="289">
        <v>1.5015143816722001E-2</v>
      </c>
      <c r="G231" s="290"/>
      <c r="H231" s="280"/>
      <c r="I231" s="280"/>
    </row>
    <row r="232" spans="4:9" ht="15.75">
      <c r="D232" s="287">
        <v>40856</v>
      </c>
      <c r="E232" s="295">
        <v>40856</v>
      </c>
      <c r="F232" s="289">
        <v>1.59073653697464E-2</v>
      </c>
      <c r="G232" s="290"/>
      <c r="H232" s="280"/>
      <c r="I232" s="280"/>
    </row>
    <row r="233" spans="4:9" ht="15.75">
      <c r="D233" s="287">
        <v>40857</v>
      </c>
      <c r="E233" s="295">
        <v>40857</v>
      </c>
      <c r="F233" s="289">
        <v>1.6212460050019299E-2</v>
      </c>
      <c r="G233" s="290"/>
      <c r="H233" s="280"/>
      <c r="I233" s="280"/>
    </row>
    <row r="234" spans="4:9" ht="15.75">
      <c r="D234" s="287">
        <v>40858</v>
      </c>
      <c r="E234" s="295">
        <v>40858</v>
      </c>
      <c r="F234" s="289">
        <v>1.6173955514809001E-2</v>
      </c>
      <c r="G234" s="290"/>
      <c r="H234" s="280"/>
      <c r="I234" s="280"/>
    </row>
    <row r="235" spans="4:9" ht="15.75">
      <c r="D235" s="287">
        <v>40861</v>
      </c>
      <c r="E235" s="295">
        <v>40861</v>
      </c>
      <c r="F235" s="289">
        <v>1.62899125638825E-2</v>
      </c>
      <c r="G235" s="290"/>
      <c r="H235" s="280"/>
      <c r="I235" s="280"/>
    </row>
    <row r="236" spans="4:9" ht="15.75">
      <c r="D236" s="287">
        <v>40862</v>
      </c>
      <c r="E236" s="295">
        <v>40862</v>
      </c>
      <c r="F236" s="289">
        <v>1.6648673590776299E-2</v>
      </c>
      <c r="G236" s="290"/>
      <c r="H236" s="280"/>
      <c r="I236" s="280"/>
    </row>
    <row r="237" spans="4:9" ht="15.75">
      <c r="D237" s="287">
        <v>40863</v>
      </c>
      <c r="E237" s="295">
        <v>40863</v>
      </c>
      <c r="F237" s="289">
        <v>1.6348007053024E-2</v>
      </c>
      <c r="G237" s="290"/>
      <c r="H237" s="280"/>
      <c r="I237" s="280"/>
    </row>
    <row r="238" spans="4:9" ht="15.75">
      <c r="D238" s="287">
        <v>40864</v>
      </c>
      <c r="E238" s="295">
        <v>40864</v>
      </c>
      <c r="F238" s="289">
        <v>1.6832112178988501E-2</v>
      </c>
      <c r="G238" s="290"/>
      <c r="H238" s="280"/>
      <c r="I238" s="280"/>
    </row>
    <row r="239" spans="4:9" ht="15.75">
      <c r="D239" s="287">
        <v>40865</v>
      </c>
      <c r="E239" s="295">
        <v>40865</v>
      </c>
      <c r="F239" s="289">
        <v>1.7220915275800601E-2</v>
      </c>
      <c r="G239" s="290"/>
      <c r="H239" s="280"/>
      <c r="I239" s="280"/>
    </row>
    <row r="240" spans="4:9" ht="15.75">
      <c r="D240" s="287">
        <v>40868</v>
      </c>
      <c r="E240" s="295">
        <v>40868</v>
      </c>
      <c r="F240" s="289">
        <v>1.7371078480182899E-2</v>
      </c>
      <c r="G240" s="290"/>
      <c r="H240" s="280"/>
      <c r="I240" s="280"/>
    </row>
    <row r="241" spans="4:9" ht="15.75">
      <c r="D241" s="287">
        <v>40869</v>
      </c>
      <c r="E241" s="295">
        <v>40869</v>
      </c>
      <c r="F241" s="289">
        <v>1.76508637555895E-2</v>
      </c>
      <c r="G241" s="290"/>
      <c r="H241" s="280"/>
      <c r="I241" s="280"/>
    </row>
    <row r="242" spans="4:9" ht="15.75">
      <c r="D242" s="287">
        <v>40870</v>
      </c>
      <c r="E242" s="295">
        <v>40870</v>
      </c>
      <c r="F242" s="289">
        <v>1.80988154290249E-2</v>
      </c>
      <c r="G242" s="290"/>
      <c r="H242" s="280"/>
      <c r="I242" s="280"/>
    </row>
    <row r="243" spans="4:9" ht="15.75">
      <c r="D243" s="287">
        <v>40871</v>
      </c>
      <c r="E243" s="295">
        <v>40871</v>
      </c>
      <c r="F243" s="289">
        <v>1.7895726374199401E-2</v>
      </c>
      <c r="G243" s="290"/>
      <c r="H243" s="280"/>
      <c r="I243" s="280"/>
    </row>
    <row r="244" spans="4:9" ht="15.75">
      <c r="D244" s="287">
        <v>40872</v>
      </c>
      <c r="E244" s="295">
        <v>40872</v>
      </c>
      <c r="F244" s="289">
        <v>1.8515423305225501E-2</v>
      </c>
      <c r="G244" s="290"/>
      <c r="H244" s="280"/>
      <c r="I244" s="280"/>
    </row>
    <row r="245" spans="4:9" ht="15.75">
      <c r="D245" s="287">
        <v>40875</v>
      </c>
      <c r="E245" s="295">
        <v>40875</v>
      </c>
      <c r="F245" s="289">
        <v>1.8343204579872499E-2</v>
      </c>
      <c r="G245" s="290"/>
      <c r="H245" s="280"/>
      <c r="I245" s="280"/>
    </row>
    <row r="246" spans="4:9" ht="15.75">
      <c r="D246" s="287">
        <v>40876</v>
      </c>
      <c r="E246" s="295">
        <v>40876</v>
      </c>
      <c r="F246" s="289">
        <v>1.8285092138889798E-2</v>
      </c>
      <c r="G246" s="290"/>
      <c r="H246" s="280"/>
      <c r="I246" s="280"/>
    </row>
    <row r="247" spans="4:9" ht="15.75">
      <c r="D247" s="287">
        <v>40877</v>
      </c>
      <c r="E247" s="295">
        <v>40877</v>
      </c>
      <c r="F247" s="289">
        <v>1.8142123722122299E-2</v>
      </c>
      <c r="G247" s="290"/>
      <c r="H247" s="280"/>
      <c r="I247" s="280"/>
    </row>
    <row r="248" spans="4:9" ht="15.75">
      <c r="D248" s="287">
        <v>40878</v>
      </c>
      <c r="E248" s="295">
        <v>40878</v>
      </c>
      <c r="F248" s="289">
        <v>1.8224900101468301E-2</v>
      </c>
      <c r="G248" s="290"/>
      <c r="H248" s="280"/>
      <c r="I248" s="280"/>
    </row>
    <row r="249" spans="4:9" ht="15.75">
      <c r="D249" s="287">
        <v>40879</v>
      </c>
      <c r="E249" s="295">
        <v>40879</v>
      </c>
      <c r="F249" s="289">
        <v>1.77696211717248E-2</v>
      </c>
      <c r="G249" s="290"/>
      <c r="H249" s="280"/>
      <c r="I249" s="280"/>
    </row>
    <row r="250" spans="4:9" ht="15.75">
      <c r="D250" s="287">
        <v>40882</v>
      </c>
      <c r="E250" s="295">
        <v>40882</v>
      </c>
      <c r="F250" s="289">
        <v>1.7375563157198001E-2</v>
      </c>
      <c r="G250" s="290"/>
      <c r="H250" s="280"/>
      <c r="I250" s="280"/>
    </row>
    <row r="251" spans="4:9" ht="15.75">
      <c r="D251" s="287">
        <v>40883</v>
      </c>
      <c r="E251" s="295">
        <v>40883</v>
      </c>
      <c r="F251" s="289">
        <v>1.6884976494623598E-2</v>
      </c>
      <c r="G251" s="290"/>
      <c r="H251" s="280"/>
      <c r="I251" s="280"/>
    </row>
    <row r="252" spans="4:9" ht="15.75">
      <c r="D252" s="287">
        <v>40884</v>
      </c>
      <c r="E252" s="295">
        <v>40884</v>
      </c>
      <c r="F252" s="289">
        <v>1.63537486299874E-2</v>
      </c>
      <c r="G252" s="290"/>
      <c r="H252" s="280"/>
      <c r="I252" s="280"/>
    </row>
    <row r="253" spans="4:9" ht="15.75">
      <c r="D253" s="287">
        <v>40885</v>
      </c>
      <c r="E253" s="295">
        <v>40885</v>
      </c>
      <c r="F253" s="289">
        <v>1.6329960301382E-2</v>
      </c>
      <c r="G253" s="290"/>
      <c r="H253" s="280"/>
      <c r="I253" s="280"/>
    </row>
    <row r="254" spans="4:9" ht="15.75">
      <c r="D254" s="287">
        <v>40886</v>
      </c>
      <c r="E254" s="295">
        <v>40886</v>
      </c>
      <c r="F254" s="289">
        <v>1.6315685269667701E-2</v>
      </c>
      <c r="G254" s="290"/>
      <c r="H254" s="280"/>
      <c r="I254" s="280"/>
    </row>
    <row r="255" spans="4:9" ht="15.75">
      <c r="D255" s="287">
        <v>40889</v>
      </c>
      <c r="E255" s="295">
        <v>40889</v>
      </c>
      <c r="F255" s="289">
        <v>1.6941242934752802E-2</v>
      </c>
      <c r="G255" s="290"/>
      <c r="H255" s="280"/>
      <c r="I255" s="280"/>
    </row>
    <row r="256" spans="4:9" ht="15.75">
      <c r="D256" s="287">
        <v>40890</v>
      </c>
      <c r="E256" s="295">
        <v>40890</v>
      </c>
      <c r="F256" s="289">
        <v>1.7287622469984699E-2</v>
      </c>
      <c r="G256" s="290"/>
      <c r="H256" s="280"/>
      <c r="I256" s="280"/>
    </row>
    <row r="257" spans="4:9" ht="15.75">
      <c r="D257" s="287">
        <v>40891</v>
      </c>
      <c r="E257" s="295">
        <v>40891</v>
      </c>
      <c r="F257" s="289">
        <v>1.7810205953126702E-2</v>
      </c>
      <c r="G257" s="290"/>
      <c r="H257" s="280"/>
      <c r="I257" s="280"/>
    </row>
    <row r="258" spans="4:9" ht="15.75">
      <c r="D258" s="287">
        <v>40892</v>
      </c>
      <c r="E258" s="295">
        <v>40892</v>
      </c>
      <c r="F258" s="289">
        <v>1.7424967050274399E-2</v>
      </c>
      <c r="G258" s="290"/>
      <c r="H258" s="280"/>
      <c r="I258" s="280"/>
    </row>
    <row r="259" spans="4:9" ht="15.75">
      <c r="D259" s="287">
        <v>40893</v>
      </c>
      <c r="E259" s="295">
        <v>40893</v>
      </c>
      <c r="F259" s="289">
        <v>1.6976804412938602E-2</v>
      </c>
      <c r="G259" s="290"/>
      <c r="H259" s="280"/>
      <c r="I259" s="280"/>
    </row>
    <row r="260" spans="4:9" ht="15.75">
      <c r="D260" s="287">
        <v>40896</v>
      </c>
      <c r="E260" s="295">
        <v>40896</v>
      </c>
      <c r="F260" s="289">
        <v>1.63193418306685E-2</v>
      </c>
      <c r="G260" s="290"/>
      <c r="H260" s="280"/>
      <c r="I260" s="280"/>
    </row>
    <row r="261" spans="4:9" ht="15.75">
      <c r="D261" s="287">
        <v>40897</v>
      </c>
      <c r="E261" s="295">
        <v>40897</v>
      </c>
      <c r="F261" s="289">
        <v>1.55313900843718E-2</v>
      </c>
      <c r="G261" s="290"/>
      <c r="H261" s="280"/>
      <c r="I261" s="280"/>
    </row>
    <row r="262" spans="4:9" ht="15.75">
      <c r="D262" s="287">
        <v>40898</v>
      </c>
      <c r="E262" s="295">
        <v>40898</v>
      </c>
      <c r="F262" s="289">
        <v>1.6548115892166398E-2</v>
      </c>
      <c r="G262" s="290"/>
      <c r="H262" s="280"/>
      <c r="I262" s="280"/>
    </row>
    <row r="263" spans="4:9" ht="15.75">
      <c r="D263" s="287">
        <v>40899</v>
      </c>
      <c r="E263" s="295">
        <v>40899</v>
      </c>
      <c r="F263" s="289">
        <v>1.6094410145996801E-2</v>
      </c>
      <c r="G263" s="290"/>
      <c r="H263" s="280"/>
      <c r="I263" s="280"/>
    </row>
    <row r="264" spans="4:9" ht="15.75">
      <c r="D264" s="287">
        <v>40900</v>
      </c>
      <c r="E264" s="295">
        <v>40900</v>
      </c>
      <c r="F264" s="289">
        <v>1.6190807145522599E-2</v>
      </c>
      <c r="G264" s="290"/>
      <c r="H264" s="280"/>
      <c r="I264" s="280"/>
    </row>
    <row r="265" spans="4:9" ht="15.75">
      <c r="D265" s="287">
        <v>40903</v>
      </c>
      <c r="E265" s="295">
        <v>40903</v>
      </c>
      <c r="F265" s="289">
        <v>1.6432410511357999E-2</v>
      </c>
      <c r="G265" s="290"/>
      <c r="H265" s="280"/>
      <c r="I265" s="280"/>
    </row>
    <row r="266" spans="4:9" ht="15.75">
      <c r="D266" s="287">
        <v>40904</v>
      </c>
      <c r="E266" s="295">
        <v>40904</v>
      </c>
      <c r="F266" s="289">
        <v>1.7147671194319598E-2</v>
      </c>
      <c r="G266" s="290"/>
      <c r="H266" s="280"/>
      <c r="I266" s="280"/>
    </row>
    <row r="267" spans="4:9" ht="15.75">
      <c r="D267" s="287">
        <v>40905</v>
      </c>
      <c r="E267" s="295">
        <v>40905</v>
      </c>
      <c r="F267" s="289">
        <v>1.5012924821463099E-2</v>
      </c>
      <c r="G267" s="290"/>
      <c r="H267" s="280"/>
      <c r="I267" s="280"/>
    </row>
    <row r="268" spans="4:9" ht="15.75">
      <c r="D268" s="287">
        <v>40906</v>
      </c>
      <c r="E268" s="295">
        <v>40906</v>
      </c>
      <c r="F268" s="289">
        <v>1.54858919311587E-2</v>
      </c>
      <c r="G268" s="290"/>
      <c r="H268" s="280"/>
      <c r="I268" s="280"/>
    </row>
    <row r="269" spans="4:9" ht="15.75">
      <c r="D269" s="287">
        <v>40907</v>
      </c>
      <c r="E269" s="295">
        <v>40907</v>
      </c>
      <c r="F269" s="289">
        <v>1.63378493780536E-2</v>
      </c>
      <c r="G269" s="290"/>
      <c r="H269" s="280"/>
      <c r="I269" s="280"/>
    </row>
    <row r="270" spans="4:9" ht="15.75">
      <c r="D270" s="287">
        <v>40910</v>
      </c>
      <c r="E270" s="295">
        <v>40910</v>
      </c>
      <c r="F270" s="289">
        <v>1.6853421714915301E-2</v>
      </c>
      <c r="G270" s="290"/>
      <c r="H270" s="280"/>
      <c r="I270" s="280"/>
    </row>
    <row r="271" spans="4:9" ht="15.75">
      <c r="D271" s="287">
        <v>40911</v>
      </c>
      <c r="E271" s="295">
        <v>40911</v>
      </c>
      <c r="F271" s="289">
        <v>1.8204233620938599E-2</v>
      </c>
      <c r="G271" s="290"/>
      <c r="H271" s="280"/>
      <c r="I271" s="280"/>
    </row>
    <row r="272" spans="4:9" ht="15.75">
      <c r="D272" s="287">
        <v>40912</v>
      </c>
      <c r="E272" s="295">
        <v>40912</v>
      </c>
      <c r="F272" s="289">
        <v>1.9103473952654999E-2</v>
      </c>
      <c r="G272" s="290"/>
      <c r="H272" s="280"/>
      <c r="I272" s="280"/>
    </row>
    <row r="273" spans="4:9" ht="15.75">
      <c r="D273" s="287">
        <v>40913</v>
      </c>
      <c r="E273" s="295">
        <v>40913</v>
      </c>
      <c r="F273" s="289">
        <v>1.9771288283349901E-2</v>
      </c>
      <c r="G273" s="290"/>
      <c r="H273" s="280"/>
      <c r="I273" s="280"/>
    </row>
    <row r="274" spans="4:9" ht="15.75">
      <c r="D274" s="287">
        <v>40914</v>
      </c>
      <c r="E274" s="295">
        <v>40914</v>
      </c>
      <c r="F274" s="289">
        <v>1.9648424625775599E-2</v>
      </c>
      <c r="G274" s="290"/>
      <c r="H274" s="280"/>
      <c r="I274" s="280"/>
    </row>
    <row r="275" spans="4:9" ht="15.75">
      <c r="D275" s="287">
        <v>40917</v>
      </c>
      <c r="E275" s="295">
        <v>40917</v>
      </c>
      <c r="F275" s="289">
        <v>1.9842177754465801E-2</v>
      </c>
      <c r="G275" s="290"/>
      <c r="H275" s="280"/>
      <c r="I275" s="280"/>
    </row>
    <row r="276" spans="4:9" ht="15.75">
      <c r="D276" s="287">
        <v>40918</v>
      </c>
      <c r="E276" s="295">
        <v>40918</v>
      </c>
      <c r="F276" s="289">
        <v>1.8691011433393901E-2</v>
      </c>
      <c r="G276" s="290"/>
      <c r="H276" s="280"/>
      <c r="I276" s="280"/>
    </row>
    <row r="277" spans="4:9" ht="15.75">
      <c r="D277" s="287">
        <v>40919</v>
      </c>
      <c r="E277" s="295">
        <v>40919</v>
      </c>
      <c r="F277" s="289">
        <v>1.9005120495977999E-2</v>
      </c>
      <c r="G277" s="290"/>
      <c r="H277" s="280"/>
      <c r="I277" s="280"/>
    </row>
    <row r="278" spans="4:9" ht="15.75">
      <c r="D278" s="287">
        <v>40920</v>
      </c>
      <c r="E278" s="295">
        <v>40920</v>
      </c>
      <c r="F278" s="289">
        <v>1.8487939147403602E-2</v>
      </c>
      <c r="G278" s="290"/>
      <c r="H278" s="280"/>
      <c r="I278" s="280"/>
    </row>
    <row r="279" spans="4:9" ht="15.75">
      <c r="D279" s="287">
        <v>40921</v>
      </c>
      <c r="E279" s="295">
        <v>40921</v>
      </c>
      <c r="F279" s="289">
        <v>1.7854874030206299E-2</v>
      </c>
      <c r="G279" s="290"/>
      <c r="H279" s="280"/>
      <c r="I279" s="280"/>
    </row>
    <row r="280" spans="4:9" ht="15.75">
      <c r="D280" s="287">
        <v>40924</v>
      </c>
      <c r="E280" s="295">
        <v>40924</v>
      </c>
      <c r="F280" s="289">
        <v>1.8521014273287201E-2</v>
      </c>
      <c r="G280" s="290"/>
      <c r="H280" s="280"/>
      <c r="I280" s="280"/>
    </row>
    <row r="281" spans="4:9" ht="15.75">
      <c r="D281" s="287">
        <v>40925</v>
      </c>
      <c r="E281" s="295">
        <v>40925</v>
      </c>
      <c r="F281" s="289">
        <v>1.8342390540030399E-2</v>
      </c>
      <c r="G281" s="290"/>
      <c r="H281" s="280"/>
      <c r="I281" s="280"/>
    </row>
    <row r="282" spans="4:9" ht="15.75">
      <c r="D282" s="287">
        <v>40926</v>
      </c>
      <c r="E282" s="295">
        <v>40926</v>
      </c>
      <c r="F282" s="289">
        <v>1.7459843615658201E-2</v>
      </c>
      <c r="G282" s="290"/>
      <c r="H282" s="280"/>
      <c r="I282" s="280"/>
    </row>
    <row r="283" spans="4:9" ht="15.75">
      <c r="D283" s="287">
        <v>40927</v>
      </c>
      <c r="E283" s="295">
        <v>40927</v>
      </c>
      <c r="F283" s="289">
        <v>1.6502443334206699E-2</v>
      </c>
      <c r="G283" s="290"/>
      <c r="H283" s="280"/>
      <c r="I283" s="280"/>
    </row>
    <row r="284" spans="4:9" ht="15.75">
      <c r="D284" s="287">
        <v>40928</v>
      </c>
      <c r="E284" s="295">
        <v>40928</v>
      </c>
      <c r="F284" s="289">
        <v>1.54757951832762E-2</v>
      </c>
      <c r="G284" s="290"/>
      <c r="H284" s="280"/>
      <c r="I284" s="280"/>
    </row>
    <row r="285" spans="4:9" ht="15.75">
      <c r="D285" s="287">
        <v>40931</v>
      </c>
      <c r="E285" s="295">
        <v>40931</v>
      </c>
      <c r="F285" s="289">
        <v>1.3204328237873E-2</v>
      </c>
      <c r="G285" s="290"/>
      <c r="H285" s="280"/>
      <c r="I285" s="280"/>
    </row>
    <row r="286" spans="4:9" ht="15.75">
      <c r="D286" s="287">
        <v>40932</v>
      </c>
      <c r="E286" s="295">
        <v>40932</v>
      </c>
      <c r="F286" s="289">
        <v>1.17911701712053E-2</v>
      </c>
      <c r="G286" s="290"/>
      <c r="H286" s="280"/>
      <c r="I286" s="280"/>
    </row>
    <row r="287" spans="4:9" ht="15.75">
      <c r="D287" s="287">
        <v>40933</v>
      </c>
      <c r="E287" s="295">
        <v>40933</v>
      </c>
      <c r="F287" s="289">
        <v>1.1103439261997999E-2</v>
      </c>
      <c r="G287" s="290"/>
      <c r="H287" s="280"/>
      <c r="I287" s="280"/>
    </row>
    <row r="288" spans="4:9" ht="15.75">
      <c r="D288" s="287">
        <v>40934</v>
      </c>
      <c r="E288" s="295">
        <v>40934</v>
      </c>
      <c r="F288" s="289">
        <v>1.0577961444443E-2</v>
      </c>
      <c r="G288" s="290"/>
      <c r="H288" s="280"/>
      <c r="I288" s="280"/>
    </row>
    <row r="289" spans="4:9" ht="15.75">
      <c r="D289" s="287">
        <v>40935</v>
      </c>
      <c r="E289" s="295">
        <v>40935</v>
      </c>
      <c r="F289" s="289">
        <v>1.04216546640746E-2</v>
      </c>
      <c r="G289" s="290"/>
      <c r="H289" s="280"/>
      <c r="I289" s="280"/>
    </row>
    <row r="290" spans="4:9" ht="15.75">
      <c r="D290" s="287">
        <v>40938</v>
      </c>
      <c r="E290" s="295">
        <v>40938</v>
      </c>
      <c r="F290" s="289">
        <v>9.9821319167282697E-3</v>
      </c>
      <c r="G290" s="290"/>
      <c r="H290" s="280"/>
      <c r="I290" s="280"/>
    </row>
    <row r="291" spans="4:9" ht="15.75">
      <c r="D291" s="287">
        <v>40939</v>
      </c>
      <c r="E291" s="295">
        <v>40939</v>
      </c>
      <c r="F291" s="289">
        <v>9.8088544112543592E-3</v>
      </c>
      <c r="G291" s="290"/>
      <c r="H291" s="280"/>
      <c r="I291" s="280"/>
    </row>
    <row r="292" spans="4:9" ht="15.75">
      <c r="D292" s="287">
        <v>40940</v>
      </c>
      <c r="E292" s="295">
        <v>40940</v>
      </c>
      <c r="F292" s="289">
        <v>9.1367908815109204E-3</v>
      </c>
      <c r="G292" s="290"/>
      <c r="H292" s="280"/>
      <c r="I292" s="280"/>
    </row>
    <row r="293" spans="4:9" ht="15.75">
      <c r="D293" s="287">
        <v>40941</v>
      </c>
      <c r="E293" s="295">
        <v>40941</v>
      </c>
      <c r="F293" s="289">
        <v>8.6933256617455108E-3</v>
      </c>
      <c r="G293" s="290"/>
      <c r="H293" s="280"/>
      <c r="I293" s="280"/>
    </row>
    <row r="294" spans="4:9" ht="15.75">
      <c r="D294" s="287">
        <v>40942</v>
      </c>
      <c r="E294" s="295">
        <v>40942</v>
      </c>
      <c r="F294" s="289">
        <v>8.3272509519151296E-3</v>
      </c>
      <c r="G294" s="290"/>
      <c r="H294" s="280"/>
      <c r="I294" s="280"/>
    </row>
    <row r="295" spans="4:9" ht="15.75">
      <c r="D295" s="287">
        <v>40945</v>
      </c>
      <c r="E295" s="295">
        <v>40945</v>
      </c>
      <c r="F295" s="289">
        <v>8.05597528289256E-3</v>
      </c>
      <c r="G295" s="290"/>
      <c r="H295" s="280"/>
      <c r="I295" s="280"/>
    </row>
    <row r="296" spans="4:9" ht="15.75">
      <c r="D296" s="287">
        <v>40946</v>
      </c>
      <c r="E296" s="295">
        <v>40946</v>
      </c>
      <c r="F296" s="289">
        <v>7.69452958923246E-3</v>
      </c>
      <c r="G296" s="290"/>
      <c r="H296" s="280"/>
      <c r="I296" s="280"/>
    </row>
    <row r="297" spans="4:9" ht="15.75">
      <c r="D297" s="287">
        <v>40947</v>
      </c>
      <c r="E297" s="295">
        <v>40947</v>
      </c>
      <c r="F297" s="289">
        <v>7.3656347849524401E-3</v>
      </c>
      <c r="G297" s="290"/>
      <c r="H297" s="280"/>
      <c r="I297" s="280"/>
    </row>
    <row r="298" spans="4:9" ht="15.75">
      <c r="D298" s="287">
        <v>40948</v>
      </c>
      <c r="E298" s="295">
        <v>40948</v>
      </c>
      <c r="F298" s="289">
        <v>7.4464257267493304E-3</v>
      </c>
      <c r="G298" s="290"/>
      <c r="H298" s="280"/>
      <c r="I298" s="280"/>
    </row>
    <row r="299" spans="4:9" ht="15.75">
      <c r="D299" s="287">
        <v>40949</v>
      </c>
      <c r="E299" s="295">
        <v>40949</v>
      </c>
      <c r="F299" s="289">
        <v>7.4125870516806597E-3</v>
      </c>
      <c r="G299" s="290"/>
      <c r="H299" s="280"/>
      <c r="I299" s="280"/>
    </row>
    <row r="300" spans="4:9" ht="15.75">
      <c r="D300" s="287">
        <v>40952</v>
      </c>
      <c r="E300" s="295">
        <v>40952</v>
      </c>
      <c r="F300" s="289">
        <v>7.6464136363673801E-3</v>
      </c>
      <c r="G300" s="290"/>
      <c r="H300" s="280"/>
      <c r="I300" s="280"/>
    </row>
    <row r="301" spans="4:9" ht="15.75">
      <c r="D301" s="287">
        <v>40953</v>
      </c>
      <c r="E301" s="295">
        <v>40953</v>
      </c>
      <c r="F301" s="289">
        <v>7.6692475703211702E-3</v>
      </c>
      <c r="G301" s="290"/>
      <c r="H301" s="280"/>
      <c r="I301" s="280"/>
    </row>
    <row r="302" spans="4:9" ht="15.75">
      <c r="D302" s="287">
        <v>40954</v>
      </c>
      <c r="E302" s="295">
        <v>40954</v>
      </c>
      <c r="F302" s="289">
        <v>7.9944942370945692E-3</v>
      </c>
      <c r="G302" s="290"/>
      <c r="H302" s="280"/>
      <c r="I302" s="280"/>
    </row>
    <row r="303" spans="4:9" ht="15.75">
      <c r="D303" s="287">
        <v>40955</v>
      </c>
      <c r="E303" s="295">
        <v>40955</v>
      </c>
      <c r="F303" s="289">
        <v>8.2699130442691806E-3</v>
      </c>
      <c r="G303" s="290"/>
      <c r="H303" s="280"/>
      <c r="I303" s="280"/>
    </row>
    <row r="304" spans="4:9" ht="15.75">
      <c r="D304" s="287">
        <v>40956</v>
      </c>
      <c r="E304" s="295">
        <v>40956</v>
      </c>
      <c r="F304" s="289">
        <v>8.4699881073173992E-3</v>
      </c>
      <c r="G304" s="290"/>
      <c r="H304" s="280"/>
      <c r="I304" s="280"/>
    </row>
    <row r="305" spans="4:9" ht="15.75">
      <c r="D305" s="287">
        <v>40959</v>
      </c>
      <c r="E305" s="295">
        <v>40959</v>
      </c>
      <c r="F305" s="289">
        <v>8.2603212135402403E-3</v>
      </c>
      <c r="G305" s="290"/>
      <c r="H305" s="280"/>
      <c r="I305" s="280"/>
    </row>
    <row r="306" spans="4:9" ht="15.75">
      <c r="D306" s="287">
        <v>40960</v>
      </c>
      <c r="E306" s="295">
        <v>40960</v>
      </c>
      <c r="F306" s="289">
        <v>8.2340569908790195E-3</v>
      </c>
      <c r="G306" s="290"/>
      <c r="H306" s="280"/>
      <c r="I306" s="280"/>
    </row>
    <row r="307" spans="4:9" ht="15.75">
      <c r="D307" s="287">
        <v>40961</v>
      </c>
      <c r="E307" s="296">
        <v>40961</v>
      </c>
      <c r="F307" s="289">
        <v>7.9853393632871392E-3</v>
      </c>
      <c r="G307" s="290"/>
      <c r="H307" s="280"/>
      <c r="I307" s="280"/>
    </row>
    <row r="308" spans="4:9" ht="15.75">
      <c r="D308" s="287">
        <v>40962</v>
      </c>
      <c r="E308" s="296">
        <v>40962</v>
      </c>
      <c r="F308" s="289">
        <v>7.6393661961677503E-3</v>
      </c>
      <c r="G308" s="290"/>
      <c r="H308" s="280"/>
      <c r="I308" s="280"/>
    </row>
    <row r="309" spans="4:9" ht="15.75">
      <c r="D309" s="287">
        <v>40963</v>
      </c>
      <c r="E309" s="296">
        <v>40963</v>
      </c>
      <c r="F309" s="289">
        <v>7.4495401446098104E-3</v>
      </c>
      <c r="G309" s="290"/>
      <c r="H309" s="280"/>
      <c r="I309" s="280"/>
    </row>
    <row r="310" spans="4:9" ht="15.75">
      <c r="D310" s="287">
        <v>40966</v>
      </c>
      <c r="E310" s="296">
        <v>40966</v>
      </c>
      <c r="F310" s="289">
        <v>7.5005568538277596E-3</v>
      </c>
      <c r="G310" s="290"/>
      <c r="H310" s="280"/>
      <c r="I310" s="280"/>
    </row>
    <row r="311" spans="4:9" ht="15.75">
      <c r="D311" s="287">
        <v>40967</v>
      </c>
      <c r="E311" s="296">
        <v>40967</v>
      </c>
      <c r="F311" s="289">
        <v>7.39740511349381E-3</v>
      </c>
      <c r="G311" s="290"/>
      <c r="H311" s="280"/>
      <c r="I311" s="280"/>
    </row>
    <row r="312" spans="4:9" ht="15.75">
      <c r="D312" s="287">
        <v>40968</v>
      </c>
      <c r="E312" s="296">
        <v>40968</v>
      </c>
      <c r="F312" s="289">
        <v>7.5600303731044099E-3</v>
      </c>
      <c r="G312" s="290"/>
      <c r="H312" s="280"/>
      <c r="I312" s="280"/>
    </row>
    <row r="313" spans="4:9" ht="15.75">
      <c r="D313" s="287">
        <v>40969</v>
      </c>
      <c r="E313" s="296">
        <v>40969</v>
      </c>
      <c r="F313" s="289">
        <v>7.37485940015994E-3</v>
      </c>
      <c r="G313" s="290"/>
      <c r="H313" s="280"/>
      <c r="I313" s="280"/>
    </row>
    <row r="314" spans="4:9" ht="15.75">
      <c r="D314" s="287">
        <v>40970</v>
      </c>
      <c r="E314" s="296">
        <v>40970</v>
      </c>
      <c r="F314" s="289">
        <v>7.2198003893038602E-3</v>
      </c>
      <c r="G314" s="290"/>
      <c r="H314" s="280"/>
      <c r="I314" s="280"/>
    </row>
    <row r="315" spans="4:9" ht="15.75">
      <c r="D315" s="287">
        <v>40973</v>
      </c>
      <c r="E315" s="296">
        <v>40973</v>
      </c>
      <c r="F315" s="289">
        <v>7.1256393017868104E-3</v>
      </c>
      <c r="G315" s="290"/>
      <c r="H315" s="280"/>
      <c r="I315" s="280"/>
    </row>
    <row r="316" spans="4:9" ht="15.75">
      <c r="D316" s="287">
        <v>40974</v>
      </c>
      <c r="E316" s="296">
        <v>40974</v>
      </c>
      <c r="F316" s="289">
        <v>7.3812791235702401E-3</v>
      </c>
      <c r="G316" s="290"/>
      <c r="H316" s="280"/>
      <c r="I316" s="280"/>
    </row>
    <row r="317" spans="4:9" ht="15.75">
      <c r="D317" s="287">
        <v>40975</v>
      </c>
      <c r="E317" s="296">
        <v>40975</v>
      </c>
      <c r="F317" s="289">
        <v>7.8239546892334803E-3</v>
      </c>
      <c r="G317" s="290"/>
      <c r="H317" s="280"/>
      <c r="I317" s="280"/>
    </row>
    <row r="318" spans="4:9" ht="15.75">
      <c r="D318" s="287">
        <v>40976</v>
      </c>
      <c r="E318" s="296">
        <v>40976</v>
      </c>
      <c r="F318" s="289">
        <v>8.2273327615808092E-3</v>
      </c>
      <c r="G318" s="290"/>
      <c r="H318" s="280"/>
      <c r="I318" s="280"/>
    </row>
    <row r="319" spans="4:9" ht="15.75">
      <c r="D319" s="287">
        <v>40977</v>
      </c>
      <c r="E319" s="296">
        <v>40977</v>
      </c>
      <c r="F319" s="289">
        <v>8.2260402756770008E-3</v>
      </c>
      <c r="G319" s="290"/>
      <c r="H319" s="280"/>
      <c r="I319" s="280"/>
    </row>
    <row r="320" spans="4:9" ht="15.75">
      <c r="D320" s="287">
        <v>40980</v>
      </c>
      <c r="E320" s="296">
        <v>40980</v>
      </c>
      <c r="F320" s="289">
        <v>8.1512001847824506E-3</v>
      </c>
      <c r="G320" s="290"/>
      <c r="H320" s="280"/>
      <c r="I320" s="280"/>
    </row>
    <row r="321" spans="4:9" ht="15.75">
      <c r="D321" s="287">
        <v>40981</v>
      </c>
      <c r="E321" s="296">
        <v>40981</v>
      </c>
      <c r="F321" s="289">
        <v>7.8520178575627493E-3</v>
      </c>
      <c r="G321" s="290"/>
      <c r="H321" s="280"/>
      <c r="I321" s="280"/>
    </row>
    <row r="322" spans="4:9" ht="15.75">
      <c r="D322" s="287">
        <v>40982</v>
      </c>
      <c r="E322" s="296">
        <v>40982</v>
      </c>
      <c r="F322" s="289">
        <v>7.4859783619524297E-3</v>
      </c>
      <c r="G322" s="290"/>
      <c r="H322" s="280"/>
      <c r="I322" s="280"/>
    </row>
    <row r="323" spans="4:9" ht="15.75">
      <c r="D323" s="287">
        <v>40983</v>
      </c>
      <c r="E323" s="296">
        <v>40983</v>
      </c>
      <c r="F323" s="289">
        <v>7.5093437469537904E-3</v>
      </c>
      <c r="G323" s="290"/>
      <c r="H323" s="280"/>
      <c r="I323" s="280"/>
    </row>
    <row r="324" spans="4:9" ht="15.75">
      <c r="D324" s="287">
        <v>40984</v>
      </c>
      <c r="E324" s="296">
        <v>40984</v>
      </c>
      <c r="F324" s="289">
        <v>7.7614884792960798E-3</v>
      </c>
      <c r="G324" s="290"/>
      <c r="H324" s="280"/>
      <c r="I324" s="280"/>
    </row>
    <row r="325" spans="4:9" ht="15.75">
      <c r="D325" s="287">
        <v>40987</v>
      </c>
      <c r="E325" s="296">
        <v>40987</v>
      </c>
      <c r="F325" s="289">
        <v>7.8950661741932493E-3</v>
      </c>
      <c r="G325" s="290"/>
      <c r="H325" s="280"/>
      <c r="I325" s="280"/>
    </row>
    <row r="326" spans="4:9" ht="15.75">
      <c r="D326" s="287">
        <v>40988</v>
      </c>
      <c r="E326" s="296">
        <v>40988</v>
      </c>
      <c r="F326" s="289">
        <v>8.0184169362795404E-3</v>
      </c>
      <c r="G326" s="290"/>
      <c r="H326" s="280"/>
      <c r="I326" s="280"/>
    </row>
    <row r="327" spans="4:9" ht="15.75">
      <c r="D327" s="287">
        <v>40989</v>
      </c>
      <c r="E327" s="296">
        <v>40989</v>
      </c>
      <c r="F327" s="289">
        <v>7.7120140817292602E-3</v>
      </c>
      <c r="G327" s="290"/>
      <c r="H327" s="280"/>
      <c r="I327" s="280"/>
    </row>
    <row r="328" spans="4:9" ht="15.75">
      <c r="D328" s="287">
        <v>40990</v>
      </c>
      <c r="E328" s="296">
        <v>40990</v>
      </c>
      <c r="F328" s="289">
        <v>7.5375622887761803E-3</v>
      </c>
      <c r="G328" s="290"/>
      <c r="H328" s="280"/>
      <c r="I328" s="280"/>
    </row>
    <row r="329" spans="4:9" ht="15.75">
      <c r="D329" s="287">
        <v>40991</v>
      </c>
      <c r="E329" s="296">
        <v>40991</v>
      </c>
      <c r="F329" s="289">
        <v>7.5418851456969301E-3</v>
      </c>
      <c r="G329" s="290"/>
      <c r="H329" s="280"/>
      <c r="I329" s="280"/>
    </row>
    <row r="330" spans="4:9" ht="15.75">
      <c r="D330" s="287">
        <v>40994</v>
      </c>
      <c r="E330" s="296">
        <v>40994</v>
      </c>
      <c r="F330" s="289">
        <v>7.70098121321444E-3</v>
      </c>
      <c r="G330" s="290"/>
      <c r="H330" s="280"/>
      <c r="I330" s="280"/>
    </row>
    <row r="331" spans="4:9" ht="15.75">
      <c r="D331" s="287">
        <v>40995</v>
      </c>
      <c r="E331" s="296">
        <v>40995</v>
      </c>
      <c r="F331" s="289">
        <v>7.8874207749665692E-3</v>
      </c>
      <c r="G331" s="290"/>
      <c r="H331" s="280"/>
      <c r="I331" s="280"/>
    </row>
    <row r="332" spans="4:9" ht="15.75">
      <c r="D332" s="287">
        <v>40996</v>
      </c>
      <c r="E332" s="296">
        <v>40996</v>
      </c>
      <c r="F332" s="289">
        <v>8.5134701517613799E-3</v>
      </c>
      <c r="G332" s="290"/>
      <c r="H332" s="280"/>
      <c r="I332" s="280"/>
    </row>
    <row r="333" spans="4:9" ht="15.75">
      <c r="D333" s="287">
        <v>40997</v>
      </c>
      <c r="E333" s="296">
        <v>40997</v>
      </c>
      <c r="F333" s="289">
        <v>8.9232248365143495E-3</v>
      </c>
      <c r="G333" s="290"/>
      <c r="H333" s="280"/>
      <c r="I333" s="280"/>
    </row>
    <row r="334" spans="4:9" ht="15.75">
      <c r="D334" s="287">
        <v>40998</v>
      </c>
      <c r="E334" s="296">
        <v>40998</v>
      </c>
      <c r="F334" s="289">
        <v>9.1658256987748495E-3</v>
      </c>
      <c r="G334" s="290"/>
      <c r="H334" s="280"/>
      <c r="I334" s="280"/>
    </row>
    <row r="335" spans="4:9" ht="15.75">
      <c r="D335" s="287">
        <v>41001</v>
      </c>
      <c r="E335" s="296">
        <v>41001</v>
      </c>
      <c r="F335" s="289">
        <v>9.4984754110474801E-3</v>
      </c>
      <c r="G335" s="290"/>
      <c r="H335" s="280"/>
      <c r="I335" s="280"/>
    </row>
    <row r="336" spans="4:9" ht="15.75">
      <c r="D336" s="287">
        <v>41002</v>
      </c>
      <c r="E336" s="296">
        <v>41002</v>
      </c>
      <c r="F336" s="289">
        <v>1.00511334463855E-2</v>
      </c>
      <c r="G336" s="290"/>
      <c r="H336" s="280"/>
      <c r="I336" s="280"/>
    </row>
    <row r="337" spans="4:9" ht="15.75">
      <c r="D337" s="287">
        <v>41003</v>
      </c>
      <c r="E337" s="296">
        <v>41003</v>
      </c>
      <c r="F337" s="289">
        <v>1.0697146717410301E-2</v>
      </c>
      <c r="G337" s="290"/>
      <c r="H337" s="280"/>
      <c r="I337" s="280"/>
    </row>
    <row r="338" spans="4:9" ht="15.75">
      <c r="D338" s="287">
        <v>41004</v>
      </c>
      <c r="E338" s="296">
        <v>41004</v>
      </c>
      <c r="F338" s="289">
        <v>1.1216135951289801E-2</v>
      </c>
      <c r="G338" s="290"/>
      <c r="H338" s="280"/>
      <c r="I338" s="280"/>
    </row>
    <row r="339" spans="4:9" ht="15.75">
      <c r="D339" s="287">
        <v>41005</v>
      </c>
      <c r="E339" s="296">
        <v>41005</v>
      </c>
      <c r="F339" s="289">
        <v>1.18053519811014E-2</v>
      </c>
      <c r="G339" s="290"/>
      <c r="H339" s="280"/>
      <c r="I339" s="280"/>
    </row>
    <row r="340" spans="4:9" ht="15.75">
      <c r="D340" s="287">
        <v>41008</v>
      </c>
      <c r="E340" s="296">
        <v>41008</v>
      </c>
      <c r="F340" s="289">
        <v>1.23728380146569E-2</v>
      </c>
      <c r="G340" s="290"/>
      <c r="H340" s="280"/>
      <c r="I340" s="280"/>
    </row>
    <row r="341" spans="4:9" ht="15.75">
      <c r="D341" s="287">
        <v>41009</v>
      </c>
      <c r="E341" s="296">
        <v>41009</v>
      </c>
      <c r="F341" s="289">
        <v>1.30364673883648E-2</v>
      </c>
      <c r="G341" s="290"/>
      <c r="H341" s="280"/>
      <c r="I341" s="280"/>
    </row>
    <row r="342" spans="4:9" ht="15.75">
      <c r="D342" s="287">
        <v>41010</v>
      </c>
      <c r="E342" s="296">
        <v>41010</v>
      </c>
      <c r="F342" s="289">
        <v>1.35845309772784E-2</v>
      </c>
      <c r="G342" s="290"/>
      <c r="H342" s="280"/>
      <c r="I342" s="280"/>
    </row>
    <row r="343" spans="4:9" ht="15.75">
      <c r="D343" s="287">
        <v>41011</v>
      </c>
      <c r="E343" s="296">
        <v>41011</v>
      </c>
      <c r="F343" s="289">
        <v>1.3921571125782101E-2</v>
      </c>
      <c r="G343" s="290"/>
      <c r="H343" s="280"/>
      <c r="I343" s="280"/>
    </row>
    <row r="344" spans="4:9" ht="15.75">
      <c r="D344" s="287">
        <v>41012</v>
      </c>
      <c r="E344" s="296">
        <v>41012</v>
      </c>
      <c r="F344" s="289">
        <v>1.48195901015703E-2</v>
      </c>
      <c r="G344" s="290"/>
      <c r="H344" s="280"/>
      <c r="I344" s="280"/>
    </row>
    <row r="345" spans="4:9" ht="15.75">
      <c r="D345" s="287">
        <v>41015</v>
      </c>
      <c r="E345" s="296">
        <v>41015</v>
      </c>
      <c r="F345" s="289">
        <v>1.5426301937744301E-2</v>
      </c>
      <c r="G345" s="290"/>
      <c r="H345" s="280"/>
      <c r="I345" s="280"/>
    </row>
    <row r="346" spans="4:9" ht="15.75">
      <c r="D346" s="287">
        <v>41016</v>
      </c>
      <c r="E346" s="296">
        <v>41016</v>
      </c>
      <c r="F346" s="289">
        <v>1.56207025211325E-2</v>
      </c>
      <c r="G346" s="290"/>
      <c r="H346" s="280"/>
      <c r="I346" s="280"/>
    </row>
    <row r="347" spans="4:9" ht="15.75">
      <c r="D347" s="287">
        <v>41017</v>
      </c>
      <c r="E347" s="296">
        <v>41017</v>
      </c>
      <c r="F347" s="289">
        <v>1.5887307336413699E-2</v>
      </c>
      <c r="G347" s="290"/>
      <c r="H347" s="280"/>
      <c r="I347" s="280"/>
    </row>
    <row r="348" spans="4:9" ht="15.75">
      <c r="D348" s="287">
        <v>41018</v>
      </c>
      <c r="E348" s="296">
        <v>41018</v>
      </c>
      <c r="F348" s="289">
        <v>1.62386081047474E-2</v>
      </c>
      <c r="G348" s="290"/>
      <c r="H348" s="280"/>
      <c r="I348" s="280"/>
    </row>
    <row r="349" spans="4:9" ht="15.75">
      <c r="D349" s="287">
        <v>41019</v>
      </c>
      <c r="E349" s="296">
        <v>41019</v>
      </c>
      <c r="F349" s="289">
        <v>1.6394253876591401E-2</v>
      </c>
      <c r="G349" s="290"/>
      <c r="H349" s="280"/>
      <c r="I349" s="280"/>
    </row>
    <row r="350" spans="4:9" ht="15.75">
      <c r="D350" s="287">
        <v>41022</v>
      </c>
      <c r="E350" s="296">
        <v>41022</v>
      </c>
      <c r="F350" s="289">
        <v>1.6946559990694301E-2</v>
      </c>
      <c r="G350" s="290"/>
      <c r="H350" s="280"/>
      <c r="I350" s="280"/>
    </row>
    <row r="351" spans="4:9" ht="15.75">
      <c r="D351" s="287">
        <v>41023</v>
      </c>
      <c r="E351" s="296">
        <v>41023</v>
      </c>
      <c r="F351" s="289">
        <v>1.7119850458845499E-2</v>
      </c>
      <c r="G351" s="290"/>
      <c r="H351" s="280"/>
      <c r="I351" s="280"/>
    </row>
    <row r="352" spans="4:9" ht="15.75">
      <c r="D352" s="287">
        <v>41024</v>
      </c>
      <c r="E352" s="296">
        <v>41024</v>
      </c>
      <c r="F352" s="289">
        <v>1.7046373659609301E-2</v>
      </c>
      <c r="G352" s="290"/>
      <c r="H352" s="280"/>
      <c r="I352" s="280"/>
    </row>
    <row r="353" spans="4:9" ht="15.75">
      <c r="D353" s="287">
        <v>41025</v>
      </c>
      <c r="E353" s="296">
        <v>41025</v>
      </c>
      <c r="F353" s="289">
        <v>1.6691064193441699E-2</v>
      </c>
      <c r="G353" s="290"/>
      <c r="H353" s="280"/>
      <c r="I353" s="280"/>
    </row>
    <row r="354" spans="4:9" ht="15.75">
      <c r="D354" s="287">
        <v>41026</v>
      </c>
      <c r="E354" s="296">
        <v>41026</v>
      </c>
      <c r="F354" s="289">
        <v>1.6356118034642798E-2</v>
      </c>
      <c r="G354" s="290"/>
      <c r="H354" s="280"/>
      <c r="I354" s="280"/>
    </row>
    <row r="355" spans="4:9" ht="15.75">
      <c r="D355" s="287">
        <v>41029</v>
      </c>
      <c r="E355" s="296">
        <v>41029</v>
      </c>
      <c r="F355" s="289">
        <v>1.5940074132739599E-2</v>
      </c>
      <c r="G355" s="290"/>
      <c r="H355" s="280"/>
      <c r="I355" s="280"/>
    </row>
    <row r="356" spans="4:9" ht="15.75">
      <c r="D356" s="287">
        <v>41030</v>
      </c>
      <c r="E356" s="296">
        <v>41030</v>
      </c>
      <c r="F356" s="289">
        <v>1.6086816000103098E-2</v>
      </c>
      <c r="G356" s="290"/>
      <c r="H356" s="280"/>
      <c r="I356" s="280"/>
    </row>
    <row r="357" spans="4:9" ht="15.75">
      <c r="D357" s="287">
        <v>41031</v>
      </c>
      <c r="E357" s="296">
        <v>41031</v>
      </c>
      <c r="F357" s="289">
        <v>1.6042397804355499E-2</v>
      </c>
      <c r="G357" s="290"/>
      <c r="H357" s="280"/>
      <c r="I357" s="280"/>
    </row>
    <row r="358" spans="4:9" ht="15.75">
      <c r="D358" s="287">
        <v>41032</v>
      </c>
      <c r="E358" s="296">
        <v>41032</v>
      </c>
      <c r="F358" s="289">
        <v>1.6079003305139401E-2</v>
      </c>
      <c r="G358" s="290"/>
      <c r="H358" s="280"/>
      <c r="I358" s="280"/>
    </row>
    <row r="359" spans="4:9" ht="15.75">
      <c r="D359" s="287">
        <v>41033</v>
      </c>
      <c r="E359" s="296">
        <v>41033</v>
      </c>
      <c r="F359" s="289">
        <v>1.5837537027027199E-2</v>
      </c>
      <c r="G359" s="290"/>
      <c r="H359" s="280"/>
      <c r="I359" s="280"/>
    </row>
    <row r="360" spans="4:9" ht="15.75">
      <c r="D360" s="287">
        <v>41036</v>
      </c>
      <c r="E360" s="296">
        <v>41036</v>
      </c>
      <c r="F360" s="289">
        <v>1.54423762197008E-2</v>
      </c>
      <c r="G360" s="290"/>
      <c r="H360" s="280"/>
      <c r="I360" s="280"/>
    </row>
    <row r="361" spans="4:9" ht="15.75">
      <c r="D361" s="287">
        <v>41037</v>
      </c>
      <c r="E361" s="296">
        <v>41037</v>
      </c>
      <c r="F361" s="289">
        <v>1.5218938227183201E-2</v>
      </c>
      <c r="G361" s="290"/>
      <c r="H361" s="280"/>
      <c r="I361" s="280"/>
    </row>
    <row r="362" spans="4:9" ht="15.75">
      <c r="D362" s="287">
        <v>41038</v>
      </c>
      <c r="E362" s="296">
        <v>41038</v>
      </c>
      <c r="F362" s="289">
        <v>1.5266391117406601E-2</v>
      </c>
      <c r="G362" s="290"/>
      <c r="H362" s="280"/>
      <c r="I362" s="280"/>
    </row>
    <row r="363" spans="4:9" ht="15.75">
      <c r="D363" s="287">
        <v>41039</v>
      </c>
      <c r="E363" s="296">
        <v>41039</v>
      </c>
      <c r="F363" s="289">
        <v>1.5446575401072599E-2</v>
      </c>
      <c r="G363" s="290"/>
      <c r="H363" s="280"/>
      <c r="I363" s="280"/>
    </row>
    <row r="364" spans="4:9" ht="15.75">
      <c r="D364" s="287">
        <v>41040</v>
      </c>
      <c r="E364" s="296">
        <v>41040</v>
      </c>
      <c r="F364" s="289">
        <v>1.5416122631765901E-2</v>
      </c>
      <c r="G364" s="290"/>
      <c r="H364" s="280"/>
      <c r="I364" s="280"/>
    </row>
    <row r="365" spans="4:9" ht="15.75">
      <c r="D365" s="287">
        <v>41043</v>
      </c>
      <c r="E365" s="296">
        <v>41043</v>
      </c>
      <c r="F365" s="289">
        <v>1.56953333979362E-2</v>
      </c>
      <c r="G365" s="290"/>
      <c r="H365" s="280"/>
      <c r="I365" s="280"/>
    </row>
    <row r="366" spans="4:9" ht="15.75">
      <c r="D366" s="287">
        <v>41044</v>
      </c>
      <c r="E366" s="296">
        <v>41044</v>
      </c>
      <c r="F366" s="289">
        <v>1.5872604952584302E-2</v>
      </c>
      <c r="G366" s="290"/>
      <c r="H366" s="280"/>
      <c r="I366" s="280"/>
    </row>
    <row r="367" spans="4:9" ht="15.75">
      <c r="D367" s="287">
        <v>41045</v>
      </c>
      <c r="E367" s="296">
        <v>41045</v>
      </c>
      <c r="F367" s="289">
        <v>1.6104329592332701E-2</v>
      </c>
      <c r="G367" s="290"/>
      <c r="H367" s="280"/>
      <c r="I367" s="280"/>
    </row>
    <row r="368" spans="4:9" ht="15.75">
      <c r="D368" s="287">
        <v>41046</v>
      </c>
      <c r="E368" s="296">
        <v>41046</v>
      </c>
      <c r="F368" s="289">
        <v>1.6868251800565E-2</v>
      </c>
      <c r="G368" s="290"/>
      <c r="H368" s="280"/>
      <c r="I368" s="280"/>
    </row>
    <row r="369" spans="4:9" ht="15.75">
      <c r="D369" s="287">
        <v>41047</v>
      </c>
      <c r="E369" s="296">
        <v>41047</v>
      </c>
      <c r="F369" s="289">
        <v>1.7809854712176599E-2</v>
      </c>
      <c r="G369" s="290"/>
      <c r="H369" s="280"/>
      <c r="I369" s="280"/>
    </row>
    <row r="370" spans="4:9" ht="15.75">
      <c r="D370" s="287">
        <v>41050</v>
      </c>
      <c r="E370" s="296">
        <v>41050</v>
      </c>
      <c r="F370" s="289">
        <v>1.83602286662819E-2</v>
      </c>
      <c r="G370" s="290"/>
      <c r="H370" s="280"/>
      <c r="I370" s="280"/>
    </row>
    <row r="371" spans="4:9" ht="15.75">
      <c r="D371" s="287">
        <v>41051</v>
      </c>
      <c r="E371" s="296">
        <v>41051</v>
      </c>
      <c r="F371" s="289">
        <v>1.8546085894867899E-2</v>
      </c>
      <c r="G371" s="290"/>
      <c r="H371" s="280"/>
      <c r="I371" s="280"/>
    </row>
    <row r="372" spans="4:9" ht="15.75">
      <c r="D372" s="287">
        <v>41052</v>
      </c>
      <c r="E372" s="296">
        <v>41052</v>
      </c>
      <c r="F372" s="289">
        <v>1.93201237019812E-2</v>
      </c>
      <c r="G372" s="290"/>
      <c r="H372" s="280"/>
      <c r="I372" s="280"/>
    </row>
    <row r="373" spans="4:9" ht="15.75">
      <c r="D373" s="287">
        <v>41053</v>
      </c>
      <c r="E373" s="296">
        <v>41053</v>
      </c>
      <c r="F373" s="289">
        <v>1.9411412197389399E-2</v>
      </c>
      <c r="G373" s="290"/>
      <c r="H373" s="280"/>
      <c r="I373" s="280"/>
    </row>
    <row r="374" spans="4:9" ht="15.75">
      <c r="D374" s="287">
        <v>41054</v>
      </c>
      <c r="E374" s="296">
        <v>41054</v>
      </c>
      <c r="F374" s="289">
        <v>1.9460652738608399E-2</v>
      </c>
      <c r="G374" s="290"/>
      <c r="H374" s="280"/>
      <c r="I374" s="280"/>
    </row>
    <row r="375" spans="4:9" ht="15.75">
      <c r="D375" s="287">
        <v>41057</v>
      </c>
      <c r="E375" s="296">
        <v>41057</v>
      </c>
      <c r="F375" s="289">
        <v>1.9724492182069699E-2</v>
      </c>
      <c r="G375" s="290"/>
      <c r="H375" s="280"/>
      <c r="I375" s="280"/>
    </row>
    <row r="376" spans="4:9" ht="15.75">
      <c r="D376" s="287">
        <v>41058</v>
      </c>
      <c r="E376" s="296">
        <v>41058</v>
      </c>
      <c r="F376" s="289">
        <v>2.0272323596228801E-2</v>
      </c>
      <c r="G376" s="290"/>
      <c r="H376" s="280"/>
      <c r="I376" s="280"/>
    </row>
    <row r="377" spans="4:9" ht="15.75">
      <c r="D377" s="287">
        <v>41059</v>
      </c>
      <c r="E377" s="296">
        <v>41059</v>
      </c>
      <c r="F377" s="289">
        <v>2.02665878438682E-2</v>
      </c>
      <c r="G377" s="290"/>
      <c r="H377" s="280"/>
      <c r="I377" s="280"/>
    </row>
    <row r="378" spans="4:9" ht="15.75">
      <c r="D378" s="287">
        <v>41060</v>
      </c>
      <c r="E378" s="296">
        <v>41060</v>
      </c>
      <c r="F378" s="289">
        <v>2.0764087104787401E-2</v>
      </c>
      <c r="G378" s="290"/>
      <c r="H378" s="280"/>
      <c r="I378" s="280"/>
    </row>
    <row r="379" spans="4:9" ht="15.75">
      <c r="D379" s="287">
        <v>41061</v>
      </c>
      <c r="E379" s="296">
        <v>41061</v>
      </c>
      <c r="F379" s="289">
        <v>2.14353566109378E-2</v>
      </c>
      <c r="G379" s="290"/>
      <c r="H379" s="280"/>
      <c r="I379" s="280"/>
    </row>
    <row r="380" spans="4:9" ht="15.75">
      <c r="D380" s="287">
        <v>41064</v>
      </c>
      <c r="E380" s="296">
        <v>41064</v>
      </c>
      <c r="F380" s="289">
        <v>2.21256243499846E-2</v>
      </c>
      <c r="G380" s="290"/>
      <c r="H380" s="280"/>
      <c r="I380" s="280"/>
    </row>
    <row r="381" spans="4:9" ht="15.75">
      <c r="D381" s="287">
        <v>41065</v>
      </c>
      <c r="E381" s="296">
        <v>41065</v>
      </c>
      <c r="F381" s="289">
        <v>2.28635728344792E-2</v>
      </c>
      <c r="G381" s="290"/>
      <c r="H381" s="280"/>
      <c r="I381" s="280"/>
    </row>
    <row r="382" spans="4:9" ht="15.75">
      <c r="D382" s="287">
        <v>41066</v>
      </c>
      <c r="E382" s="296">
        <v>41066</v>
      </c>
      <c r="F382" s="289">
        <v>2.29468701906466E-2</v>
      </c>
      <c r="G382" s="290"/>
      <c r="H382" s="280"/>
      <c r="I382" s="280"/>
    </row>
    <row r="383" spans="4:9" ht="15.75">
      <c r="D383" s="287">
        <v>41067</v>
      </c>
      <c r="E383" s="296">
        <v>41067</v>
      </c>
      <c r="F383" s="289">
        <v>2.26044603465041E-2</v>
      </c>
      <c r="G383" s="290"/>
      <c r="H383" s="280"/>
      <c r="I383" s="280"/>
    </row>
    <row r="384" spans="4:9" ht="15.75">
      <c r="D384" s="287">
        <v>41068</v>
      </c>
      <c r="E384" s="296">
        <v>41068</v>
      </c>
      <c r="F384" s="289">
        <v>2.2476979691252699E-2</v>
      </c>
      <c r="G384" s="290"/>
      <c r="H384" s="280"/>
      <c r="I384" s="280"/>
    </row>
    <row r="385" spans="4:9" ht="15.75">
      <c r="D385" s="287">
        <v>41071</v>
      </c>
      <c r="E385" s="296">
        <v>41071</v>
      </c>
      <c r="F385" s="289">
        <v>2.2221121999387399E-2</v>
      </c>
      <c r="G385" s="290"/>
      <c r="H385" s="280"/>
      <c r="I385" s="280"/>
    </row>
    <row r="386" spans="4:9" ht="15.75">
      <c r="D386" s="287">
        <v>41072</v>
      </c>
      <c r="E386" s="296">
        <v>41072</v>
      </c>
      <c r="F386" s="289">
        <v>2.1858891150434899E-2</v>
      </c>
      <c r="G386" s="290"/>
      <c r="H386" s="280"/>
      <c r="I386" s="280"/>
    </row>
    <row r="387" spans="4:9" ht="15.75">
      <c r="D387" s="287">
        <v>41073</v>
      </c>
      <c r="E387" s="296">
        <v>41073</v>
      </c>
      <c r="F387" s="289">
        <v>2.1864554280746198E-2</v>
      </c>
      <c r="G387" s="290"/>
      <c r="H387" s="280"/>
      <c r="I387" s="280"/>
    </row>
    <row r="388" spans="4:9" ht="15.75">
      <c r="D388" s="287">
        <v>41074</v>
      </c>
      <c r="E388" s="296">
        <v>41074</v>
      </c>
      <c r="F388" s="289">
        <v>2.2011483146142E-2</v>
      </c>
      <c r="G388" s="290"/>
      <c r="H388" s="280"/>
      <c r="I388" s="280"/>
    </row>
    <row r="389" spans="4:9" ht="15.75">
      <c r="D389" s="287">
        <v>41075</v>
      </c>
      <c r="E389" s="296">
        <v>41075</v>
      </c>
      <c r="F389" s="289">
        <v>2.14170493366438E-2</v>
      </c>
      <c r="G389" s="290"/>
      <c r="H389" s="280"/>
      <c r="I389" s="280"/>
    </row>
    <row r="390" spans="4:9" ht="15.75">
      <c r="D390" s="287">
        <v>41078</v>
      </c>
      <c r="E390" s="296">
        <v>41078</v>
      </c>
      <c r="F390" s="289">
        <v>2.05599636108088E-2</v>
      </c>
      <c r="G390" s="290"/>
      <c r="H390" s="280"/>
      <c r="I390" s="280"/>
    </row>
    <row r="391" spans="4:9" ht="15.75">
      <c r="D391" s="287">
        <v>41079</v>
      </c>
      <c r="E391" s="296">
        <v>41079</v>
      </c>
      <c r="F391" s="289">
        <v>1.9481125331035E-2</v>
      </c>
      <c r="G391" s="290"/>
      <c r="H391" s="280"/>
      <c r="I391" s="280"/>
    </row>
    <row r="392" spans="4:9" ht="15.75">
      <c r="D392" s="287">
        <v>41080</v>
      </c>
      <c r="E392" s="296">
        <v>41080</v>
      </c>
      <c r="F392" s="289">
        <v>1.8786626880236801E-2</v>
      </c>
      <c r="G392" s="290"/>
      <c r="H392" s="280"/>
      <c r="I392" s="280"/>
    </row>
    <row r="393" spans="4:9" ht="15.75">
      <c r="D393" s="287">
        <v>41081</v>
      </c>
      <c r="E393" s="296">
        <v>41081</v>
      </c>
      <c r="F393" s="289">
        <v>1.8159146941373099E-2</v>
      </c>
      <c r="G393" s="290"/>
      <c r="H393" s="280"/>
      <c r="I393" s="280"/>
    </row>
    <row r="394" spans="4:9" ht="15.75">
      <c r="D394" s="287">
        <v>41082</v>
      </c>
      <c r="E394" s="296">
        <v>41082</v>
      </c>
      <c r="F394" s="289">
        <v>1.7898489131739401E-2</v>
      </c>
      <c r="G394" s="290"/>
      <c r="H394" s="280"/>
      <c r="I394" s="280"/>
    </row>
    <row r="395" spans="4:9" ht="15.75">
      <c r="D395" s="287">
        <v>41085</v>
      </c>
      <c r="E395" s="296">
        <v>41085</v>
      </c>
      <c r="F395" s="289">
        <v>1.8288109135939801E-2</v>
      </c>
      <c r="G395" s="290"/>
      <c r="H395" s="280"/>
      <c r="I395" s="280"/>
    </row>
    <row r="396" spans="4:9" ht="15.75">
      <c r="D396" s="287">
        <v>41086</v>
      </c>
      <c r="E396" s="296">
        <v>41086</v>
      </c>
      <c r="F396" s="289">
        <v>1.88936213498304E-2</v>
      </c>
      <c r="G396" s="290"/>
      <c r="H396" s="280"/>
      <c r="I396" s="280"/>
    </row>
    <row r="397" spans="4:9" ht="15.75">
      <c r="D397" s="287">
        <v>41087</v>
      </c>
      <c r="E397" s="296">
        <v>41087</v>
      </c>
      <c r="F397" s="289">
        <v>1.9207083486251299E-2</v>
      </c>
      <c r="G397" s="290"/>
      <c r="H397" s="280"/>
      <c r="I397" s="280"/>
    </row>
    <row r="398" spans="4:9" ht="15.75">
      <c r="D398" s="287">
        <v>41088</v>
      </c>
      <c r="E398" s="296">
        <v>41088</v>
      </c>
      <c r="F398" s="289">
        <v>1.9512438643196E-2</v>
      </c>
      <c r="G398" s="290"/>
      <c r="H398" s="280"/>
      <c r="I398" s="280"/>
    </row>
    <row r="399" spans="4:9" ht="15.75">
      <c r="D399" s="287">
        <v>41089</v>
      </c>
      <c r="E399" s="296">
        <v>41089</v>
      </c>
      <c r="F399" s="289">
        <v>1.9416568182114999E-2</v>
      </c>
      <c r="G399" s="290"/>
      <c r="H399" s="280"/>
      <c r="I399" s="280"/>
    </row>
    <row r="400" spans="4:9" ht="15.75">
      <c r="D400" s="287">
        <v>41092</v>
      </c>
      <c r="E400" s="296">
        <v>41092</v>
      </c>
      <c r="F400" s="289">
        <v>1.9232568739055898E-2</v>
      </c>
      <c r="G400" s="290"/>
      <c r="H400" s="280"/>
      <c r="I400" s="280"/>
    </row>
    <row r="401" spans="4:9" ht="15.75">
      <c r="D401" s="287">
        <v>41093</v>
      </c>
      <c r="E401" s="296">
        <v>41093</v>
      </c>
      <c r="F401" s="289">
        <v>1.8710910156940899E-2</v>
      </c>
      <c r="G401" s="290"/>
      <c r="H401" s="280"/>
      <c r="I401" s="280"/>
    </row>
    <row r="402" spans="4:9" ht="15.75">
      <c r="D402" s="287">
        <v>41094</v>
      </c>
      <c r="E402" s="296">
        <v>41094</v>
      </c>
      <c r="F402" s="289">
        <v>1.8499424855775399E-2</v>
      </c>
      <c r="G402" s="290"/>
      <c r="H402" s="280"/>
      <c r="I402" s="280"/>
    </row>
    <row r="403" spans="4:9" ht="15.75">
      <c r="D403" s="287">
        <v>41095</v>
      </c>
      <c r="E403" s="296">
        <v>41095</v>
      </c>
      <c r="F403" s="289">
        <v>1.8175669279588001E-2</v>
      </c>
      <c r="G403" s="290"/>
      <c r="H403" s="280"/>
      <c r="I403" s="280"/>
    </row>
    <row r="404" spans="4:9" ht="15.75">
      <c r="D404" s="287">
        <v>41096</v>
      </c>
      <c r="E404" s="296">
        <v>41096</v>
      </c>
      <c r="F404" s="289">
        <v>1.8160263771919101E-2</v>
      </c>
      <c r="G404" s="290"/>
      <c r="H404" s="280"/>
      <c r="I404" s="280"/>
    </row>
    <row r="405" spans="4:9" ht="15.75">
      <c r="D405" s="287">
        <v>41099</v>
      </c>
      <c r="E405" s="296">
        <v>41099</v>
      </c>
      <c r="F405" s="289">
        <v>1.8231624289973599E-2</v>
      </c>
      <c r="G405" s="290"/>
      <c r="H405" s="280"/>
      <c r="I405" s="280"/>
    </row>
    <row r="406" spans="4:9" ht="15.75">
      <c r="D406" s="287">
        <v>41100</v>
      </c>
      <c r="E406" s="296">
        <v>41100</v>
      </c>
      <c r="F406" s="289">
        <v>1.8521986303331801E-2</v>
      </c>
      <c r="G406" s="290"/>
      <c r="H406" s="280"/>
      <c r="I406" s="280"/>
    </row>
    <row r="407" spans="4:9" ht="15.75">
      <c r="D407" s="287">
        <v>41101</v>
      </c>
      <c r="E407" s="296">
        <v>41101</v>
      </c>
      <c r="F407" s="289">
        <v>1.8445251649436199E-2</v>
      </c>
      <c r="G407" s="290"/>
      <c r="H407" s="280"/>
      <c r="I407" s="280"/>
    </row>
    <row r="408" spans="4:9" ht="15.75">
      <c r="D408" s="287">
        <v>41102</v>
      </c>
      <c r="E408" s="296">
        <v>41102</v>
      </c>
      <c r="F408" s="289">
        <v>1.8493024190366299E-2</v>
      </c>
      <c r="G408" s="290"/>
      <c r="H408" s="280"/>
      <c r="I408" s="280"/>
    </row>
    <row r="409" spans="4:9" ht="15.75">
      <c r="D409" s="287">
        <v>41103</v>
      </c>
      <c r="E409" s="296">
        <v>41103</v>
      </c>
      <c r="F409" s="289">
        <v>1.8280490950448001E-2</v>
      </c>
      <c r="G409" s="290"/>
      <c r="H409" s="280"/>
      <c r="I409" s="280"/>
    </row>
    <row r="410" spans="4:9" ht="15.75">
      <c r="D410" s="287">
        <v>41106</v>
      </c>
      <c r="E410" s="296">
        <v>41106</v>
      </c>
      <c r="F410" s="289">
        <v>1.7826620352838302E-2</v>
      </c>
      <c r="G410" s="290"/>
      <c r="H410" s="280"/>
      <c r="I410" s="280"/>
    </row>
    <row r="411" spans="4:9" ht="15.75">
      <c r="D411" s="287">
        <v>41107</v>
      </c>
      <c r="E411" s="296">
        <v>41107</v>
      </c>
      <c r="F411" s="289">
        <v>1.7747345098453399E-2</v>
      </c>
      <c r="G411" s="290"/>
      <c r="H411" s="280"/>
      <c r="I411" s="280"/>
    </row>
    <row r="412" spans="4:9" ht="15.75">
      <c r="D412" s="287">
        <v>41108</v>
      </c>
      <c r="E412" s="296">
        <v>41108</v>
      </c>
      <c r="F412" s="289">
        <v>1.7543412072790199E-2</v>
      </c>
      <c r="G412" s="290"/>
      <c r="H412" s="280"/>
      <c r="I412" s="280"/>
    </row>
    <row r="413" spans="4:9" ht="15.75">
      <c r="D413" s="287">
        <v>41109</v>
      </c>
      <c r="E413" s="296">
        <v>41109</v>
      </c>
      <c r="F413" s="289">
        <v>1.7320747049455E-2</v>
      </c>
      <c r="G413" s="290"/>
      <c r="H413" s="280"/>
      <c r="I413" s="280"/>
    </row>
    <row r="414" spans="4:9" ht="15.75">
      <c r="D414" s="287">
        <v>41110</v>
      </c>
      <c r="E414" s="296">
        <v>41110</v>
      </c>
      <c r="F414" s="289">
        <v>1.7486899070137101E-2</v>
      </c>
      <c r="G414" s="290"/>
      <c r="H414" s="280"/>
      <c r="I414" s="280"/>
    </row>
    <row r="415" spans="4:9" ht="15.75">
      <c r="D415" s="287">
        <v>41113</v>
      </c>
      <c r="E415" s="296">
        <v>41113</v>
      </c>
      <c r="F415" s="289">
        <v>1.8793280031204899E-2</v>
      </c>
      <c r="G415" s="290"/>
      <c r="H415" s="280"/>
      <c r="I415" s="280"/>
    </row>
    <row r="416" spans="4:9" ht="15.75">
      <c r="D416" s="287">
        <v>41114</v>
      </c>
      <c r="E416" s="296">
        <v>41114</v>
      </c>
      <c r="F416" s="289">
        <v>1.9008104550278099E-2</v>
      </c>
      <c r="G416" s="290"/>
      <c r="H416" s="280"/>
      <c r="I416" s="280"/>
    </row>
    <row r="417" spans="4:9" ht="15.75">
      <c r="D417" s="287">
        <v>41115</v>
      </c>
      <c r="E417" s="296">
        <v>41115</v>
      </c>
      <c r="F417" s="289">
        <v>1.9528455464309501E-2</v>
      </c>
      <c r="G417" s="290"/>
      <c r="H417" s="280"/>
      <c r="I417" s="280"/>
    </row>
    <row r="418" spans="4:9" ht="15.75">
      <c r="D418" s="287">
        <v>41116</v>
      </c>
      <c r="E418" s="296">
        <v>41116</v>
      </c>
      <c r="F418" s="289">
        <v>1.9851253667040498E-2</v>
      </c>
      <c r="G418" s="290"/>
      <c r="H418" s="280"/>
      <c r="I418" s="280"/>
    </row>
    <row r="419" spans="4:9" ht="15.75">
      <c r="D419" s="287">
        <v>41117</v>
      </c>
      <c r="E419" s="296">
        <v>41117</v>
      </c>
      <c r="F419" s="289">
        <v>1.95551701139078E-2</v>
      </c>
      <c r="G419" s="290"/>
      <c r="H419" s="280"/>
      <c r="I419" s="280"/>
    </row>
    <row r="420" spans="4:9" ht="15.75">
      <c r="D420" s="287">
        <v>41120</v>
      </c>
      <c r="E420" s="296">
        <v>41120</v>
      </c>
      <c r="F420" s="289">
        <v>1.7734222103571999E-2</v>
      </c>
      <c r="G420" s="290"/>
      <c r="H420" s="280"/>
      <c r="I420" s="280"/>
    </row>
    <row r="421" spans="4:9" ht="15.75">
      <c r="D421" s="287">
        <v>41121</v>
      </c>
      <c r="E421" s="296">
        <v>41121</v>
      </c>
      <c r="F421" s="289">
        <v>1.6400514316101601E-2</v>
      </c>
      <c r="G421" s="290"/>
      <c r="H421" s="280"/>
      <c r="I421" s="280"/>
    </row>
    <row r="422" spans="4:9" ht="15.75">
      <c r="D422" s="287">
        <v>41122</v>
      </c>
      <c r="E422" s="296">
        <v>41122</v>
      </c>
      <c r="F422" s="289">
        <v>1.5151641584301601E-2</v>
      </c>
      <c r="G422" s="290"/>
      <c r="H422" s="280"/>
      <c r="I422" s="280"/>
    </row>
    <row r="423" spans="4:9" ht="15.75">
      <c r="D423" s="287">
        <v>41123</v>
      </c>
      <c r="E423" s="296">
        <v>41123</v>
      </c>
      <c r="F423" s="289">
        <v>1.42629947769469E-2</v>
      </c>
      <c r="G423" s="290"/>
      <c r="H423" s="280"/>
      <c r="I423" s="280"/>
    </row>
    <row r="424" spans="4:9" ht="15.75">
      <c r="D424" s="287">
        <v>41124</v>
      </c>
      <c r="E424" s="296">
        <v>41124</v>
      </c>
      <c r="F424" s="289">
        <v>1.3365579162625501E-2</v>
      </c>
      <c r="G424" s="290"/>
      <c r="H424" s="280"/>
      <c r="I424" s="280"/>
    </row>
    <row r="425" spans="4:9" ht="15.75">
      <c r="D425" s="287">
        <v>41127</v>
      </c>
      <c r="E425" s="296">
        <v>41127</v>
      </c>
      <c r="F425" s="289">
        <v>1.2315730693764199E-2</v>
      </c>
      <c r="G425" s="290"/>
      <c r="H425" s="280"/>
      <c r="I425" s="280"/>
    </row>
    <row r="426" spans="4:9" ht="15.75">
      <c r="D426" s="287">
        <v>41128</v>
      </c>
      <c r="E426" s="296">
        <v>41128</v>
      </c>
      <c r="F426" s="289">
        <v>1.1855722268643201E-2</v>
      </c>
      <c r="G426" s="290"/>
      <c r="H426" s="280"/>
      <c r="I426" s="280"/>
    </row>
    <row r="427" spans="4:9" ht="15.75">
      <c r="D427" s="287">
        <v>41129</v>
      </c>
      <c r="E427" s="296">
        <v>41129</v>
      </c>
      <c r="F427" s="289">
        <v>1.10015764045516E-2</v>
      </c>
      <c r="G427" s="290"/>
      <c r="H427" s="280"/>
      <c r="I427" s="280"/>
    </row>
    <row r="428" spans="4:9" ht="15.75">
      <c r="D428" s="287">
        <v>41130</v>
      </c>
      <c r="E428" s="296">
        <v>41130</v>
      </c>
      <c r="F428" s="289">
        <v>1.0096023062118801E-2</v>
      </c>
      <c r="G428" s="290"/>
      <c r="H428" s="280"/>
      <c r="I428" s="280"/>
    </row>
    <row r="429" spans="4:9" ht="15.75">
      <c r="D429" s="287">
        <v>41131</v>
      </c>
      <c r="E429" s="296">
        <v>41131</v>
      </c>
      <c r="F429" s="289">
        <v>9.7884520465617297E-3</v>
      </c>
      <c r="G429" s="290"/>
      <c r="H429" s="280"/>
      <c r="I429" s="280"/>
    </row>
    <row r="430" spans="4:9" ht="15.75">
      <c r="D430" s="287">
        <v>41134</v>
      </c>
      <c r="E430" s="296">
        <v>41134</v>
      </c>
      <c r="F430" s="289">
        <v>9.7735634140508603E-3</v>
      </c>
      <c r="G430" s="290"/>
      <c r="H430" s="280"/>
      <c r="I430" s="280"/>
    </row>
    <row r="431" spans="4:9" ht="15.75">
      <c r="D431" s="287">
        <v>41135</v>
      </c>
      <c r="E431" s="296">
        <v>41135</v>
      </c>
      <c r="F431" s="289">
        <v>9.5008553970230992E-3</v>
      </c>
      <c r="G431" s="290"/>
      <c r="H431" s="280"/>
      <c r="I431" s="280"/>
    </row>
    <row r="432" spans="4:9" ht="15.75">
      <c r="D432" s="287">
        <v>41136</v>
      </c>
      <c r="E432" s="296">
        <v>41136</v>
      </c>
      <c r="F432" s="289">
        <v>9.4356620146081004E-3</v>
      </c>
      <c r="G432" s="290"/>
      <c r="H432" s="280"/>
      <c r="I432" s="280"/>
    </row>
    <row r="433" spans="4:9" ht="15.75">
      <c r="D433" s="287">
        <v>41137</v>
      </c>
      <c r="E433" s="296">
        <v>41137</v>
      </c>
      <c r="F433" s="289">
        <v>9.2329563879898699E-3</v>
      </c>
      <c r="G433" s="290"/>
      <c r="H433" s="280"/>
      <c r="I433" s="280"/>
    </row>
    <row r="434" spans="4:9" ht="15.75">
      <c r="D434" s="287">
        <v>41138</v>
      </c>
      <c r="E434" s="296">
        <v>41138</v>
      </c>
      <c r="F434" s="289">
        <v>9.0279474790642203E-3</v>
      </c>
      <c r="G434" s="290"/>
      <c r="H434" s="280"/>
      <c r="I434" s="280"/>
    </row>
    <row r="435" spans="4:9" ht="15.75">
      <c r="D435" s="287">
        <v>41141</v>
      </c>
      <c r="E435" s="296">
        <v>41141</v>
      </c>
      <c r="F435" s="289">
        <v>8.9797822492171907E-3</v>
      </c>
      <c r="G435" s="290"/>
      <c r="H435" s="280"/>
      <c r="I435" s="280"/>
    </row>
    <row r="436" spans="4:9" ht="15.75">
      <c r="D436" s="287">
        <v>41142</v>
      </c>
      <c r="E436" s="296">
        <v>41142</v>
      </c>
      <c r="F436" s="289">
        <v>9.0719500161149606E-3</v>
      </c>
      <c r="G436" s="290"/>
      <c r="H436" s="280"/>
      <c r="I436" s="280"/>
    </row>
    <row r="437" spans="4:9" ht="15.75">
      <c r="D437" s="287">
        <v>41143</v>
      </c>
      <c r="E437" s="296">
        <v>41143</v>
      </c>
      <c r="F437" s="289">
        <v>8.8549091034054502E-3</v>
      </c>
      <c r="G437" s="290"/>
      <c r="H437" s="280"/>
      <c r="I437" s="280"/>
    </row>
    <row r="438" spans="4:9" ht="15.75">
      <c r="D438" s="287">
        <v>41144</v>
      </c>
      <c r="E438" s="296">
        <v>41144</v>
      </c>
      <c r="F438" s="289">
        <v>9.0476932114577999E-3</v>
      </c>
      <c r="G438" s="290"/>
      <c r="H438" s="280"/>
      <c r="I438" s="280"/>
    </row>
    <row r="439" spans="4:9" ht="15.75">
      <c r="D439" s="287">
        <v>41145</v>
      </c>
      <c r="E439" s="296">
        <v>41145</v>
      </c>
      <c r="F439" s="289">
        <v>9.24844719167431E-3</v>
      </c>
      <c r="G439" s="290"/>
      <c r="H439" s="280"/>
      <c r="I439" s="280"/>
    </row>
    <row r="440" spans="4:9" ht="15.75">
      <c r="D440" s="287">
        <v>41148</v>
      </c>
      <c r="E440" s="296">
        <v>41148</v>
      </c>
      <c r="F440" s="289">
        <v>9.3683205781736195E-3</v>
      </c>
      <c r="G440" s="290"/>
      <c r="H440" s="280"/>
      <c r="I440" s="280"/>
    </row>
    <row r="441" spans="4:9" ht="15.75">
      <c r="D441" s="287">
        <v>41149</v>
      </c>
      <c r="E441" s="296">
        <v>41149</v>
      </c>
      <c r="F441" s="289">
        <v>9.4569151252146197E-3</v>
      </c>
      <c r="G441" s="290"/>
      <c r="H441" s="280"/>
      <c r="I441" s="280"/>
    </row>
    <row r="442" spans="4:9" ht="15.75">
      <c r="D442" s="287">
        <v>41150</v>
      </c>
      <c r="E442" s="296">
        <v>41150</v>
      </c>
      <c r="F442" s="289">
        <v>9.8124571485992493E-3</v>
      </c>
      <c r="G442" s="290"/>
      <c r="H442" s="280"/>
      <c r="I442" s="280"/>
    </row>
    <row r="443" spans="4:9" ht="15.75">
      <c r="D443" s="287">
        <v>41151</v>
      </c>
      <c r="E443" s="296">
        <v>41151</v>
      </c>
      <c r="F443" s="289">
        <v>9.9771653611203607E-3</v>
      </c>
      <c r="G443" s="290"/>
      <c r="H443" s="280"/>
      <c r="I443" s="280"/>
    </row>
    <row r="444" spans="4:9" ht="15.75">
      <c r="D444" s="287">
        <v>41152</v>
      </c>
      <c r="E444" s="296">
        <v>41152</v>
      </c>
      <c r="F444" s="289">
        <v>9.9813830384323891E-3</v>
      </c>
      <c r="G444" s="290"/>
      <c r="H444" s="280"/>
      <c r="I444" s="280"/>
    </row>
    <row r="445" spans="4:9" ht="15.75">
      <c r="D445" s="287">
        <v>41155</v>
      </c>
      <c r="E445" s="296">
        <v>41155</v>
      </c>
      <c r="F445" s="289">
        <v>1.0350051120454101E-2</v>
      </c>
      <c r="G445" s="290"/>
      <c r="H445" s="280"/>
      <c r="I445" s="280"/>
    </row>
    <row r="446" spans="4:9" ht="15.75">
      <c r="D446" s="287">
        <v>41156</v>
      </c>
      <c r="E446" s="296">
        <v>41156</v>
      </c>
      <c r="F446" s="289">
        <v>1.02897970999648E-2</v>
      </c>
      <c r="G446" s="290"/>
      <c r="H446" s="280"/>
      <c r="I446" s="280"/>
    </row>
    <row r="447" spans="4:9" ht="15.75">
      <c r="D447" s="287">
        <v>41157</v>
      </c>
      <c r="E447" s="296">
        <v>41157</v>
      </c>
      <c r="F447" s="289">
        <v>9.9490659075051405E-3</v>
      </c>
      <c r="G447" s="290"/>
      <c r="H447" s="280"/>
      <c r="I447" s="280"/>
    </row>
    <row r="448" spans="4:9" ht="15.75">
      <c r="D448" s="287">
        <v>41158</v>
      </c>
      <c r="E448" s="288">
        <v>41158</v>
      </c>
      <c r="F448" s="289">
        <v>9.5301788041037509E-3</v>
      </c>
      <c r="G448" s="290"/>
      <c r="H448" s="280"/>
      <c r="I448" s="280"/>
    </row>
    <row r="449" spans="4:9" ht="15.75">
      <c r="D449" s="287">
        <v>41159</v>
      </c>
      <c r="E449" s="288">
        <v>41159</v>
      </c>
      <c r="F449" s="289">
        <v>9.0338246466714692E-3</v>
      </c>
      <c r="G449" s="290"/>
      <c r="H449" s="280"/>
      <c r="I449" s="280"/>
    </row>
    <row r="450" spans="4:9" ht="15.75">
      <c r="D450" s="287">
        <v>41162</v>
      </c>
      <c r="E450" s="288">
        <v>41162</v>
      </c>
      <c r="F450" s="289">
        <v>8.2614666275645805E-3</v>
      </c>
      <c r="G450" s="290"/>
      <c r="H450" s="280"/>
      <c r="I450" s="280"/>
    </row>
    <row r="451" spans="4:9" ht="15.75">
      <c r="D451" s="287">
        <v>41163</v>
      </c>
      <c r="E451" s="288">
        <v>41163</v>
      </c>
      <c r="F451" s="289">
        <v>7.7760466677266197E-3</v>
      </c>
      <c r="G451" s="290"/>
      <c r="H451" s="280"/>
      <c r="I451" s="280"/>
    </row>
    <row r="452" spans="4:9" ht="15.75">
      <c r="D452" s="287">
        <v>41164</v>
      </c>
      <c r="E452" s="288">
        <v>41164</v>
      </c>
      <c r="F452" s="289">
        <v>7.4844537798408398E-3</v>
      </c>
      <c r="G452" s="290"/>
      <c r="H452" s="280"/>
      <c r="I452" s="280"/>
    </row>
    <row r="453" spans="4:9" ht="15.75">
      <c r="D453" s="287">
        <v>41165</v>
      </c>
      <c r="E453" s="288">
        <v>41165</v>
      </c>
      <c r="F453" s="289">
        <v>7.2741041139406199E-3</v>
      </c>
      <c r="G453" s="290"/>
      <c r="H453" s="280"/>
      <c r="I453" s="280"/>
    </row>
    <row r="454" spans="4:9" ht="15.75">
      <c r="D454" s="287">
        <v>41166</v>
      </c>
      <c r="E454" s="288">
        <v>41166</v>
      </c>
      <c r="F454" s="289">
        <v>7.1100293533832501E-3</v>
      </c>
      <c r="G454" s="290"/>
      <c r="H454" s="280"/>
      <c r="I454" s="280"/>
    </row>
    <row r="455" spans="4:9" ht="15.75">
      <c r="D455" s="287">
        <v>41169</v>
      </c>
      <c r="E455" s="288">
        <v>41169</v>
      </c>
      <c r="F455" s="289">
        <v>6.9131351415707698E-3</v>
      </c>
      <c r="G455" s="290"/>
      <c r="H455" s="280"/>
      <c r="I455" s="280"/>
    </row>
    <row r="456" spans="4:9" ht="15.75">
      <c r="D456" s="287">
        <v>41170</v>
      </c>
      <c r="E456" s="288">
        <v>41170</v>
      </c>
      <c r="F456" s="289">
        <v>6.8565743507103E-3</v>
      </c>
      <c r="G456" s="290"/>
      <c r="H456" s="280"/>
      <c r="I456" s="280"/>
    </row>
    <row r="457" spans="4:9" ht="15.75">
      <c r="D457" s="287">
        <v>41171</v>
      </c>
      <c r="E457" s="288">
        <v>41171</v>
      </c>
      <c r="F457" s="289">
        <v>6.6209982334185496E-3</v>
      </c>
      <c r="G457" s="290"/>
      <c r="H457" s="280"/>
      <c r="I457" s="280"/>
    </row>
    <row r="458" spans="4:9" ht="15.75">
      <c r="D458" s="287">
        <v>41172</v>
      </c>
      <c r="E458" s="288">
        <v>41172</v>
      </c>
      <c r="F458" s="289">
        <v>6.6056726121831201E-3</v>
      </c>
      <c r="G458" s="290"/>
      <c r="H458" s="280"/>
      <c r="I458" s="280"/>
    </row>
    <row r="459" spans="4:9" ht="15.75">
      <c r="D459" s="287">
        <v>41173</v>
      </c>
      <c r="E459" s="288">
        <v>41173</v>
      </c>
      <c r="F459" s="289">
        <v>6.7385223269332203E-3</v>
      </c>
      <c r="G459" s="290"/>
      <c r="H459" s="280"/>
      <c r="I459" s="280"/>
    </row>
    <row r="460" spans="4:9" ht="15.75">
      <c r="D460" s="287">
        <v>41176</v>
      </c>
      <c r="E460" s="288">
        <v>41176</v>
      </c>
      <c r="F460" s="289">
        <v>6.8944586134314298E-3</v>
      </c>
      <c r="G460" s="290"/>
      <c r="H460" s="280"/>
      <c r="I460" s="280"/>
    </row>
    <row r="461" spans="4:9" ht="15.75">
      <c r="D461" s="287">
        <v>41177</v>
      </c>
      <c r="E461" s="288">
        <v>41177</v>
      </c>
      <c r="F461" s="289">
        <v>7.0336726124400903E-3</v>
      </c>
      <c r="G461" s="290"/>
      <c r="H461" s="280"/>
      <c r="I461" s="280"/>
    </row>
    <row r="462" spans="4:9" ht="15.75">
      <c r="D462" s="287">
        <v>41178</v>
      </c>
      <c r="E462" s="288">
        <v>41178</v>
      </c>
      <c r="F462" s="289">
        <v>7.5040361637297099E-3</v>
      </c>
      <c r="G462" s="290"/>
      <c r="H462" s="280"/>
      <c r="I462" s="280"/>
    </row>
    <row r="463" spans="4:9" ht="15.75">
      <c r="D463" s="287">
        <v>41179</v>
      </c>
      <c r="E463" s="288">
        <v>41179</v>
      </c>
      <c r="F463" s="289">
        <v>7.6321270948644599E-3</v>
      </c>
      <c r="G463" s="290"/>
      <c r="H463" s="280"/>
      <c r="I463" s="280"/>
    </row>
    <row r="464" spans="4:9" ht="15.75">
      <c r="D464" s="287">
        <v>41180</v>
      </c>
      <c r="E464" s="288">
        <v>41180</v>
      </c>
      <c r="F464" s="289">
        <v>7.7288600560840998E-3</v>
      </c>
      <c r="G464" s="290"/>
      <c r="H464" s="280"/>
      <c r="I464" s="280"/>
    </row>
    <row r="465" spans="4:9" ht="15.75">
      <c r="D465" s="287">
        <v>41183</v>
      </c>
      <c r="E465" s="288">
        <v>41183</v>
      </c>
      <c r="F465" s="289">
        <v>7.6807818366945602E-3</v>
      </c>
      <c r="G465" s="290"/>
      <c r="H465" s="280"/>
      <c r="I465" s="280"/>
    </row>
    <row r="466" spans="4:9" ht="15.75">
      <c r="D466" s="287">
        <v>41184</v>
      </c>
      <c r="E466" s="288">
        <v>41184</v>
      </c>
      <c r="F466" s="289">
        <v>7.6380917516157398E-3</v>
      </c>
      <c r="G466" s="290"/>
      <c r="H466" s="280"/>
      <c r="I466" s="280"/>
    </row>
    <row r="467" spans="4:9" ht="15.75">
      <c r="D467" s="287">
        <v>41185</v>
      </c>
      <c r="E467" s="288">
        <v>41185</v>
      </c>
      <c r="F467" s="289">
        <v>7.3908655818838102E-3</v>
      </c>
      <c r="G467" s="290"/>
      <c r="H467" s="280"/>
      <c r="I467" s="280"/>
    </row>
    <row r="468" spans="4:9" ht="15.75">
      <c r="D468" s="287">
        <v>41186</v>
      </c>
      <c r="E468" s="288">
        <v>41186</v>
      </c>
      <c r="F468" s="289">
        <v>7.2763301309904903E-3</v>
      </c>
      <c r="G468" s="290"/>
      <c r="H468" s="280"/>
      <c r="I468" s="280"/>
    </row>
    <row r="469" spans="4:9" ht="15.75">
      <c r="D469" s="287">
        <v>41187</v>
      </c>
      <c r="E469" s="288">
        <v>41187</v>
      </c>
      <c r="F469" s="289">
        <v>6.9946478358936699E-3</v>
      </c>
      <c r="G469" s="290"/>
      <c r="H469" s="280"/>
      <c r="I469" s="280"/>
    </row>
    <row r="470" spans="4:9" ht="15.75">
      <c r="D470" s="287">
        <v>41190</v>
      </c>
      <c r="E470" s="288">
        <v>41190</v>
      </c>
      <c r="F470" s="289">
        <v>6.9265104594074499E-3</v>
      </c>
      <c r="G470" s="290"/>
      <c r="H470" s="280"/>
      <c r="I470" s="280"/>
    </row>
    <row r="471" spans="4:9" ht="15.75">
      <c r="D471" s="287">
        <v>41191</v>
      </c>
      <c r="E471" s="288">
        <v>41191</v>
      </c>
      <c r="F471" s="289">
        <v>6.8648057891384099E-3</v>
      </c>
      <c r="G471" s="290"/>
      <c r="H471" s="280"/>
      <c r="I471" s="280"/>
    </row>
    <row r="472" spans="4:9" ht="15.75">
      <c r="D472" s="287">
        <v>41192</v>
      </c>
      <c r="E472" s="288">
        <v>41192</v>
      </c>
      <c r="F472" s="289">
        <v>6.96619405487524E-3</v>
      </c>
      <c r="G472" s="290"/>
      <c r="H472" s="280"/>
      <c r="I472" s="280"/>
    </row>
    <row r="473" spans="4:9" ht="15.75">
      <c r="D473" s="287">
        <v>41193</v>
      </c>
      <c r="E473" s="288">
        <v>41193</v>
      </c>
      <c r="F473" s="289">
        <v>6.8262709669060897E-3</v>
      </c>
      <c r="G473" s="290"/>
      <c r="H473" s="280"/>
      <c r="I473" s="280"/>
    </row>
    <row r="474" spans="4:9" ht="15.75">
      <c r="D474" s="287">
        <v>41194</v>
      </c>
      <c r="E474" s="288">
        <v>41194</v>
      </c>
      <c r="F474" s="289">
        <v>6.7988954978783298E-3</v>
      </c>
      <c r="G474" s="290"/>
      <c r="H474" s="280"/>
      <c r="I474" s="280"/>
    </row>
    <row r="475" spans="4:9" ht="15.75">
      <c r="D475" s="287">
        <v>41197</v>
      </c>
      <c r="E475" s="288">
        <v>41197</v>
      </c>
      <c r="F475" s="289">
        <v>6.7014409840862E-3</v>
      </c>
      <c r="G475" s="290"/>
      <c r="H475" s="280"/>
      <c r="I475" s="280"/>
    </row>
    <row r="476" spans="4:9" ht="15.75">
      <c r="D476" s="287">
        <v>41198</v>
      </c>
      <c r="E476" s="288">
        <v>41198</v>
      </c>
      <c r="F476" s="289">
        <v>6.4592247054004103E-3</v>
      </c>
      <c r="G476" s="290"/>
      <c r="H476" s="280"/>
      <c r="I476" s="280"/>
    </row>
    <row r="477" spans="4:9" ht="15.75">
      <c r="D477" s="287">
        <v>41199</v>
      </c>
      <c r="E477" s="288">
        <v>41199</v>
      </c>
      <c r="F477" s="289">
        <v>5.9991294512300201E-3</v>
      </c>
      <c r="G477" s="290"/>
      <c r="H477" s="280"/>
      <c r="I477" s="280"/>
    </row>
    <row r="478" spans="4:9" ht="15.75">
      <c r="D478" s="287">
        <v>41200</v>
      </c>
      <c r="E478" s="288">
        <v>41200</v>
      </c>
      <c r="F478" s="289">
        <v>6.1599235091220504E-3</v>
      </c>
      <c r="G478" s="290"/>
      <c r="H478" s="280"/>
      <c r="I478" s="280"/>
    </row>
    <row r="479" spans="4:9" ht="15.75">
      <c r="D479" s="287">
        <v>41201</v>
      </c>
      <c r="E479" s="288">
        <v>41201</v>
      </c>
      <c r="F479" s="289">
        <v>6.1350194327207197E-3</v>
      </c>
      <c r="G479" s="290"/>
      <c r="H479" s="280"/>
      <c r="I479" s="280"/>
    </row>
    <row r="480" spans="4:9" ht="15.75">
      <c r="D480" s="287">
        <v>41204</v>
      </c>
      <c r="E480" s="288">
        <v>41204</v>
      </c>
      <c r="F480" s="289">
        <v>6.1516029718194304E-3</v>
      </c>
      <c r="G480" s="290"/>
      <c r="H480" s="280"/>
      <c r="I480" s="280"/>
    </row>
    <row r="481" spans="4:9" ht="15.75">
      <c r="D481" s="287">
        <v>41205</v>
      </c>
      <c r="E481" s="288">
        <v>41205</v>
      </c>
      <c r="F481" s="289">
        <v>6.3085103508914902E-3</v>
      </c>
      <c r="G481" s="290"/>
      <c r="H481" s="280"/>
      <c r="I481" s="280"/>
    </row>
    <row r="482" spans="4:9" ht="15.75">
      <c r="D482" s="287">
        <v>41206</v>
      </c>
      <c r="E482" s="288">
        <v>41206</v>
      </c>
      <c r="F482" s="289">
        <v>6.4794233184427502E-3</v>
      </c>
      <c r="G482" s="290"/>
      <c r="H482" s="280"/>
      <c r="I482" s="280"/>
    </row>
    <row r="483" spans="4:9" ht="15.75">
      <c r="D483" s="287">
        <v>41207</v>
      </c>
      <c r="E483" s="288">
        <v>41207</v>
      </c>
      <c r="F483" s="289">
        <v>6.3680873962784698E-3</v>
      </c>
      <c r="G483" s="290"/>
      <c r="H483" s="280"/>
      <c r="I483" s="280"/>
    </row>
    <row r="484" spans="4:9" ht="15.75">
      <c r="D484" s="287">
        <v>41208</v>
      </c>
      <c r="E484" s="288">
        <v>41208</v>
      </c>
      <c r="F484" s="289">
        <v>1.4002096012955699E-2</v>
      </c>
      <c r="G484" s="290"/>
      <c r="H484" s="280"/>
      <c r="I484" s="280"/>
    </row>
    <row r="485" spans="4:9" ht="15.75">
      <c r="D485" s="287">
        <v>41211</v>
      </c>
      <c r="E485" s="288">
        <v>41211</v>
      </c>
      <c r="F485" s="289">
        <v>1.42640623758212E-2</v>
      </c>
      <c r="G485" s="290"/>
      <c r="H485" s="280"/>
      <c r="I485" s="280"/>
    </row>
    <row r="486" spans="4:9" ht="15.75">
      <c r="D486" s="287">
        <v>41212</v>
      </c>
      <c r="E486" s="288">
        <v>41212</v>
      </c>
      <c r="F486" s="289">
        <v>1.4351653634642501E-2</v>
      </c>
      <c r="G486" s="290"/>
      <c r="H486" s="280"/>
      <c r="I486" s="280"/>
    </row>
    <row r="487" spans="4:9" ht="15.75">
      <c r="D487" s="287">
        <v>41213</v>
      </c>
      <c r="E487" s="288">
        <v>41213</v>
      </c>
      <c r="F487" s="289">
        <v>1.43635723825321E-2</v>
      </c>
      <c r="G487" s="290"/>
      <c r="H487" s="280"/>
      <c r="I487" s="280"/>
    </row>
    <row r="488" spans="4:9" ht="15.75">
      <c r="D488" s="287">
        <v>41214</v>
      </c>
      <c r="E488" s="288">
        <v>41214</v>
      </c>
      <c r="F488" s="289">
        <v>1.44259344995734E-2</v>
      </c>
      <c r="G488" s="290"/>
      <c r="H488" s="280"/>
      <c r="I488" s="280"/>
    </row>
    <row r="489" spans="4:9" ht="15.75">
      <c r="D489" s="287">
        <v>41215</v>
      </c>
      <c r="E489" s="288">
        <v>41215</v>
      </c>
      <c r="F489" s="289">
        <v>6.9871223212375098E-3</v>
      </c>
      <c r="G489" s="290"/>
      <c r="H489" s="280"/>
      <c r="I489" s="280"/>
    </row>
    <row r="490" spans="4:9" ht="15.75">
      <c r="D490" s="287">
        <v>41218</v>
      </c>
      <c r="E490" s="288">
        <v>41218</v>
      </c>
      <c r="F490" s="289">
        <v>7.03760847368651E-3</v>
      </c>
      <c r="G490" s="290"/>
      <c r="H490" s="280"/>
      <c r="I490" s="280"/>
    </row>
    <row r="491" spans="4:9" ht="15.75">
      <c r="D491" s="287">
        <v>41219</v>
      </c>
      <c r="E491" s="288">
        <v>41219</v>
      </c>
      <c r="F491" s="289">
        <v>6.99248534154973E-3</v>
      </c>
      <c r="G491" s="290"/>
      <c r="H491" s="280"/>
      <c r="I491" s="280"/>
    </row>
    <row r="492" spans="4:9" ht="15.75">
      <c r="D492" s="287">
        <v>41220</v>
      </c>
      <c r="E492" s="288">
        <v>41220</v>
      </c>
      <c r="F492" s="289">
        <v>7.0440628926197102E-3</v>
      </c>
      <c r="G492" s="290"/>
      <c r="H492" s="280"/>
      <c r="I492" s="280"/>
    </row>
    <row r="493" spans="4:9" ht="15.75">
      <c r="D493" s="287">
        <v>41221</v>
      </c>
      <c r="E493" s="288">
        <v>41221</v>
      </c>
      <c r="F493" s="289">
        <v>7.0487146956750603E-3</v>
      </c>
      <c r="G493" s="290"/>
      <c r="H493" s="280"/>
      <c r="I493" s="280"/>
    </row>
    <row r="494" spans="4:9" ht="15.75">
      <c r="D494" s="287">
        <v>41222</v>
      </c>
      <c r="E494" s="288">
        <v>41222</v>
      </c>
      <c r="F494" s="289">
        <v>6.9549333962520702E-3</v>
      </c>
      <c r="G494" s="290"/>
      <c r="H494" s="280"/>
      <c r="I494" s="280"/>
    </row>
    <row r="495" spans="4:9" ht="15.75">
      <c r="D495" s="287">
        <v>41225</v>
      </c>
      <c r="E495" s="288">
        <v>41225</v>
      </c>
      <c r="F495" s="289">
        <v>6.73290321342931E-3</v>
      </c>
      <c r="G495" s="290"/>
      <c r="H495" s="280"/>
      <c r="I495" s="280"/>
    </row>
    <row r="496" spans="4:9" ht="15.75">
      <c r="D496" s="287">
        <v>41226</v>
      </c>
      <c r="E496" s="288">
        <v>41226</v>
      </c>
      <c r="F496" s="289">
        <v>6.7750583336377802E-3</v>
      </c>
      <c r="G496" s="290"/>
      <c r="H496" s="280"/>
      <c r="I496" s="280"/>
    </row>
    <row r="497" spans="4:9" ht="15.75">
      <c r="D497" s="287">
        <v>41227</v>
      </c>
      <c r="E497" s="288">
        <v>41227</v>
      </c>
      <c r="F497" s="289">
        <v>6.7203727265561699E-3</v>
      </c>
      <c r="G497" s="290"/>
      <c r="H497" s="280"/>
      <c r="I497" s="280"/>
    </row>
    <row r="498" spans="4:9" ht="15.75">
      <c r="D498" s="287">
        <v>41228</v>
      </c>
      <c r="E498" s="288">
        <v>41228</v>
      </c>
      <c r="F498" s="289">
        <v>6.7709780909070401E-3</v>
      </c>
      <c r="G498" s="290"/>
      <c r="H498" s="280"/>
      <c r="I498" s="280"/>
    </row>
    <row r="499" spans="4:9" ht="15.75">
      <c r="D499" s="287">
        <v>41229</v>
      </c>
      <c r="E499" s="288">
        <v>41229</v>
      </c>
      <c r="F499" s="289">
        <v>6.8967887398398197E-3</v>
      </c>
      <c r="G499" s="290"/>
      <c r="H499" s="280"/>
      <c r="I499" s="280"/>
    </row>
    <row r="500" spans="4:9" ht="15.75">
      <c r="D500" s="287">
        <v>41232</v>
      </c>
      <c r="E500" s="288">
        <v>41232</v>
      </c>
      <c r="F500" s="289">
        <v>6.98572051280356E-3</v>
      </c>
      <c r="G500" s="290"/>
      <c r="H500" s="280"/>
      <c r="I500" s="280"/>
    </row>
    <row r="501" spans="4:9" ht="15.75">
      <c r="D501" s="287">
        <v>41233</v>
      </c>
      <c r="E501" s="288">
        <v>41233</v>
      </c>
      <c r="F501" s="289">
        <v>7.0246216082390798E-3</v>
      </c>
      <c r="G501" s="290"/>
      <c r="H501" s="280"/>
      <c r="I501" s="280"/>
    </row>
    <row r="502" spans="4:9" ht="15.75">
      <c r="D502" s="287">
        <v>41234</v>
      </c>
      <c r="E502" s="288">
        <v>41234</v>
      </c>
      <c r="F502" s="289">
        <v>7.1670701895930498E-3</v>
      </c>
      <c r="G502" s="290"/>
      <c r="H502" s="280"/>
      <c r="I502" s="280"/>
    </row>
    <row r="503" spans="4:9" ht="15.75">
      <c r="D503" s="287">
        <v>41235</v>
      </c>
      <c r="E503" s="288">
        <v>41235</v>
      </c>
      <c r="F503" s="289">
        <v>7.1957581698544899E-3</v>
      </c>
      <c r="G503" s="290"/>
      <c r="H503" s="280"/>
      <c r="I503" s="280"/>
    </row>
    <row r="504" spans="4:9" ht="15.75">
      <c r="D504" s="287">
        <v>41236</v>
      </c>
      <c r="E504" s="288">
        <v>41236</v>
      </c>
      <c r="F504" s="289">
        <v>7.1269825145212299E-3</v>
      </c>
      <c r="G504" s="290"/>
      <c r="H504" s="280"/>
      <c r="I504" s="280"/>
    </row>
    <row r="505" spans="4:9" ht="15.75">
      <c r="D505" s="287">
        <v>41239</v>
      </c>
      <c r="E505" s="288">
        <v>41239</v>
      </c>
      <c r="F505" s="289">
        <v>7.19514213950068E-3</v>
      </c>
      <c r="G505" s="290"/>
      <c r="H505" s="280"/>
      <c r="I505" s="280"/>
    </row>
    <row r="506" spans="4:9" ht="15.75">
      <c r="D506" s="287">
        <v>41240</v>
      </c>
      <c r="E506" s="288">
        <v>41240</v>
      </c>
      <c r="F506" s="289">
        <v>7.3253543267284803E-3</v>
      </c>
      <c r="G506" s="290"/>
      <c r="H506" s="280"/>
      <c r="I506" s="280"/>
    </row>
    <row r="507" spans="4:9" ht="15.75">
      <c r="D507" s="287">
        <v>41241</v>
      </c>
      <c r="E507" s="288">
        <v>41241</v>
      </c>
      <c r="F507" s="289">
        <v>7.3785892878353897E-3</v>
      </c>
      <c r="G507" s="290"/>
      <c r="H507" s="280"/>
      <c r="I507" s="280"/>
    </row>
    <row r="508" spans="4:9" ht="15.75">
      <c r="D508" s="287">
        <v>41242</v>
      </c>
      <c r="E508" s="288">
        <v>41242</v>
      </c>
      <c r="F508" s="289">
        <v>7.2562754025859797E-3</v>
      </c>
      <c r="G508" s="290"/>
      <c r="H508" s="280"/>
      <c r="I508" s="280"/>
    </row>
    <row r="509" spans="4:9" ht="15.75">
      <c r="D509" s="287">
        <v>41243</v>
      </c>
      <c r="E509" s="288">
        <v>41243</v>
      </c>
      <c r="F509" s="289">
        <v>7.2696079197975098E-3</v>
      </c>
      <c r="G509" s="290"/>
      <c r="H509" s="280"/>
      <c r="I509" s="280"/>
    </row>
    <row r="510" spans="4:9" ht="15.75">
      <c r="D510" s="287">
        <v>41246</v>
      </c>
      <c r="E510" s="288">
        <v>41246</v>
      </c>
      <c r="F510" s="289">
        <v>7.0637040850135401E-3</v>
      </c>
      <c r="G510" s="290"/>
      <c r="H510" s="280"/>
      <c r="I510" s="280"/>
    </row>
    <row r="511" spans="4:9" ht="15.75">
      <c r="D511" s="287">
        <v>41247</v>
      </c>
      <c r="E511" s="288">
        <v>41247</v>
      </c>
      <c r="F511" s="289">
        <v>6.7267179715916302E-3</v>
      </c>
      <c r="G511" s="290"/>
      <c r="H511" s="280"/>
      <c r="I511" s="280"/>
    </row>
    <row r="512" spans="4:9" ht="15.75">
      <c r="D512" s="287">
        <v>41248</v>
      </c>
      <c r="E512" s="288">
        <v>41248</v>
      </c>
      <c r="F512" s="289">
        <v>6.4907771007323102E-3</v>
      </c>
      <c r="G512" s="290"/>
      <c r="H512" s="280"/>
      <c r="I512" s="280"/>
    </row>
    <row r="513" spans="4:9" ht="15.75">
      <c r="D513" s="287">
        <v>41249</v>
      </c>
      <c r="E513" s="288">
        <v>41249</v>
      </c>
      <c r="F513" s="289">
        <v>6.5169042194121798E-3</v>
      </c>
      <c r="G513" s="290"/>
      <c r="H513" s="280"/>
      <c r="I513" s="280"/>
    </row>
    <row r="514" spans="4:9" ht="15.75">
      <c r="D514" s="287">
        <v>41250</v>
      </c>
      <c r="E514" s="288">
        <v>41250</v>
      </c>
      <c r="F514" s="289">
        <v>6.6367297001009799E-3</v>
      </c>
      <c r="G514" s="290"/>
      <c r="H514" s="280"/>
      <c r="I514" s="280"/>
    </row>
    <row r="515" spans="4:9" ht="15.75">
      <c r="D515" s="287">
        <v>41253</v>
      </c>
      <c r="E515" s="288">
        <v>41253</v>
      </c>
      <c r="F515" s="289">
        <v>6.9277268179605E-3</v>
      </c>
      <c r="G515" s="290"/>
      <c r="H515" s="280"/>
      <c r="I515" s="280"/>
    </row>
    <row r="516" spans="4:9" ht="15.75">
      <c r="D516" s="287">
        <v>41254</v>
      </c>
      <c r="E516" s="288">
        <v>41254</v>
      </c>
      <c r="F516" s="289">
        <v>7.3377721830816802E-3</v>
      </c>
      <c r="G516" s="290"/>
      <c r="H516" s="280"/>
      <c r="I516" s="280"/>
    </row>
    <row r="517" spans="4:9" ht="15.75">
      <c r="D517" s="287">
        <v>41255</v>
      </c>
      <c r="E517" s="288">
        <v>41255</v>
      </c>
      <c r="F517" s="289">
        <v>7.5610822536810703E-3</v>
      </c>
      <c r="G517" s="290"/>
      <c r="H517" s="280"/>
      <c r="I517" s="280"/>
    </row>
    <row r="518" spans="4:9" ht="15.75">
      <c r="D518" s="287">
        <v>41256</v>
      </c>
      <c r="E518" s="288">
        <v>41256</v>
      </c>
      <c r="F518" s="289">
        <v>7.7688887141771903E-3</v>
      </c>
      <c r="G518" s="290"/>
      <c r="H518" s="280"/>
      <c r="I518" s="280"/>
    </row>
    <row r="519" spans="4:9" ht="15.75">
      <c r="D519" s="287">
        <v>41257</v>
      </c>
      <c r="E519" s="288">
        <v>41257</v>
      </c>
      <c r="F519" s="289">
        <v>9.7998298921702608E-3</v>
      </c>
      <c r="G519" s="290"/>
      <c r="H519" s="280"/>
      <c r="I519" s="280"/>
    </row>
    <row r="520" spans="4:9" ht="15.75">
      <c r="D520" s="287">
        <v>41260</v>
      </c>
      <c r="E520" s="288">
        <v>41260</v>
      </c>
      <c r="F520" s="289">
        <v>9.8753261174959004E-3</v>
      </c>
      <c r="G520" s="290"/>
      <c r="H520" s="280"/>
      <c r="I520" s="280"/>
    </row>
    <row r="521" spans="4:9" ht="15.75">
      <c r="D521" s="287">
        <v>41261</v>
      </c>
      <c r="E521" s="288">
        <v>41261</v>
      </c>
      <c r="F521" s="289">
        <v>9.70954983204219E-3</v>
      </c>
      <c r="G521" s="290"/>
      <c r="H521" s="280"/>
      <c r="I521" s="280"/>
    </row>
    <row r="522" spans="4:9" ht="15.75">
      <c r="D522" s="287">
        <v>41262</v>
      </c>
      <c r="E522" s="288">
        <v>41262</v>
      </c>
      <c r="F522" s="289">
        <v>9.7644233790732202E-3</v>
      </c>
      <c r="G522" s="290"/>
      <c r="H522" s="280"/>
      <c r="I522" s="280"/>
    </row>
    <row r="523" spans="4:9" ht="15.75">
      <c r="D523" s="287">
        <v>41263</v>
      </c>
      <c r="E523" s="288">
        <v>41263</v>
      </c>
      <c r="F523" s="289">
        <v>9.6847245907537207E-3</v>
      </c>
      <c r="G523" s="290"/>
      <c r="H523" s="280"/>
      <c r="I523" s="280"/>
    </row>
    <row r="524" spans="4:9" ht="15.75">
      <c r="D524" s="287">
        <v>41264</v>
      </c>
      <c r="E524" s="288">
        <v>41264</v>
      </c>
      <c r="F524" s="289">
        <v>7.4463891648766604E-3</v>
      </c>
      <c r="G524" s="290"/>
      <c r="H524" s="280"/>
      <c r="I524" s="280"/>
    </row>
    <row r="525" spans="4:9" ht="15.75">
      <c r="D525" s="287">
        <v>41267</v>
      </c>
      <c r="E525" s="288">
        <v>41267</v>
      </c>
      <c r="F525" s="289">
        <v>7.1503956787952903E-3</v>
      </c>
      <c r="G525" s="290"/>
      <c r="H525" s="280"/>
      <c r="I525" s="280"/>
    </row>
    <row r="526" spans="4:9" ht="15.75">
      <c r="D526" s="287">
        <v>41268</v>
      </c>
      <c r="E526" s="288">
        <v>41268</v>
      </c>
      <c r="F526" s="289">
        <v>7.1127206795127598E-3</v>
      </c>
      <c r="G526" s="290"/>
      <c r="H526" s="280"/>
      <c r="I526" s="280"/>
    </row>
    <row r="527" spans="4:9" ht="15.75">
      <c r="D527" s="287">
        <v>41269</v>
      </c>
      <c r="E527" s="288">
        <v>41269</v>
      </c>
      <c r="F527" s="289">
        <v>7.0317161090795704E-3</v>
      </c>
      <c r="G527" s="290"/>
      <c r="H527" s="280"/>
      <c r="I527" s="280"/>
    </row>
    <row r="528" spans="4:9" ht="15.75">
      <c r="D528" s="287">
        <v>41270</v>
      </c>
      <c r="E528" s="288">
        <v>41270</v>
      </c>
      <c r="F528" s="289">
        <v>7.1124124641077898E-3</v>
      </c>
      <c r="G528" s="290"/>
      <c r="H528" s="280"/>
      <c r="I528" s="280"/>
    </row>
    <row r="529" spans="4:9" ht="15.75">
      <c r="D529" s="287">
        <v>41271</v>
      </c>
      <c r="E529" s="288">
        <v>41271</v>
      </c>
      <c r="F529" s="289">
        <v>7.4346918165193497E-3</v>
      </c>
      <c r="G529" s="290"/>
      <c r="H529" s="280"/>
      <c r="I529" s="280"/>
    </row>
    <row r="530" spans="4:9" ht="15.75">
      <c r="D530" s="287">
        <v>41274</v>
      </c>
      <c r="E530" s="288">
        <v>41274</v>
      </c>
      <c r="F530" s="289">
        <v>7.8110942349162698E-3</v>
      </c>
      <c r="G530" s="290"/>
      <c r="H530" s="280"/>
      <c r="I530" s="280"/>
    </row>
    <row r="531" spans="4:9" ht="15.75">
      <c r="D531" s="287">
        <v>41275</v>
      </c>
      <c r="E531" s="288">
        <v>41275</v>
      </c>
      <c r="F531" s="289">
        <v>8.1858135058851603E-3</v>
      </c>
      <c r="G531" s="290"/>
      <c r="H531" s="280"/>
      <c r="I531" s="280"/>
    </row>
    <row r="532" spans="4:9" ht="15.75">
      <c r="D532" s="287">
        <v>41276</v>
      </c>
      <c r="E532" s="288">
        <v>41276</v>
      </c>
      <c r="F532" s="289">
        <v>8.5270196635663306E-3</v>
      </c>
      <c r="G532" s="290"/>
      <c r="H532" s="280"/>
      <c r="I532" s="280"/>
    </row>
    <row r="533" spans="4:9" ht="15.75">
      <c r="D533" s="287">
        <v>41277</v>
      </c>
      <c r="E533" s="288">
        <v>41277</v>
      </c>
      <c r="F533" s="289">
        <v>8.1383987795535396E-3</v>
      </c>
      <c r="G533" s="290"/>
      <c r="H533" s="280"/>
      <c r="I533" s="280"/>
    </row>
    <row r="534" spans="4:9" ht="15.75">
      <c r="D534" s="287">
        <v>41278</v>
      </c>
      <c r="E534" s="288">
        <v>41278</v>
      </c>
      <c r="F534" s="289">
        <v>7.8186382073120193E-3</v>
      </c>
      <c r="G534" s="290"/>
      <c r="H534" s="280"/>
      <c r="I534" s="280"/>
    </row>
    <row r="535" spans="4:9" ht="15.75">
      <c r="D535" s="287">
        <v>41281</v>
      </c>
      <c r="E535" s="288">
        <v>41281</v>
      </c>
      <c r="F535" s="289">
        <v>7.2308345623113097E-3</v>
      </c>
      <c r="G535" s="290"/>
      <c r="H535" s="280"/>
      <c r="I535" s="280"/>
    </row>
    <row r="536" spans="4:9" ht="15.75">
      <c r="D536" s="287">
        <v>41282</v>
      </c>
      <c r="E536" s="288">
        <v>41282</v>
      </c>
      <c r="F536" s="289">
        <v>6.5721740583753099E-3</v>
      </c>
      <c r="G536" s="290"/>
      <c r="H536" s="280"/>
      <c r="I536" s="280"/>
    </row>
    <row r="537" spans="4:9" ht="15.75">
      <c r="D537" s="287">
        <v>41283</v>
      </c>
      <c r="E537" s="288">
        <v>41283</v>
      </c>
      <c r="F537" s="289">
        <v>5.9653535600948304E-3</v>
      </c>
      <c r="G537" s="290"/>
      <c r="H537" s="280"/>
      <c r="I537" s="280"/>
    </row>
    <row r="538" spans="4:9" ht="15.75">
      <c r="D538" s="287">
        <v>41284</v>
      </c>
      <c r="E538" s="288">
        <v>41284</v>
      </c>
      <c r="F538" s="289">
        <v>6.2208499822599597E-3</v>
      </c>
      <c r="G538" s="290"/>
      <c r="H538" s="280"/>
      <c r="I538" s="280"/>
    </row>
    <row r="539" spans="4:9" ht="15.75">
      <c r="D539" s="287">
        <v>41285</v>
      </c>
      <c r="E539" s="288">
        <v>41285</v>
      </c>
      <c r="F539" s="289">
        <v>6.2628617299935801E-3</v>
      </c>
      <c r="G539" s="290"/>
      <c r="H539" s="280"/>
      <c r="I539" s="280"/>
    </row>
    <row r="540" spans="4:9" ht="15.75">
      <c r="D540" s="287">
        <v>41288</v>
      </c>
      <c r="E540" s="288">
        <v>41288</v>
      </c>
      <c r="F540" s="289">
        <v>6.3148673465028603E-3</v>
      </c>
      <c r="G540" s="290"/>
      <c r="H540" s="280"/>
      <c r="I540" s="280"/>
    </row>
    <row r="541" spans="4:9" ht="15.75">
      <c r="D541" s="287">
        <v>41289</v>
      </c>
      <c r="E541" s="288">
        <v>41289</v>
      </c>
      <c r="F541" s="289">
        <v>6.3554683659561096E-3</v>
      </c>
      <c r="G541" s="290"/>
      <c r="H541" s="280"/>
      <c r="I541" s="280"/>
    </row>
    <row r="542" spans="4:9" ht="15.75">
      <c r="D542" s="287">
        <v>41290</v>
      </c>
      <c r="E542" s="288">
        <v>41290</v>
      </c>
      <c r="F542" s="289">
        <v>6.2596646695158202E-3</v>
      </c>
      <c r="G542" s="290"/>
      <c r="H542" s="280"/>
      <c r="I542" s="280"/>
    </row>
    <row r="543" spans="4:9" ht="15.75">
      <c r="D543" s="287">
        <v>41291</v>
      </c>
      <c r="E543" s="288">
        <v>41291</v>
      </c>
      <c r="F543" s="289">
        <v>5.9504491025083699E-3</v>
      </c>
      <c r="G543" s="290"/>
      <c r="H543" s="280"/>
      <c r="I543" s="280"/>
    </row>
    <row r="544" spans="4:9" ht="15.75">
      <c r="D544" s="287">
        <v>41292</v>
      </c>
      <c r="E544" s="288">
        <v>41292</v>
      </c>
      <c r="F544" s="289">
        <v>5.83175776697481E-3</v>
      </c>
      <c r="G544" s="290"/>
      <c r="H544" s="280"/>
      <c r="I544" s="280"/>
    </row>
    <row r="545" spans="4:9" ht="15.75">
      <c r="D545" s="287">
        <v>41295</v>
      </c>
      <c r="E545" s="288">
        <v>41295</v>
      </c>
      <c r="F545" s="289">
        <v>5.7290371251360796E-3</v>
      </c>
      <c r="G545" s="290"/>
      <c r="H545" s="280"/>
      <c r="I545" s="280"/>
    </row>
    <row r="546" spans="4:9" ht="15.75">
      <c r="D546" s="287">
        <v>41296</v>
      </c>
      <c r="E546" s="288">
        <v>41296</v>
      </c>
      <c r="F546" s="289">
        <v>5.8198658644642099E-3</v>
      </c>
      <c r="G546" s="290"/>
      <c r="H546" s="280"/>
      <c r="I546" s="280"/>
    </row>
    <row r="547" spans="4:9" ht="15.75">
      <c r="D547" s="287">
        <v>41297</v>
      </c>
      <c r="E547" s="288">
        <v>41297</v>
      </c>
      <c r="F547" s="289">
        <v>6.1993765905615401E-3</v>
      </c>
      <c r="G547" s="290"/>
      <c r="H547" s="280"/>
      <c r="I547" s="280"/>
    </row>
    <row r="548" spans="4:9" ht="15.75">
      <c r="D548" s="287">
        <v>41298</v>
      </c>
      <c r="E548" s="288">
        <v>41298</v>
      </c>
      <c r="F548" s="289">
        <v>6.4395462452305902E-3</v>
      </c>
      <c r="G548" s="290"/>
      <c r="H548" s="280"/>
      <c r="I548" s="280"/>
    </row>
    <row r="549" spans="4:9" ht="15.75">
      <c r="D549" s="287">
        <v>41299</v>
      </c>
      <c r="E549" s="288">
        <v>41299</v>
      </c>
      <c r="F549" s="289">
        <v>6.4729583564082501E-3</v>
      </c>
      <c r="G549" s="290"/>
      <c r="H549" s="280"/>
      <c r="I549" s="280"/>
    </row>
    <row r="550" spans="4:9" ht="15.75">
      <c r="D550" s="287">
        <v>41302</v>
      </c>
      <c r="E550" s="288">
        <v>41302</v>
      </c>
      <c r="F550" s="289">
        <v>6.6551898675904003E-3</v>
      </c>
      <c r="G550" s="290"/>
      <c r="H550" s="280"/>
      <c r="I550" s="280"/>
    </row>
    <row r="551" spans="4:9" ht="15.75">
      <c r="D551" s="287">
        <v>41303</v>
      </c>
      <c r="E551" s="288">
        <v>41303</v>
      </c>
      <c r="F551" s="289">
        <v>6.73905812292912E-3</v>
      </c>
      <c r="G551" s="290"/>
      <c r="H551" s="280"/>
      <c r="I551" s="280"/>
    </row>
    <row r="552" spans="4:9" ht="15.75">
      <c r="D552" s="287">
        <v>41304</v>
      </c>
      <c r="E552" s="288">
        <v>41304</v>
      </c>
      <c r="F552" s="289">
        <v>6.6997171232727097E-3</v>
      </c>
      <c r="G552" s="290"/>
      <c r="H552" s="280"/>
      <c r="I552" s="280"/>
    </row>
    <row r="553" spans="4:9" ht="15.75">
      <c r="D553" s="287">
        <v>41305</v>
      </c>
      <c r="E553" s="288">
        <v>41305</v>
      </c>
      <c r="F553" s="289">
        <v>6.9569739615453503E-3</v>
      </c>
      <c r="G553" s="290"/>
      <c r="H553" s="280"/>
      <c r="I553" s="280"/>
    </row>
    <row r="554" spans="4:9" ht="15.75">
      <c r="D554" s="287">
        <v>41306</v>
      </c>
      <c r="E554" s="288">
        <v>41306</v>
      </c>
      <c r="F554" s="289">
        <v>7.1813930522082398E-3</v>
      </c>
      <c r="G554" s="290"/>
      <c r="H554" s="280"/>
      <c r="I554" s="280"/>
    </row>
    <row r="555" spans="4:9" ht="15.75">
      <c r="D555" s="287">
        <v>41309</v>
      </c>
      <c r="E555" s="288">
        <v>41309</v>
      </c>
      <c r="F555" s="289">
        <v>7.3009257459438004E-3</v>
      </c>
      <c r="G555" s="290"/>
      <c r="H555" s="280"/>
      <c r="I555" s="280"/>
    </row>
    <row r="556" spans="4:9" ht="15.75">
      <c r="D556" s="287">
        <v>41310</v>
      </c>
      <c r="E556" s="288">
        <v>41310</v>
      </c>
      <c r="F556" s="289">
        <v>7.5503796264829301E-3</v>
      </c>
      <c r="G556" s="290"/>
      <c r="H556" s="280"/>
      <c r="I556" s="280"/>
    </row>
    <row r="557" spans="4:9" ht="15.75">
      <c r="D557" s="287">
        <v>41311</v>
      </c>
      <c r="E557" s="288">
        <v>41311</v>
      </c>
      <c r="F557" s="289">
        <v>7.7181444097566302E-3</v>
      </c>
      <c r="G557" s="290"/>
      <c r="H557" s="280"/>
      <c r="I557" s="280"/>
    </row>
    <row r="558" spans="4:9" ht="15.75">
      <c r="D558" s="287">
        <v>41312</v>
      </c>
      <c r="E558" s="288">
        <v>41312</v>
      </c>
      <c r="F558" s="289">
        <v>7.7112567111039497E-3</v>
      </c>
      <c r="G558" s="290"/>
      <c r="H558" s="280"/>
      <c r="I558" s="280"/>
    </row>
    <row r="559" spans="4:9" ht="15.75">
      <c r="D559" s="287">
        <v>41313</v>
      </c>
      <c r="E559" s="288">
        <v>41313</v>
      </c>
      <c r="F559" s="289">
        <v>7.9077574295326799E-3</v>
      </c>
      <c r="G559" s="290"/>
      <c r="H559" s="280"/>
      <c r="I559" s="280"/>
    </row>
    <row r="560" spans="4:9" ht="15.75">
      <c r="D560" s="287">
        <v>41316</v>
      </c>
      <c r="E560" s="288">
        <v>41316</v>
      </c>
      <c r="F560" s="289">
        <v>8.1580893661484001E-3</v>
      </c>
      <c r="G560" s="290"/>
      <c r="H560" s="280"/>
      <c r="I560" s="280"/>
    </row>
    <row r="561" spans="4:9" ht="15.75">
      <c r="D561" s="287">
        <v>41317</v>
      </c>
      <c r="E561" s="288">
        <v>41317</v>
      </c>
      <c r="F561" s="289">
        <v>8.2124387000463098E-3</v>
      </c>
      <c r="G561" s="290"/>
      <c r="H561" s="280"/>
      <c r="I561" s="280"/>
    </row>
    <row r="562" spans="4:9" ht="15.75">
      <c r="D562" s="287">
        <v>41318</v>
      </c>
      <c r="E562" s="288">
        <v>41318</v>
      </c>
      <c r="F562" s="289">
        <v>8.2319158546302201E-3</v>
      </c>
      <c r="G562" s="290"/>
      <c r="H562" s="280"/>
      <c r="I562" s="280"/>
    </row>
    <row r="563" spans="4:9" ht="15.75">
      <c r="D563" s="287">
        <v>41319</v>
      </c>
      <c r="E563" s="288">
        <v>41319</v>
      </c>
      <c r="F563" s="289">
        <v>8.0290420830663005E-3</v>
      </c>
      <c r="G563" s="290"/>
      <c r="H563" s="280"/>
      <c r="I563" s="280"/>
    </row>
    <row r="564" spans="4:9" ht="15.75">
      <c r="D564" s="287">
        <v>41320</v>
      </c>
      <c r="E564" s="288">
        <v>41320</v>
      </c>
      <c r="F564" s="289">
        <v>7.7664907443015796E-3</v>
      </c>
      <c r="G564" s="290"/>
      <c r="H564" s="280"/>
      <c r="I564" s="280"/>
    </row>
    <row r="565" spans="4:9" ht="15.75">
      <c r="D565" s="287">
        <v>41323</v>
      </c>
      <c r="E565" s="288">
        <v>41323</v>
      </c>
      <c r="F565" s="289">
        <v>7.4945329321293302E-3</v>
      </c>
      <c r="G565" s="290"/>
      <c r="H565" s="280"/>
      <c r="I565" s="280"/>
    </row>
    <row r="566" spans="4:9" ht="15.75">
      <c r="D566" s="287">
        <v>41324</v>
      </c>
      <c r="E566" s="288">
        <v>41324</v>
      </c>
      <c r="F566" s="289">
        <v>7.1912057049327901E-3</v>
      </c>
      <c r="G566" s="290"/>
      <c r="H566" s="280"/>
      <c r="I566" s="280"/>
    </row>
    <row r="567" spans="4:9" ht="15.75">
      <c r="D567" s="287">
        <v>41325</v>
      </c>
      <c r="E567" s="288">
        <v>41325</v>
      </c>
      <c r="F567" s="289">
        <v>6.9910652755710298E-3</v>
      </c>
      <c r="G567" s="290"/>
      <c r="H567" s="280"/>
      <c r="I567" s="280"/>
    </row>
    <row r="568" spans="4:9" ht="15.75">
      <c r="D568" s="287">
        <v>41326</v>
      </c>
      <c r="E568" s="288">
        <v>41326</v>
      </c>
      <c r="F568" s="289">
        <v>7.0407017807251598E-3</v>
      </c>
      <c r="G568" s="290"/>
      <c r="H568" s="280"/>
      <c r="I568" s="280"/>
    </row>
    <row r="569" spans="4:9" ht="15.75">
      <c r="D569" s="287">
        <v>41327</v>
      </c>
      <c r="E569" s="288">
        <v>41327</v>
      </c>
      <c r="F569" s="289">
        <v>6.9740567009135496E-3</v>
      </c>
      <c r="G569" s="290"/>
      <c r="H569" s="280"/>
      <c r="I569" s="280"/>
    </row>
    <row r="570" spans="4:9" ht="15.75">
      <c r="D570" s="287">
        <v>41330</v>
      </c>
      <c r="E570" s="288">
        <v>41330</v>
      </c>
      <c r="F570" s="289">
        <v>7.1394950858414703E-3</v>
      </c>
      <c r="G570" s="290"/>
      <c r="H570" s="280"/>
      <c r="I570" s="280"/>
    </row>
    <row r="571" spans="4:9" ht="15.75">
      <c r="D571" s="287">
        <v>41331</v>
      </c>
      <c r="E571" s="288">
        <v>41331</v>
      </c>
      <c r="F571" s="289">
        <v>7.2355681282118001E-3</v>
      </c>
      <c r="G571" s="290"/>
      <c r="H571" s="280"/>
      <c r="I571" s="280"/>
    </row>
    <row r="572" spans="4:9" ht="15.75">
      <c r="D572" s="287">
        <v>41332</v>
      </c>
      <c r="E572" s="288">
        <v>41332</v>
      </c>
      <c r="F572" s="289">
        <v>7.5032269918768203E-3</v>
      </c>
      <c r="G572" s="290"/>
      <c r="H572" s="280"/>
      <c r="I572" s="280"/>
    </row>
    <row r="573" spans="4:9" ht="15.75">
      <c r="D573" s="287">
        <v>41333</v>
      </c>
      <c r="E573" s="288">
        <v>41333</v>
      </c>
      <c r="F573" s="289">
        <v>7.5932695508733102E-3</v>
      </c>
      <c r="G573" s="290"/>
      <c r="H573" s="280"/>
      <c r="I573" s="280"/>
    </row>
    <row r="574" spans="4:9" ht="15.75">
      <c r="D574" s="287">
        <v>41334</v>
      </c>
      <c r="E574" s="288">
        <v>41334</v>
      </c>
      <c r="F574" s="289">
        <v>7.7822228335485003E-3</v>
      </c>
      <c r="G574" s="290"/>
      <c r="H574" s="280"/>
      <c r="I574" s="280"/>
    </row>
    <row r="575" spans="4:9" ht="15.75">
      <c r="D575" s="287">
        <v>41337</v>
      </c>
      <c r="E575" s="288">
        <v>41337</v>
      </c>
      <c r="F575" s="289">
        <v>7.6077400353327697E-3</v>
      </c>
      <c r="G575" s="290"/>
      <c r="H575" s="280"/>
      <c r="I575" s="280"/>
    </row>
    <row r="576" spans="4:9" ht="15.75">
      <c r="D576" s="287">
        <v>41338</v>
      </c>
      <c r="E576" s="288">
        <v>41338</v>
      </c>
      <c r="F576" s="289">
        <v>7.47264977082679E-3</v>
      </c>
      <c r="G576" s="290"/>
      <c r="H576" s="280"/>
      <c r="I576" s="280"/>
    </row>
    <row r="577" spans="4:9" ht="15.75">
      <c r="D577" s="287">
        <v>41339</v>
      </c>
      <c r="E577" s="288">
        <v>41339</v>
      </c>
      <c r="F577" s="289">
        <v>7.1054687488747497E-3</v>
      </c>
      <c r="G577" s="290"/>
      <c r="H577" s="280"/>
      <c r="I577" s="280"/>
    </row>
    <row r="578" spans="4:9" ht="15.75">
      <c r="D578" s="287">
        <v>41340</v>
      </c>
      <c r="E578" s="288">
        <v>41340</v>
      </c>
      <c r="F578" s="289">
        <v>6.7278379378500897E-3</v>
      </c>
      <c r="G578" s="290"/>
      <c r="H578" s="280"/>
      <c r="I578" s="280"/>
    </row>
    <row r="579" spans="4:9" ht="15.75">
      <c r="D579" s="287">
        <v>41341</v>
      </c>
      <c r="E579" s="288">
        <v>41341</v>
      </c>
      <c r="F579" s="289">
        <v>6.1047796542026602E-3</v>
      </c>
      <c r="G579" s="290"/>
      <c r="H579" s="280"/>
      <c r="I579" s="280"/>
    </row>
    <row r="580" spans="4:9" ht="15.75">
      <c r="D580" s="287">
        <v>41344</v>
      </c>
      <c r="E580" s="288">
        <v>41344</v>
      </c>
      <c r="F580" s="289">
        <v>5.8569654849702996E-3</v>
      </c>
      <c r="G580" s="290"/>
      <c r="H580" s="280"/>
      <c r="I580" s="280"/>
    </row>
    <row r="581" spans="4:9" ht="15.75">
      <c r="D581" s="287">
        <v>41345</v>
      </c>
      <c r="E581" s="288">
        <v>41345</v>
      </c>
      <c r="F581" s="289">
        <v>5.5151760197621504E-3</v>
      </c>
      <c r="G581" s="290"/>
      <c r="H581" s="280"/>
      <c r="I581" s="280"/>
    </row>
    <row r="582" spans="4:9" ht="15.75">
      <c r="D582" s="287">
        <v>41346</v>
      </c>
      <c r="E582" s="288">
        <v>41346</v>
      </c>
      <c r="F582" s="289">
        <v>5.1738724877078701E-3</v>
      </c>
      <c r="G582" s="290"/>
      <c r="H582" s="280"/>
      <c r="I582" s="280"/>
    </row>
    <row r="583" spans="4:9" ht="15.75">
      <c r="D583" s="287">
        <v>41347</v>
      </c>
      <c r="E583" s="288">
        <v>41347</v>
      </c>
      <c r="F583" s="289">
        <v>4.9271940841817598E-3</v>
      </c>
      <c r="G583" s="290"/>
      <c r="H583" s="280"/>
      <c r="I583" s="280"/>
    </row>
    <row r="584" spans="4:9" ht="15.75">
      <c r="D584" s="287">
        <v>41348</v>
      </c>
      <c r="E584" s="288">
        <v>41348</v>
      </c>
      <c r="F584" s="289">
        <v>4.9123074443743397E-3</v>
      </c>
      <c r="G584" s="290"/>
      <c r="H584" s="280"/>
      <c r="I584" s="280"/>
    </row>
    <row r="585" spans="4:9" ht="15.75">
      <c r="D585" s="287">
        <v>41351</v>
      </c>
      <c r="E585" s="288">
        <v>41351</v>
      </c>
      <c r="F585" s="289">
        <v>4.7017298649988E-3</v>
      </c>
      <c r="G585" s="290"/>
      <c r="H585" s="280"/>
      <c r="I585" s="280"/>
    </row>
    <row r="586" spans="4:9" ht="15.75">
      <c r="D586" s="287">
        <v>41352</v>
      </c>
      <c r="E586" s="288">
        <v>41352</v>
      </c>
      <c r="F586" s="289">
        <v>4.72375137772386E-3</v>
      </c>
      <c r="G586" s="290"/>
      <c r="H586" s="280"/>
      <c r="I586" s="280"/>
    </row>
    <row r="587" spans="4:9" ht="15.75">
      <c r="D587" s="287">
        <v>41353</v>
      </c>
      <c r="E587" s="288">
        <v>41353</v>
      </c>
      <c r="F587" s="289">
        <v>4.7095066133449699E-3</v>
      </c>
      <c r="G587" s="290"/>
      <c r="H587" s="280"/>
      <c r="I587" s="280"/>
    </row>
    <row r="588" spans="4:9" ht="15.75">
      <c r="D588" s="287">
        <v>41354</v>
      </c>
      <c r="E588" s="288">
        <v>41354</v>
      </c>
      <c r="F588" s="289">
        <v>4.6480384595547703E-3</v>
      </c>
      <c r="G588" s="290"/>
      <c r="H588" s="280"/>
      <c r="I588" s="280"/>
    </row>
    <row r="589" spans="4:9" ht="15.75">
      <c r="D589" s="287">
        <v>41355</v>
      </c>
      <c r="E589" s="288">
        <v>41355</v>
      </c>
      <c r="F589" s="289">
        <v>4.6907618515227298E-3</v>
      </c>
      <c r="G589" s="290"/>
      <c r="H589" s="280"/>
      <c r="I589" s="280"/>
    </row>
    <row r="590" spans="4:9" ht="15.75">
      <c r="D590" s="287">
        <v>41358</v>
      </c>
      <c r="E590" s="288">
        <v>41358</v>
      </c>
      <c r="F590" s="289">
        <v>4.7809461334947104E-3</v>
      </c>
      <c r="G590" s="290"/>
      <c r="H590" s="280"/>
      <c r="I590" s="280"/>
    </row>
    <row r="591" spans="4:9" ht="15.75">
      <c r="D591" s="287">
        <v>41359</v>
      </c>
      <c r="E591" s="288">
        <v>41359</v>
      </c>
      <c r="F591" s="289">
        <v>4.7006210190599597E-3</v>
      </c>
      <c r="G591" s="290"/>
      <c r="H591" s="280"/>
      <c r="I591" s="280"/>
    </row>
    <row r="592" spans="4:9" ht="15.75">
      <c r="D592" s="287">
        <v>41360</v>
      </c>
      <c r="E592" s="288">
        <v>41360</v>
      </c>
      <c r="F592" s="289">
        <v>4.6155034852499799E-3</v>
      </c>
      <c r="G592" s="290"/>
      <c r="H592" s="280"/>
      <c r="I592" s="280"/>
    </row>
    <row r="593" spans="4:9" ht="15.75">
      <c r="D593" s="287">
        <v>41361</v>
      </c>
      <c r="E593" s="288">
        <v>41361</v>
      </c>
      <c r="F593" s="289">
        <v>4.8211345078022303E-3</v>
      </c>
      <c r="G593" s="290"/>
      <c r="H593" s="280"/>
      <c r="I593" s="280"/>
    </row>
    <row r="594" spans="4:9" ht="15.75">
      <c r="D594" s="287">
        <v>41362</v>
      </c>
      <c r="E594" s="288">
        <v>41362</v>
      </c>
      <c r="F594" s="289">
        <v>5.1369776563236196E-3</v>
      </c>
      <c r="G594" s="290"/>
      <c r="H594" s="280"/>
      <c r="I594" s="280"/>
    </row>
    <row r="595" spans="4:9" ht="15.75">
      <c r="D595" s="287">
        <v>41365</v>
      </c>
      <c r="E595" s="288">
        <v>41365</v>
      </c>
      <c r="F595" s="289">
        <v>5.0972053285268798E-3</v>
      </c>
      <c r="G595" s="290"/>
      <c r="H595" s="280"/>
      <c r="I595" s="280"/>
    </row>
    <row r="596" spans="4:9" ht="15.75">
      <c r="D596" s="287">
        <v>41366</v>
      </c>
      <c r="E596" s="288">
        <v>41366</v>
      </c>
      <c r="F596" s="289">
        <v>5.0269273430982404E-3</v>
      </c>
      <c r="G596" s="290"/>
      <c r="H596" s="280"/>
      <c r="I596" s="280"/>
    </row>
    <row r="597" spans="4:9" ht="15.75">
      <c r="D597" s="287">
        <v>41367</v>
      </c>
      <c r="E597" s="288">
        <v>41367</v>
      </c>
      <c r="F597" s="289">
        <v>4.8794167972956801E-3</v>
      </c>
      <c r="G597" s="290"/>
      <c r="H597" s="280"/>
      <c r="I597" s="280"/>
    </row>
    <row r="598" spans="4:9" ht="15.75">
      <c r="D598" s="287">
        <v>41368</v>
      </c>
      <c r="E598" s="288">
        <v>41368</v>
      </c>
      <c r="F598" s="289">
        <v>4.5918420321258502E-3</v>
      </c>
      <c r="G598" s="290"/>
      <c r="H598" s="280"/>
      <c r="I598" s="280"/>
    </row>
    <row r="599" spans="4:9" ht="15.75">
      <c r="D599" s="287">
        <v>41369</v>
      </c>
      <c r="E599" s="288">
        <v>41369</v>
      </c>
      <c r="F599" s="289">
        <v>4.0033241994372297E-3</v>
      </c>
      <c r="G599" s="290"/>
      <c r="H599" s="280"/>
      <c r="I599" s="280"/>
    </row>
    <row r="600" spans="4:9" ht="15.75">
      <c r="D600" s="287">
        <v>41372</v>
      </c>
      <c r="E600" s="288">
        <v>41372</v>
      </c>
      <c r="F600" s="289">
        <v>3.7610501868711298E-3</v>
      </c>
      <c r="G600" s="290"/>
      <c r="H600" s="280"/>
      <c r="I600" s="280"/>
    </row>
    <row r="601" spans="4:9" ht="15.75">
      <c r="D601" s="287">
        <v>41373</v>
      </c>
      <c r="E601" s="288">
        <v>41373</v>
      </c>
      <c r="F601" s="289">
        <v>3.6291779321491698E-3</v>
      </c>
      <c r="G601" s="290"/>
      <c r="H601" s="280"/>
      <c r="I601" s="280"/>
    </row>
    <row r="602" spans="4:9" ht="15.75">
      <c r="D602" s="287">
        <v>41374</v>
      </c>
      <c r="E602" s="288">
        <v>41374</v>
      </c>
      <c r="F602" s="289">
        <v>3.4986514838198299E-3</v>
      </c>
      <c r="G602" s="290"/>
      <c r="H602" s="280"/>
      <c r="I602" s="280"/>
    </row>
    <row r="603" spans="4:9" ht="15.75">
      <c r="D603" s="287">
        <v>41375</v>
      </c>
      <c r="E603" s="288">
        <v>41375</v>
      </c>
      <c r="F603" s="289">
        <v>3.3196724366687902E-3</v>
      </c>
      <c r="G603" s="290"/>
      <c r="H603" s="280"/>
      <c r="I603" s="280"/>
    </row>
    <row r="604" spans="4:9" ht="15.75">
      <c r="D604" s="287">
        <v>41376</v>
      </c>
      <c r="E604" s="288">
        <v>41376</v>
      </c>
      <c r="F604" s="289">
        <v>3.2824576929419598E-3</v>
      </c>
      <c r="G604" s="290"/>
      <c r="H604" s="280"/>
      <c r="I604" s="280"/>
    </row>
    <row r="605" spans="4:9" ht="15.75">
      <c r="D605" s="287">
        <v>41379</v>
      </c>
      <c r="E605" s="288">
        <v>41379</v>
      </c>
      <c r="F605" s="289">
        <v>3.2638909639005199E-3</v>
      </c>
      <c r="G605" s="290"/>
      <c r="H605" s="280"/>
      <c r="I605" s="280"/>
    </row>
    <row r="606" spans="4:9" ht="15.75">
      <c r="D606" s="287">
        <v>41380</v>
      </c>
      <c r="E606" s="288">
        <v>41380</v>
      </c>
      <c r="F606" s="289">
        <v>3.1273176945553799E-3</v>
      </c>
      <c r="G606" s="290"/>
      <c r="H606" s="280"/>
      <c r="I606" s="280"/>
    </row>
    <row r="607" spans="4:9" ht="15.75">
      <c r="D607" s="287">
        <v>41381</v>
      </c>
      <c r="E607" s="288">
        <v>41381</v>
      </c>
      <c r="F607" s="289">
        <v>3.2510450949192601E-3</v>
      </c>
      <c r="G607" s="290"/>
      <c r="H607" s="280"/>
      <c r="I607" s="280"/>
    </row>
    <row r="608" spans="4:9" ht="15.75">
      <c r="D608" s="287">
        <v>41382</v>
      </c>
      <c r="E608" s="288">
        <v>41382</v>
      </c>
      <c r="F608" s="289">
        <v>3.46051480742028E-3</v>
      </c>
      <c r="G608" s="290"/>
      <c r="H608" s="280"/>
      <c r="I608" s="280"/>
    </row>
    <row r="609" spans="4:9" ht="15.75">
      <c r="D609" s="287">
        <v>41383</v>
      </c>
      <c r="E609" s="288">
        <v>41383</v>
      </c>
      <c r="F609" s="289">
        <v>3.53602331135091E-3</v>
      </c>
      <c r="G609" s="290"/>
      <c r="H609" s="280"/>
      <c r="I609" s="280"/>
    </row>
    <row r="610" spans="4:9" ht="15.75">
      <c r="D610" s="287">
        <v>41386</v>
      </c>
      <c r="E610" s="288">
        <v>41386</v>
      </c>
      <c r="F610" s="289">
        <v>3.5608281328053598E-3</v>
      </c>
      <c r="G610" s="290"/>
      <c r="H610" s="280"/>
      <c r="I610" s="280"/>
    </row>
    <row r="611" spans="4:9" ht="15.75">
      <c r="D611" s="287">
        <v>41387</v>
      </c>
      <c r="E611" s="288">
        <v>41387</v>
      </c>
      <c r="F611" s="289">
        <v>3.70751181644479E-3</v>
      </c>
      <c r="G611" s="290"/>
      <c r="H611" s="280"/>
      <c r="I611" s="280"/>
    </row>
    <row r="612" spans="4:9" ht="15.75">
      <c r="D612" s="287">
        <v>41388</v>
      </c>
      <c r="E612" s="288">
        <v>41388</v>
      </c>
      <c r="F612" s="289">
        <v>3.7513650737520002E-3</v>
      </c>
      <c r="G612" s="290"/>
      <c r="H612" s="280"/>
      <c r="I612" s="280"/>
    </row>
    <row r="613" spans="4:9" ht="15.75">
      <c r="D613" s="287">
        <v>41389</v>
      </c>
      <c r="E613" s="288">
        <v>41389</v>
      </c>
      <c r="F613" s="289">
        <v>3.8838835109269599E-3</v>
      </c>
      <c r="G613" s="290"/>
      <c r="H613" s="280"/>
      <c r="I613" s="280"/>
    </row>
    <row r="614" spans="4:9" ht="15.75">
      <c r="D614" s="287">
        <v>41390</v>
      </c>
      <c r="E614" s="288">
        <v>41390</v>
      </c>
      <c r="F614" s="289">
        <v>4.1447643188202501E-3</v>
      </c>
      <c r="G614" s="290"/>
      <c r="H614" s="280"/>
      <c r="I614" s="280"/>
    </row>
    <row r="615" spans="4:9" ht="15.75">
      <c r="D615" s="287">
        <v>41393</v>
      </c>
      <c r="E615" s="288">
        <v>41393</v>
      </c>
      <c r="F615" s="289">
        <v>4.1402574563476902E-3</v>
      </c>
      <c r="G615" s="290"/>
      <c r="H615" s="280"/>
      <c r="I615" s="280"/>
    </row>
    <row r="616" spans="4:9" ht="15.75">
      <c r="D616" s="287">
        <v>41394</v>
      </c>
      <c r="E616" s="288">
        <v>41394</v>
      </c>
      <c r="F616" s="289">
        <v>4.5466864758131904E-3</v>
      </c>
      <c r="G616" s="290"/>
      <c r="H616" s="280"/>
      <c r="I616" s="280"/>
    </row>
    <row r="617" spans="4:9" ht="15.75">
      <c r="D617" s="287">
        <v>41395</v>
      </c>
      <c r="E617" s="288">
        <v>41395</v>
      </c>
      <c r="F617" s="289">
        <v>4.6658032059304598E-3</v>
      </c>
      <c r="G617" s="290"/>
      <c r="H617" s="280"/>
      <c r="I617" s="280"/>
    </row>
    <row r="618" spans="4:9" ht="15.75">
      <c r="D618" s="287">
        <v>41396</v>
      </c>
      <c r="E618" s="288">
        <v>41396</v>
      </c>
      <c r="F618" s="289">
        <v>4.4776330314336499E-3</v>
      </c>
      <c r="G618" s="290"/>
      <c r="H618" s="280"/>
      <c r="I618" s="280"/>
    </row>
    <row r="619" spans="4:9" ht="15.75">
      <c r="D619" s="287">
        <v>41397</v>
      </c>
      <c r="E619" s="288">
        <v>41397</v>
      </c>
      <c r="F619" s="289">
        <v>4.2316671369571303E-3</v>
      </c>
      <c r="G619" s="290"/>
      <c r="H619" s="280"/>
      <c r="I619" s="280"/>
    </row>
    <row r="620" spans="4:9" ht="15.75">
      <c r="D620" s="287">
        <v>41400</v>
      </c>
      <c r="E620" s="288">
        <v>41400</v>
      </c>
      <c r="F620" s="289">
        <v>4.16917961921426E-3</v>
      </c>
      <c r="G620" s="290"/>
      <c r="H620" s="280"/>
      <c r="I620" s="280"/>
    </row>
    <row r="621" spans="4:9" ht="15.75">
      <c r="D621" s="287">
        <v>41401</v>
      </c>
      <c r="E621" s="288">
        <v>41401</v>
      </c>
      <c r="F621" s="289">
        <v>3.7430682227628902E-3</v>
      </c>
      <c r="G621" s="290"/>
      <c r="H621" s="280"/>
      <c r="I621" s="280"/>
    </row>
    <row r="622" spans="4:9" ht="15.75">
      <c r="D622" s="287">
        <v>41402</v>
      </c>
      <c r="E622" s="288">
        <v>41402</v>
      </c>
      <c r="F622" s="289">
        <v>3.45648293984616E-3</v>
      </c>
      <c r="G622" s="290"/>
      <c r="H622" s="280"/>
      <c r="I622" s="280"/>
    </row>
    <row r="623" spans="4:9" ht="15.75">
      <c r="D623" s="287">
        <v>41403</v>
      </c>
      <c r="E623" s="288">
        <v>41403</v>
      </c>
      <c r="F623" s="289">
        <v>3.32116453133054E-3</v>
      </c>
      <c r="G623" s="290"/>
      <c r="H623" s="280"/>
      <c r="I623" s="280"/>
    </row>
    <row r="624" spans="4:9" ht="15.75">
      <c r="D624" s="287">
        <v>41404</v>
      </c>
      <c r="E624" s="288">
        <v>41404</v>
      </c>
      <c r="F624" s="289">
        <v>3.2016788712075999E-3</v>
      </c>
      <c r="G624" s="290"/>
      <c r="H624" s="280"/>
      <c r="I624" s="280"/>
    </row>
    <row r="625" spans="4:9" ht="15.75">
      <c r="D625" s="287">
        <v>41407</v>
      </c>
      <c r="E625" s="288">
        <v>41407</v>
      </c>
      <c r="F625" s="289">
        <v>3.1280094735682698E-3</v>
      </c>
      <c r="G625" s="290"/>
      <c r="H625" s="280"/>
      <c r="I625" s="280"/>
    </row>
    <row r="626" spans="4:9" ht="15.75">
      <c r="D626" s="287">
        <v>41408</v>
      </c>
      <c r="E626" s="288">
        <v>41408</v>
      </c>
      <c r="F626" s="289">
        <v>3.0061913669155102E-3</v>
      </c>
      <c r="G626" s="290"/>
      <c r="H626" s="280"/>
      <c r="I626" s="280"/>
    </row>
    <row r="627" spans="4:9" ht="15.75">
      <c r="D627" s="287">
        <v>41409</v>
      </c>
      <c r="E627" s="288">
        <v>41409</v>
      </c>
      <c r="F627" s="289">
        <v>2.98169025714469E-3</v>
      </c>
      <c r="G627" s="290"/>
      <c r="H627" s="280"/>
      <c r="I627" s="280"/>
    </row>
    <row r="628" spans="4:9" ht="15.75">
      <c r="D628" s="287">
        <v>41410</v>
      </c>
      <c r="E628" s="288">
        <v>41410</v>
      </c>
      <c r="F628" s="289">
        <v>3.06145549542668E-3</v>
      </c>
      <c r="G628" s="290"/>
      <c r="H628" s="280"/>
      <c r="I628" s="280"/>
    </row>
    <row r="629" spans="4:9" ht="15.75">
      <c r="D629" s="287">
        <v>41411</v>
      </c>
      <c r="E629" s="288">
        <v>41411</v>
      </c>
      <c r="F629" s="289">
        <v>3.13639992205597E-3</v>
      </c>
      <c r="G629" s="290"/>
      <c r="H629" s="280"/>
      <c r="I629" s="280"/>
    </row>
    <row r="630" spans="4:9" ht="15.75">
      <c r="D630" s="287">
        <v>41414</v>
      </c>
      <c r="E630" s="288">
        <v>41414</v>
      </c>
      <c r="F630" s="289">
        <v>3.1580127390221299E-3</v>
      </c>
      <c r="G630" s="290"/>
      <c r="H630" s="280"/>
      <c r="I630" s="280"/>
    </row>
    <row r="631" spans="4:9" ht="15.75">
      <c r="D631" s="287">
        <v>41415</v>
      </c>
      <c r="E631" s="288">
        <v>41415</v>
      </c>
      <c r="F631" s="289">
        <v>3.18817503610918E-3</v>
      </c>
      <c r="G631" s="290"/>
      <c r="H631" s="280"/>
      <c r="I631" s="280"/>
    </row>
    <row r="632" spans="4:9" ht="15.75">
      <c r="D632" s="287">
        <v>41416</v>
      </c>
      <c r="E632" s="288">
        <v>41416</v>
      </c>
      <c r="F632" s="289">
        <v>3.1911112373934898E-3</v>
      </c>
      <c r="G632" s="290"/>
      <c r="H632" s="280"/>
      <c r="I632" s="280"/>
    </row>
    <row r="633" spans="4:9" ht="15.75">
      <c r="D633" s="287">
        <v>41417</v>
      </c>
      <c r="E633" s="288">
        <v>41417</v>
      </c>
      <c r="F633" s="289">
        <v>3.0211962678842602E-3</v>
      </c>
      <c r="G633" s="290"/>
      <c r="H633" s="280"/>
      <c r="I633" s="280"/>
    </row>
    <row r="634" spans="4:9" ht="15.75">
      <c r="D634" s="287">
        <v>41418</v>
      </c>
      <c r="E634" s="288">
        <v>41418</v>
      </c>
      <c r="F634" s="289">
        <v>2.8784333506339499E-3</v>
      </c>
      <c r="G634" s="290"/>
      <c r="H634" s="280"/>
      <c r="I634" s="280"/>
    </row>
    <row r="635" spans="4:9" ht="15.75">
      <c r="D635" s="287">
        <v>41421</v>
      </c>
      <c r="E635" s="288">
        <v>41421</v>
      </c>
      <c r="F635" s="289">
        <v>2.7792353758961399E-3</v>
      </c>
      <c r="G635" s="290"/>
      <c r="H635" s="280"/>
      <c r="I635" s="280"/>
    </row>
    <row r="636" spans="4:9" ht="15.75">
      <c r="D636" s="287">
        <v>41422</v>
      </c>
      <c r="E636" s="288">
        <v>41422</v>
      </c>
      <c r="F636" s="289">
        <v>2.6819479009472301E-3</v>
      </c>
      <c r="G636" s="290"/>
      <c r="H636" s="280"/>
      <c r="I636" s="280"/>
    </row>
    <row r="637" spans="4:9" ht="15.75">
      <c r="D637" s="287">
        <v>41423</v>
      </c>
      <c r="E637" s="288">
        <v>41423</v>
      </c>
      <c r="F637" s="289">
        <v>2.6855036053358801E-3</v>
      </c>
      <c r="G637" s="290"/>
      <c r="H637" s="280"/>
      <c r="I637" s="280"/>
    </row>
    <row r="638" spans="4:9" ht="15.75">
      <c r="D638" s="287">
        <v>41424</v>
      </c>
      <c r="E638" s="288">
        <v>41424</v>
      </c>
      <c r="F638" s="289">
        <v>2.8077794191317799E-3</v>
      </c>
      <c r="G638" s="290"/>
      <c r="H638" s="280"/>
      <c r="I638" s="280"/>
    </row>
    <row r="639" spans="4:9" ht="15.75">
      <c r="D639" s="287">
        <v>41425</v>
      </c>
      <c r="E639" s="288">
        <v>41425</v>
      </c>
      <c r="F639" s="289">
        <v>2.93915337992216E-3</v>
      </c>
      <c r="G639" s="290"/>
      <c r="H639" s="280"/>
      <c r="I639" s="280"/>
    </row>
    <row r="640" spans="4:9" ht="15.75">
      <c r="D640" s="287">
        <v>41428</v>
      </c>
      <c r="E640" s="288">
        <v>41428</v>
      </c>
      <c r="F640" s="289">
        <v>3.2568778513642998E-3</v>
      </c>
      <c r="G640" s="290"/>
      <c r="H640" s="280"/>
      <c r="I640" s="280"/>
    </row>
    <row r="641" spans="4:9" ht="15.75">
      <c r="D641" s="287">
        <v>41429</v>
      </c>
      <c r="E641" s="288">
        <v>41429</v>
      </c>
      <c r="F641" s="289">
        <v>3.34733102862645E-3</v>
      </c>
      <c r="G641" s="290"/>
      <c r="H641" s="280"/>
      <c r="I641" s="280"/>
    </row>
    <row r="642" spans="4:9" ht="15.75">
      <c r="D642" s="287">
        <v>41430</v>
      </c>
      <c r="E642" s="288">
        <v>41430</v>
      </c>
      <c r="F642" s="289">
        <v>3.3914002244197299E-3</v>
      </c>
      <c r="G642" s="290"/>
      <c r="H642" s="280"/>
      <c r="I642" s="280"/>
    </row>
    <row r="643" spans="4:9" ht="15.75">
      <c r="D643" s="287">
        <v>41431</v>
      </c>
      <c r="E643" s="288">
        <v>41431</v>
      </c>
      <c r="F643" s="289">
        <v>3.5500825119351999E-3</v>
      </c>
      <c r="G643" s="290"/>
      <c r="H643" s="280"/>
      <c r="I643" s="280"/>
    </row>
    <row r="644" spans="4:9" ht="15.75">
      <c r="D644" s="287">
        <v>41432</v>
      </c>
      <c r="E644" s="288">
        <v>41432</v>
      </c>
      <c r="F644" s="289">
        <v>3.5613131699989901E-3</v>
      </c>
      <c r="G644" s="290"/>
      <c r="H644" s="280"/>
      <c r="I644" s="280"/>
    </row>
    <row r="645" spans="4:9" ht="15.75">
      <c r="D645" s="287">
        <v>41435</v>
      </c>
      <c r="E645" s="288">
        <v>41435</v>
      </c>
      <c r="F645" s="289">
        <v>3.36198209571005E-3</v>
      </c>
      <c r="G645" s="290"/>
      <c r="H645" s="280"/>
      <c r="I645" s="280"/>
    </row>
    <row r="646" spans="4:9" ht="15.75">
      <c r="D646" s="287">
        <v>41436</v>
      </c>
      <c r="E646" s="288">
        <v>41436</v>
      </c>
      <c r="F646" s="289">
        <v>3.4677444404765901E-3</v>
      </c>
      <c r="G646" s="290"/>
      <c r="H646" s="280"/>
      <c r="I646" s="280"/>
    </row>
    <row r="647" spans="4:9" ht="15.75">
      <c r="D647" s="287">
        <v>41437</v>
      </c>
      <c r="E647" s="288">
        <v>41437</v>
      </c>
      <c r="F647" s="289">
        <v>3.5376393828726099E-3</v>
      </c>
      <c r="G647" s="290"/>
      <c r="H647" s="280"/>
      <c r="I647" s="280"/>
    </row>
    <row r="648" spans="4:9" ht="15.75">
      <c r="D648" s="287">
        <v>41438</v>
      </c>
      <c r="E648" s="288">
        <v>41438</v>
      </c>
      <c r="F648" s="289">
        <v>3.38904274156142E-3</v>
      </c>
      <c r="G648" s="290"/>
      <c r="H648" s="280"/>
      <c r="I648" s="280"/>
    </row>
    <row r="649" spans="4:9" ht="15.75">
      <c r="D649" s="287">
        <v>41439</v>
      </c>
      <c r="E649" s="288">
        <v>41439</v>
      </c>
      <c r="F649" s="289">
        <v>3.4088529998073298E-3</v>
      </c>
      <c r="G649" s="290"/>
      <c r="H649" s="280"/>
      <c r="I649" s="280"/>
    </row>
    <row r="650" spans="4:9" ht="15.75">
      <c r="D650" s="287">
        <v>41442</v>
      </c>
      <c r="E650" s="288">
        <v>41442</v>
      </c>
      <c r="F650" s="289">
        <v>3.4773930422289201E-3</v>
      </c>
      <c r="G650" s="290"/>
      <c r="H650" s="280"/>
      <c r="I650" s="280"/>
    </row>
    <row r="651" spans="4:9" ht="15.75">
      <c r="D651" s="287">
        <v>41443</v>
      </c>
      <c r="E651" s="288">
        <v>41443</v>
      </c>
      <c r="F651" s="289">
        <v>3.4240724571731902E-3</v>
      </c>
      <c r="G651" s="290"/>
      <c r="H651" s="280"/>
      <c r="I651" s="280"/>
    </row>
    <row r="652" spans="4:9" ht="15.75">
      <c r="D652" s="287">
        <v>41444</v>
      </c>
      <c r="E652" s="288">
        <v>41444</v>
      </c>
      <c r="F652" s="289">
        <v>3.3899162591239699E-3</v>
      </c>
      <c r="G652" s="290"/>
      <c r="H652" s="280"/>
      <c r="I652" s="280"/>
    </row>
    <row r="653" spans="4:9" ht="15.75">
      <c r="D653" s="287">
        <v>41445</v>
      </c>
      <c r="E653" s="288">
        <v>41445</v>
      </c>
      <c r="F653" s="289">
        <v>3.5771295046907801E-3</v>
      </c>
      <c r="G653" s="290"/>
      <c r="H653" s="280"/>
      <c r="I653" s="280"/>
    </row>
    <row r="654" spans="4:9" ht="15.75">
      <c r="D654" s="287">
        <v>41446</v>
      </c>
      <c r="E654" s="288">
        <v>41446</v>
      </c>
      <c r="F654" s="289">
        <v>3.71679554852546E-3</v>
      </c>
      <c r="G654" s="290"/>
      <c r="H654" s="280"/>
      <c r="I654" s="280"/>
    </row>
    <row r="655" spans="4:9" ht="15.75">
      <c r="D655" s="287">
        <v>41449</v>
      </c>
      <c r="E655" s="288">
        <v>41449</v>
      </c>
      <c r="F655" s="289">
        <v>3.9528731308440396E-3</v>
      </c>
      <c r="G655" s="290"/>
      <c r="H655" s="280"/>
      <c r="I655" s="280"/>
    </row>
    <row r="656" spans="4:9" ht="15.75">
      <c r="D656" s="287">
        <v>41450</v>
      </c>
      <c r="E656" s="288">
        <v>41450</v>
      </c>
      <c r="F656" s="289">
        <v>4.1195703841461501E-3</v>
      </c>
      <c r="G656" s="290"/>
      <c r="H656" s="280"/>
      <c r="I656" s="280"/>
    </row>
    <row r="657" spans="4:9" ht="15.75">
      <c r="D657" s="287">
        <v>41451</v>
      </c>
      <c r="E657" s="288">
        <v>41451</v>
      </c>
      <c r="F657" s="289">
        <v>4.2167239586582998E-3</v>
      </c>
      <c r="G657" s="290"/>
      <c r="H657" s="280"/>
      <c r="I657" s="280"/>
    </row>
    <row r="658" spans="4:9" ht="15.75">
      <c r="D658" s="287">
        <v>41452</v>
      </c>
      <c r="E658" s="288">
        <v>41452</v>
      </c>
      <c r="F658" s="289">
        <v>4.09960667044255E-3</v>
      </c>
      <c r="G658" s="290"/>
      <c r="H658" s="280"/>
      <c r="I658" s="280"/>
    </row>
    <row r="659" spans="4:9" ht="15.75">
      <c r="D659" s="287">
        <v>41453</v>
      </c>
      <c r="E659" s="288">
        <v>41453</v>
      </c>
      <c r="F659" s="289">
        <v>3.9577838393570503E-3</v>
      </c>
      <c r="G659" s="290"/>
      <c r="H659" s="280"/>
      <c r="I659" s="280"/>
    </row>
    <row r="660" spans="4:9" ht="15.75">
      <c r="D660" s="287">
        <v>41456</v>
      </c>
      <c r="E660" s="288">
        <v>41456</v>
      </c>
      <c r="F660" s="289">
        <v>3.7279702377523102E-3</v>
      </c>
      <c r="G660" s="290"/>
      <c r="H660" s="280"/>
      <c r="I660" s="280"/>
    </row>
    <row r="661" spans="4:9" ht="15.75">
      <c r="D661" s="287">
        <v>41457</v>
      </c>
      <c r="E661" s="288">
        <v>41457</v>
      </c>
      <c r="F661" s="289">
        <v>3.6560868730105799E-3</v>
      </c>
      <c r="G661" s="290"/>
      <c r="H661" s="280"/>
      <c r="I661" s="280"/>
    </row>
    <row r="662" spans="4:9" ht="15.75">
      <c r="D662" s="287">
        <v>41458</v>
      </c>
      <c r="E662" s="288">
        <v>41458</v>
      </c>
      <c r="F662" s="289">
        <v>3.5664492610533701E-3</v>
      </c>
      <c r="G662" s="290"/>
      <c r="H662" s="280"/>
      <c r="I662" s="280"/>
    </row>
    <row r="663" spans="4:9" ht="15.75">
      <c r="D663" s="287">
        <v>41459</v>
      </c>
      <c r="E663" s="288">
        <v>41459</v>
      </c>
      <c r="F663" s="289">
        <v>3.5457147295150301E-3</v>
      </c>
      <c r="G663" s="290"/>
      <c r="H663" s="280"/>
      <c r="I663" s="280"/>
    </row>
    <row r="664" spans="4:9" ht="15.75">
      <c r="D664" s="287">
        <v>41460</v>
      </c>
      <c r="E664" s="288">
        <v>41460</v>
      </c>
      <c r="F664" s="289">
        <v>3.5037516603121199E-3</v>
      </c>
      <c r="G664" s="290"/>
      <c r="H664" s="280"/>
      <c r="I664" s="280"/>
    </row>
    <row r="665" spans="4:9" ht="15.75">
      <c r="D665" s="287">
        <v>41463</v>
      </c>
      <c r="E665" s="288">
        <v>41463</v>
      </c>
      <c r="F665" s="289">
        <v>3.51302932697827E-3</v>
      </c>
      <c r="G665" s="290"/>
      <c r="H665" s="280"/>
      <c r="I665" s="280"/>
    </row>
    <row r="666" spans="4:9" ht="15.75">
      <c r="D666" s="287">
        <v>41464</v>
      </c>
      <c r="E666" s="288">
        <v>41464</v>
      </c>
      <c r="F666" s="289">
        <v>3.3967651788654801E-3</v>
      </c>
      <c r="G666" s="290"/>
      <c r="H666" s="280"/>
      <c r="I666" s="280"/>
    </row>
    <row r="667" spans="4:9" ht="15.75">
      <c r="D667" s="287">
        <v>41465</v>
      </c>
      <c r="E667" s="288">
        <v>41465</v>
      </c>
      <c r="F667" s="289">
        <v>3.2991602680429999E-3</v>
      </c>
      <c r="G667" s="290"/>
      <c r="H667" s="280"/>
      <c r="I667" s="280"/>
    </row>
    <row r="668" spans="4:9" ht="15.75">
      <c r="D668" s="287">
        <v>41466</v>
      </c>
      <c r="E668" s="288">
        <v>41466</v>
      </c>
      <c r="F668" s="289">
        <v>3.1689126752096099E-3</v>
      </c>
      <c r="G668" s="290"/>
      <c r="H668" s="280"/>
      <c r="I668" s="280"/>
    </row>
    <row r="669" spans="4:9" ht="15.75">
      <c r="D669" s="287">
        <v>41467</v>
      </c>
      <c r="E669" s="288">
        <v>41467</v>
      </c>
      <c r="F669" s="289">
        <v>3.0757907441328002E-3</v>
      </c>
      <c r="G669" s="290"/>
      <c r="H669" s="280"/>
      <c r="I669" s="280"/>
    </row>
    <row r="670" spans="4:9" ht="15.75">
      <c r="D670" s="287">
        <v>41470</v>
      </c>
      <c r="E670" s="288">
        <v>41470</v>
      </c>
      <c r="F670" s="289">
        <v>2.9480959971902002E-3</v>
      </c>
      <c r="G670" s="290"/>
      <c r="H670" s="280"/>
      <c r="I670" s="280"/>
    </row>
    <row r="671" spans="4:9" ht="15.75">
      <c r="D671" s="287">
        <v>41471</v>
      </c>
      <c r="E671" s="288">
        <v>41471</v>
      </c>
      <c r="F671" s="289">
        <v>2.8486409127674501E-3</v>
      </c>
      <c r="G671" s="290"/>
      <c r="H671" s="280"/>
      <c r="I671" s="280"/>
    </row>
    <row r="672" spans="4:9" ht="15.75">
      <c r="D672" s="287">
        <v>41472</v>
      </c>
      <c r="E672" s="288">
        <v>41472</v>
      </c>
      <c r="F672" s="289">
        <v>2.8046940887146098E-3</v>
      </c>
      <c r="G672" s="290"/>
      <c r="H672" s="280"/>
      <c r="I672" s="280"/>
    </row>
    <row r="673" spans="4:9" ht="15.75">
      <c r="D673" s="287">
        <v>41473</v>
      </c>
      <c r="E673" s="288">
        <v>41473</v>
      </c>
      <c r="F673" s="289">
        <v>2.7657286488850501E-3</v>
      </c>
      <c r="G673" s="290"/>
      <c r="H673" s="280"/>
      <c r="I673" s="280"/>
    </row>
    <row r="674" spans="4:9" ht="15.75">
      <c r="D674" s="287">
        <v>41474</v>
      </c>
      <c r="E674" s="288">
        <v>41474</v>
      </c>
      <c r="F674" s="289">
        <v>2.8008722741195398E-3</v>
      </c>
      <c r="G674" s="290"/>
      <c r="H674" s="280"/>
      <c r="I674" s="280"/>
    </row>
    <row r="675" spans="4:9" ht="15.75">
      <c r="D675" s="287">
        <v>41477</v>
      </c>
      <c r="E675" s="288">
        <v>41477</v>
      </c>
      <c r="F675" s="289">
        <v>2.8377335428412202E-3</v>
      </c>
      <c r="G675" s="290"/>
      <c r="H675" s="280"/>
      <c r="I675" s="280"/>
    </row>
    <row r="676" spans="4:9" ht="15.75">
      <c r="D676" s="287">
        <v>41478</v>
      </c>
      <c r="E676" s="288">
        <v>41478</v>
      </c>
      <c r="F676" s="289">
        <v>2.9274896091726001E-3</v>
      </c>
      <c r="G676" s="290"/>
      <c r="H676" s="280"/>
      <c r="I676" s="280"/>
    </row>
    <row r="677" spans="4:9" ht="15.75">
      <c r="D677" s="287">
        <v>41479</v>
      </c>
      <c r="E677" s="288">
        <v>41479</v>
      </c>
      <c r="F677" s="289">
        <v>3.1173161105171798E-3</v>
      </c>
      <c r="G677" s="290"/>
      <c r="H677" s="280"/>
      <c r="I677" s="280"/>
    </row>
    <row r="678" spans="4:9" ht="15.75">
      <c r="D678" s="287">
        <v>41480</v>
      </c>
      <c r="E678" s="288">
        <v>41480</v>
      </c>
      <c r="F678" s="289">
        <v>3.1762825705956201E-3</v>
      </c>
      <c r="G678" s="290"/>
      <c r="H678" s="280"/>
      <c r="I678" s="280"/>
    </row>
    <row r="679" spans="4:9" ht="15.75">
      <c r="D679" s="287">
        <v>41481</v>
      </c>
      <c r="E679" s="288">
        <v>41481</v>
      </c>
      <c r="F679" s="289">
        <v>3.1901055276410501E-3</v>
      </c>
      <c r="G679" s="290"/>
      <c r="H679" s="280"/>
      <c r="I679" s="280"/>
    </row>
    <row r="680" spans="4:9" ht="15.75">
      <c r="D680" s="287">
        <v>41484</v>
      </c>
      <c r="E680" s="288">
        <v>41484</v>
      </c>
      <c r="F680" s="289">
        <v>3.2187822728011002E-3</v>
      </c>
      <c r="G680" s="290"/>
      <c r="H680" s="280"/>
      <c r="I680" s="280"/>
    </row>
    <row r="681" spans="4:9" ht="15.75">
      <c r="D681" s="287">
        <v>41485</v>
      </c>
      <c r="E681" s="288">
        <v>41485</v>
      </c>
      <c r="F681" s="289">
        <v>3.2052417308409699E-3</v>
      </c>
      <c r="G681" s="290"/>
      <c r="H681" s="280"/>
      <c r="I681" s="280"/>
    </row>
    <row r="682" spans="4:9" ht="15.75">
      <c r="D682" s="287">
        <v>41486</v>
      </c>
      <c r="E682" s="288">
        <v>41486</v>
      </c>
      <c r="F682" s="289">
        <v>3.02012958569695E-3</v>
      </c>
      <c r="G682" s="290"/>
      <c r="H682" s="280"/>
      <c r="I682" s="280"/>
    </row>
    <row r="683" spans="4:9" ht="15.75">
      <c r="D683" s="287">
        <v>41487</v>
      </c>
      <c r="E683" s="288">
        <v>41487</v>
      </c>
      <c r="F683" s="289">
        <v>2.9889142042141799E-3</v>
      </c>
      <c r="G683" s="290"/>
      <c r="H683" s="280"/>
      <c r="I683" s="280"/>
    </row>
    <row r="684" spans="4:9" ht="15.75">
      <c r="D684" s="287">
        <v>41488</v>
      </c>
      <c r="E684" s="288">
        <v>41488</v>
      </c>
      <c r="F684" s="289">
        <v>2.8711712127420302E-3</v>
      </c>
      <c r="G684" s="290"/>
      <c r="H684" s="280"/>
      <c r="I684" s="280"/>
    </row>
    <row r="685" spans="4:9" ht="15.75">
      <c r="D685" s="287">
        <v>41491</v>
      </c>
      <c r="E685" s="288">
        <v>41491</v>
      </c>
      <c r="F685" s="289">
        <v>2.7237066566969301E-3</v>
      </c>
      <c r="G685" s="290"/>
      <c r="H685" s="280"/>
      <c r="I685" s="280"/>
    </row>
    <row r="686" spans="4:9" ht="15.75">
      <c r="D686" s="287">
        <v>41492</v>
      </c>
      <c r="E686" s="288">
        <v>41492</v>
      </c>
      <c r="F686" s="289">
        <v>2.60678091209318E-3</v>
      </c>
      <c r="G686" s="290"/>
      <c r="H686" s="280"/>
      <c r="I686" s="280"/>
    </row>
    <row r="687" spans="4:9" ht="15.75">
      <c r="D687" s="287">
        <v>41493</v>
      </c>
      <c r="E687" s="288">
        <v>41493</v>
      </c>
      <c r="F687" s="289">
        <v>2.6201245402057501E-3</v>
      </c>
      <c r="G687" s="290"/>
      <c r="H687" s="280"/>
      <c r="I687" s="280"/>
    </row>
    <row r="688" spans="4:9" ht="15.75">
      <c r="D688" s="287">
        <v>41494</v>
      </c>
      <c r="E688" s="288">
        <v>41494</v>
      </c>
      <c r="F688" s="289">
        <v>2.5081692546934401E-3</v>
      </c>
      <c r="G688" s="290"/>
      <c r="H688" s="280"/>
      <c r="I688" s="280"/>
    </row>
    <row r="689" spans="4:9" ht="15.75">
      <c r="D689" s="287">
        <v>41495</v>
      </c>
      <c r="E689" s="288">
        <v>41495</v>
      </c>
      <c r="F689" s="289">
        <v>2.4739691829656898E-3</v>
      </c>
      <c r="G689" s="290"/>
      <c r="H689" s="280"/>
      <c r="I689" s="280"/>
    </row>
    <row r="690" spans="4:9" ht="15.75">
      <c r="D690" s="287">
        <v>41498</v>
      </c>
      <c r="E690" s="288">
        <v>41498</v>
      </c>
      <c r="F690" s="289">
        <v>2.4271811647003801E-3</v>
      </c>
      <c r="G690" s="290"/>
      <c r="H690" s="280"/>
      <c r="I690" s="280"/>
    </row>
    <row r="691" spans="4:9" ht="15.75">
      <c r="D691" s="287">
        <v>41499</v>
      </c>
      <c r="E691" s="288">
        <v>41499</v>
      </c>
      <c r="F691" s="289">
        <v>2.3672859565527101E-3</v>
      </c>
      <c r="G691" s="290"/>
      <c r="H691" s="280"/>
      <c r="I691" s="280"/>
    </row>
    <row r="692" spans="4:9" ht="15.75">
      <c r="D692" s="287">
        <v>41500</v>
      </c>
      <c r="E692" s="288">
        <v>41500</v>
      </c>
      <c r="F692" s="289">
        <v>2.2298448072017398E-3</v>
      </c>
      <c r="G692" s="290"/>
      <c r="H692" s="280"/>
      <c r="I692" s="280"/>
    </row>
    <row r="693" spans="4:9" ht="15.75">
      <c r="D693" s="287">
        <v>41501</v>
      </c>
      <c r="E693" s="288">
        <v>41501</v>
      </c>
      <c r="F693" s="289">
        <v>2.3175889888507502E-3</v>
      </c>
      <c r="G693" s="290"/>
      <c r="H693" s="280"/>
      <c r="I693" s="280"/>
    </row>
    <row r="694" spans="4:9" ht="15.75">
      <c r="D694" s="287">
        <v>41502</v>
      </c>
      <c r="E694" s="288">
        <v>41502</v>
      </c>
      <c r="F694" s="289">
        <v>2.29618123057621E-3</v>
      </c>
      <c r="G694" s="290"/>
      <c r="H694" s="280"/>
      <c r="I694" s="280"/>
    </row>
    <row r="695" spans="4:9" ht="15.75">
      <c r="D695" s="287">
        <v>41505</v>
      </c>
      <c r="E695" s="288">
        <v>41505</v>
      </c>
      <c r="F695" s="289">
        <v>2.35391843047459E-3</v>
      </c>
      <c r="G695" s="290"/>
      <c r="H695" s="280"/>
      <c r="I695" s="280"/>
    </row>
    <row r="696" spans="4:9" ht="15.75">
      <c r="D696" s="287">
        <v>41506</v>
      </c>
      <c r="E696" s="288">
        <v>41506</v>
      </c>
      <c r="F696" s="289">
        <v>2.4857814876800498E-3</v>
      </c>
      <c r="G696" s="290"/>
      <c r="H696" s="280"/>
      <c r="I696" s="280"/>
    </row>
    <row r="697" spans="4:9" ht="15.75">
      <c r="D697" s="287">
        <v>41507</v>
      </c>
      <c r="E697" s="288">
        <v>41507</v>
      </c>
      <c r="F697" s="289">
        <v>2.6610609880716699E-3</v>
      </c>
      <c r="G697" s="290"/>
      <c r="H697" s="280"/>
      <c r="I697" s="280"/>
    </row>
    <row r="698" spans="4:9" ht="15.75">
      <c r="D698" s="287">
        <v>41508</v>
      </c>
      <c r="E698" s="288">
        <v>41508</v>
      </c>
      <c r="F698" s="289">
        <v>2.6615223116975002E-3</v>
      </c>
      <c r="G698" s="290"/>
      <c r="H698" s="280"/>
      <c r="I698" s="280"/>
    </row>
    <row r="699" spans="4:9" ht="15.75">
      <c r="D699" s="287">
        <v>41509</v>
      </c>
      <c r="E699" s="288">
        <v>41509</v>
      </c>
      <c r="F699" s="289">
        <v>2.7927912925465601E-3</v>
      </c>
      <c r="G699" s="290"/>
      <c r="H699" s="280"/>
      <c r="I699" s="280"/>
    </row>
    <row r="700" spans="4:9" ht="15.75">
      <c r="D700" s="287">
        <v>41512</v>
      </c>
      <c r="E700" s="288">
        <v>41512</v>
      </c>
      <c r="F700" s="289">
        <v>2.7491768949958299E-3</v>
      </c>
      <c r="G700" s="290"/>
      <c r="H700" s="280"/>
      <c r="I700" s="280"/>
    </row>
    <row r="701" spans="4:9" ht="15.75">
      <c r="D701" s="287">
        <v>41513</v>
      </c>
      <c r="E701" s="288">
        <v>41513</v>
      </c>
      <c r="F701" s="289">
        <v>2.67810100799194E-3</v>
      </c>
      <c r="G701" s="290"/>
      <c r="H701" s="280"/>
      <c r="I701" s="280"/>
    </row>
    <row r="702" spans="4:9" ht="15.75">
      <c r="D702" s="287">
        <v>41514</v>
      </c>
      <c r="E702" s="288">
        <v>41514</v>
      </c>
      <c r="F702" s="289">
        <v>2.5254554836861599E-3</v>
      </c>
      <c r="G702" s="290"/>
      <c r="H702" s="280"/>
      <c r="I702" s="280"/>
    </row>
    <row r="703" spans="4:9" ht="15.75">
      <c r="D703" s="287">
        <v>41515</v>
      </c>
      <c r="E703" s="288">
        <v>41515</v>
      </c>
      <c r="F703" s="289">
        <v>2.4572078621052998E-3</v>
      </c>
      <c r="G703" s="290"/>
      <c r="H703" s="280"/>
      <c r="I703" s="280"/>
    </row>
    <row r="704" spans="4:9" ht="15.75">
      <c r="D704" s="287">
        <v>41516</v>
      </c>
      <c r="E704" s="288">
        <v>41516</v>
      </c>
      <c r="F704" s="289">
        <v>2.3140293970824902E-3</v>
      </c>
      <c r="G704" s="290"/>
      <c r="H704" s="280"/>
      <c r="I704" s="280"/>
    </row>
    <row r="705" spans="4:9" ht="15.75">
      <c r="D705" s="287">
        <v>41519</v>
      </c>
      <c r="E705" s="288">
        <v>41519</v>
      </c>
      <c r="F705" s="289">
        <v>2.30533909667398E-3</v>
      </c>
      <c r="G705" s="290"/>
      <c r="H705" s="280"/>
      <c r="I705" s="280"/>
    </row>
    <row r="706" spans="4:9" ht="15.75">
      <c r="D706" s="287">
        <v>41520</v>
      </c>
      <c r="E706" s="288">
        <v>41520</v>
      </c>
      <c r="F706" s="289">
        <v>2.2156529120240099E-3</v>
      </c>
      <c r="G706" s="290"/>
      <c r="H706" s="280"/>
      <c r="I706" s="280"/>
    </row>
    <row r="707" spans="4:9" ht="15.75">
      <c r="D707" s="287">
        <v>41521</v>
      </c>
      <c r="E707" s="288">
        <v>41521</v>
      </c>
      <c r="F707" s="289">
        <v>2.1763570336269201E-3</v>
      </c>
      <c r="G707" s="290"/>
      <c r="H707" s="280"/>
      <c r="I707" s="280"/>
    </row>
    <row r="708" spans="4:9" ht="15.75">
      <c r="D708" s="287">
        <v>41522</v>
      </c>
      <c r="E708" s="288">
        <v>41522</v>
      </c>
      <c r="F708" s="289">
        <v>2.1164356412488299E-3</v>
      </c>
      <c r="G708" s="290"/>
      <c r="H708" s="280"/>
      <c r="I708" s="280"/>
    </row>
    <row r="709" spans="4:9" ht="15.75">
      <c r="D709" s="287">
        <v>41523</v>
      </c>
      <c r="E709" s="288">
        <v>41523</v>
      </c>
      <c r="F709" s="289">
        <v>2.1232317583847098E-3</v>
      </c>
      <c r="G709" s="290"/>
      <c r="H709" s="280"/>
      <c r="I709" s="280"/>
    </row>
    <row r="710" spans="4:9" ht="15.75">
      <c r="D710" s="287">
        <v>41526</v>
      </c>
      <c r="E710" s="288">
        <v>41526</v>
      </c>
      <c r="F710" s="289">
        <v>2.0948291377815699E-3</v>
      </c>
      <c r="G710" s="290"/>
      <c r="H710" s="280"/>
      <c r="I710" s="280"/>
    </row>
    <row r="711" spans="4:9" ht="15.75">
      <c r="D711" s="287">
        <v>41527</v>
      </c>
      <c r="E711" s="288">
        <v>41527</v>
      </c>
      <c r="F711" s="289">
        <v>2.17635698228252E-3</v>
      </c>
      <c r="G711" s="290"/>
      <c r="H711" s="280"/>
      <c r="I711" s="280"/>
    </row>
    <row r="712" spans="4:9" ht="15.75">
      <c r="D712" s="287">
        <v>41528</v>
      </c>
      <c r="E712" s="288">
        <v>41528</v>
      </c>
      <c r="F712" s="289">
        <v>2.16055677418092E-3</v>
      </c>
      <c r="G712" s="290"/>
      <c r="H712" s="280"/>
      <c r="I712" s="280"/>
    </row>
    <row r="713" spans="4:9" ht="15.75">
      <c r="D713" s="287">
        <v>41529</v>
      </c>
      <c r="E713" s="288">
        <v>41529</v>
      </c>
      <c r="F713" s="289">
        <v>2.1559188794495702E-3</v>
      </c>
      <c r="G713" s="290"/>
      <c r="H713" s="280"/>
      <c r="I713" s="280"/>
    </row>
    <row r="714" spans="4:9" ht="15.75">
      <c r="D714" s="287">
        <v>41530</v>
      </c>
      <c r="E714" s="288">
        <v>41530</v>
      </c>
      <c r="F714" s="289">
        <v>2.1043308240216302E-3</v>
      </c>
      <c r="G714" s="290"/>
      <c r="H714" s="280"/>
      <c r="I714" s="280"/>
    </row>
    <row r="715" spans="4:9" ht="15.75">
      <c r="D715" s="287">
        <v>41533</v>
      </c>
      <c r="E715" s="288">
        <v>41533</v>
      </c>
      <c r="F715" s="289">
        <v>2.0770849400065898E-3</v>
      </c>
      <c r="G715" s="290"/>
      <c r="H715" s="280"/>
      <c r="I715" s="280"/>
    </row>
    <row r="716" spans="4:9" ht="15.75">
      <c r="D716" s="287">
        <v>41534</v>
      </c>
      <c r="E716" s="288">
        <v>41534</v>
      </c>
      <c r="F716" s="289">
        <v>1.9806253650543702E-3</v>
      </c>
      <c r="G716" s="290"/>
      <c r="H716" s="280"/>
      <c r="I716" s="280"/>
    </row>
    <row r="717" spans="4:9" ht="15.75">
      <c r="D717" s="287">
        <v>41535</v>
      </c>
      <c r="E717" s="288">
        <v>41535</v>
      </c>
      <c r="F717" s="289">
        <v>1.9890355230006802E-3</v>
      </c>
      <c r="G717" s="290"/>
      <c r="H717" s="280"/>
      <c r="I717" s="280"/>
    </row>
    <row r="718" spans="4:9" ht="15.75">
      <c r="D718" s="287">
        <v>41536</v>
      </c>
      <c r="E718" s="288">
        <v>41536</v>
      </c>
      <c r="F718" s="289">
        <v>2.04007946314841E-3</v>
      </c>
      <c r="G718" s="290"/>
      <c r="H718" s="280"/>
      <c r="I718" s="280"/>
    </row>
    <row r="719" spans="4:9" ht="15.75">
      <c r="D719" s="287">
        <v>41537</v>
      </c>
      <c r="E719" s="288">
        <v>41537</v>
      </c>
      <c r="F719" s="289">
        <v>2.0663516910624999E-3</v>
      </c>
      <c r="G719" s="290"/>
      <c r="H719" s="280"/>
      <c r="I719" s="280"/>
    </row>
    <row r="720" spans="4:9" ht="15.75">
      <c r="D720" s="287">
        <v>41540</v>
      </c>
      <c r="E720" s="288">
        <v>41540</v>
      </c>
      <c r="F720" s="289">
        <v>2.0528946520363901E-3</v>
      </c>
      <c r="G720" s="290"/>
      <c r="H720" s="280"/>
      <c r="I720" s="280"/>
    </row>
    <row r="721" spans="4:9" ht="15.75">
      <c r="D721" s="287">
        <v>41541</v>
      </c>
      <c r="E721" s="288">
        <v>41541</v>
      </c>
      <c r="F721" s="289">
        <v>2.0407076051757399E-3</v>
      </c>
      <c r="G721" s="290"/>
      <c r="H721" s="280"/>
      <c r="I721" s="280"/>
    </row>
    <row r="722" spans="4:9" ht="15.75">
      <c r="D722" s="287">
        <v>41542</v>
      </c>
      <c r="E722" s="288">
        <v>41542</v>
      </c>
      <c r="F722" s="289">
        <v>2.12177171149407E-3</v>
      </c>
      <c r="G722" s="290"/>
      <c r="H722" s="280"/>
      <c r="I722" s="280"/>
    </row>
    <row r="723" spans="4:9" ht="15.75">
      <c r="D723" s="287">
        <v>41543</v>
      </c>
      <c r="E723" s="288">
        <v>41543</v>
      </c>
      <c r="F723" s="289">
        <v>1.9726541326077801E-3</v>
      </c>
      <c r="G723" s="290"/>
      <c r="H723" s="280"/>
      <c r="I723" s="280"/>
    </row>
    <row r="724" spans="4:9" ht="15.75">
      <c r="D724" s="287">
        <v>41544</v>
      </c>
      <c r="E724" s="288">
        <v>41544</v>
      </c>
      <c r="F724" s="289">
        <v>1.90751880498914E-3</v>
      </c>
      <c r="G724" s="290"/>
      <c r="H724" s="280"/>
      <c r="I724" s="280"/>
    </row>
    <row r="725" spans="4:9" ht="15.75">
      <c r="D725" s="287">
        <v>41547</v>
      </c>
      <c r="E725" s="288">
        <v>41547</v>
      </c>
      <c r="F725" s="289">
        <v>1.83296118992367E-3</v>
      </c>
      <c r="G725" s="290"/>
      <c r="H725" s="280"/>
      <c r="I725" s="280"/>
    </row>
    <row r="726" spans="4:9" ht="15.75">
      <c r="D726" s="287">
        <v>41548</v>
      </c>
      <c r="E726" s="288">
        <v>41548</v>
      </c>
      <c r="F726" s="289">
        <v>1.8666447843201899E-3</v>
      </c>
      <c r="G726" s="290"/>
      <c r="H726" s="280"/>
      <c r="I726" s="280"/>
    </row>
    <row r="727" spans="4:9" ht="15.75">
      <c r="D727" s="287">
        <v>41549</v>
      </c>
      <c r="E727" s="288">
        <v>41549</v>
      </c>
      <c r="F727" s="289">
        <v>1.71841249194912E-3</v>
      </c>
      <c r="G727" s="290"/>
      <c r="H727" s="280"/>
      <c r="I727" s="280"/>
    </row>
    <row r="728" spans="4:9" ht="15.75">
      <c r="D728" s="287">
        <v>41550</v>
      </c>
      <c r="E728" s="288">
        <v>41550</v>
      </c>
      <c r="F728" s="289">
        <v>1.76160803403915E-3</v>
      </c>
      <c r="G728" s="290"/>
      <c r="H728" s="280"/>
      <c r="I728" s="280"/>
    </row>
    <row r="729" spans="4:9" ht="15.75">
      <c r="D729" s="287">
        <v>41551</v>
      </c>
      <c r="E729" s="288">
        <v>41551</v>
      </c>
      <c r="F729" s="289">
        <v>1.72201678585012E-3</v>
      </c>
      <c r="G729" s="290"/>
      <c r="H729" s="280"/>
      <c r="I729" s="280"/>
    </row>
    <row r="730" spans="4:9" ht="15.75">
      <c r="D730" s="287">
        <v>41554</v>
      </c>
      <c r="E730" s="288">
        <v>41554</v>
      </c>
      <c r="F730" s="289">
        <v>1.75636756148568E-3</v>
      </c>
      <c r="G730" s="290"/>
      <c r="H730" s="280"/>
      <c r="I730" s="280"/>
    </row>
    <row r="731" spans="4:9" ht="15.75">
      <c r="D731" s="287">
        <v>41555</v>
      </c>
      <c r="E731" s="288">
        <v>41555</v>
      </c>
      <c r="F731" s="289">
        <v>1.6984822334765201E-3</v>
      </c>
      <c r="G731" s="290"/>
      <c r="H731" s="280"/>
      <c r="I731" s="280"/>
    </row>
    <row r="732" spans="4:9" ht="15.75">
      <c r="D732" s="287">
        <v>41556</v>
      </c>
      <c r="E732" s="288">
        <v>41556</v>
      </c>
      <c r="F732" s="289">
        <v>1.7250121074007E-3</v>
      </c>
      <c r="G732" s="290"/>
      <c r="H732" s="280"/>
      <c r="I732" s="280"/>
    </row>
    <row r="733" spans="4:9" ht="15.75">
      <c r="D733" s="287">
        <v>41557</v>
      </c>
      <c r="E733" s="288">
        <v>41557</v>
      </c>
      <c r="F733" s="289">
        <v>1.7089049443465799E-3</v>
      </c>
      <c r="G733" s="290"/>
      <c r="H733" s="280"/>
      <c r="I733" s="280"/>
    </row>
    <row r="734" spans="4:9" ht="15.75">
      <c r="D734" s="287">
        <v>41558</v>
      </c>
      <c r="E734" s="288">
        <v>41558</v>
      </c>
      <c r="F734" s="289">
        <v>1.70441716820046E-3</v>
      </c>
      <c r="G734" s="290"/>
      <c r="H734" s="280"/>
      <c r="I734" s="280"/>
    </row>
    <row r="735" spans="4:9" ht="15.75">
      <c r="D735" s="287">
        <v>41561</v>
      </c>
      <c r="E735" s="288">
        <v>41561</v>
      </c>
      <c r="F735" s="289">
        <v>1.7035128973732E-3</v>
      </c>
      <c r="G735" s="290"/>
      <c r="H735" s="280"/>
      <c r="I735" s="280"/>
    </row>
    <row r="736" spans="4:9" ht="15.75">
      <c r="D736" s="287">
        <v>41562</v>
      </c>
      <c r="E736" s="288">
        <v>41562</v>
      </c>
      <c r="F736" s="289">
        <v>1.6821456592833999E-3</v>
      </c>
      <c r="G736" s="290"/>
      <c r="H736" s="280"/>
      <c r="I736" s="280"/>
    </row>
    <row r="737" spans="4:9" ht="15.75">
      <c r="D737" s="287">
        <v>41563</v>
      </c>
      <c r="E737" s="288">
        <v>41563</v>
      </c>
      <c r="F737" s="289">
        <v>1.6278554005310999E-3</v>
      </c>
      <c r="G737" s="290"/>
      <c r="H737" s="280"/>
      <c r="I737" s="280"/>
    </row>
    <row r="738" spans="4:9" ht="15.75">
      <c r="D738" s="287">
        <v>41564</v>
      </c>
      <c r="E738" s="288">
        <v>41564</v>
      </c>
      <c r="F738" s="289">
        <v>1.5998325011315399E-3</v>
      </c>
      <c r="G738" s="290"/>
      <c r="H738" s="280"/>
      <c r="I738" s="280"/>
    </row>
    <row r="739" spans="4:9" ht="15.75">
      <c r="D739" s="287">
        <v>41565</v>
      </c>
      <c r="E739" s="288">
        <v>41565</v>
      </c>
      <c r="F739" s="289">
        <v>1.58450867293461E-3</v>
      </c>
      <c r="G739" s="290"/>
      <c r="H739" s="280"/>
      <c r="I739" s="280"/>
    </row>
    <row r="740" spans="4:9" ht="15.75">
      <c r="D740" s="287">
        <v>41568</v>
      </c>
      <c r="E740" s="288">
        <v>41568</v>
      </c>
      <c r="F740" s="289">
        <v>1.7497826549388901E-3</v>
      </c>
      <c r="G740" s="290"/>
      <c r="H740" s="280"/>
      <c r="I740" s="280"/>
    </row>
    <row r="741" spans="4:9" ht="15.75">
      <c r="D741" s="287">
        <v>41569</v>
      </c>
      <c r="E741" s="288">
        <v>41569</v>
      </c>
      <c r="F741" s="289">
        <v>2.2404146835215502E-3</v>
      </c>
      <c r="G741" s="290"/>
      <c r="H741" s="280"/>
      <c r="I741" s="280"/>
    </row>
    <row r="742" spans="4:9" ht="15.75">
      <c r="D742" s="287">
        <v>41570</v>
      </c>
      <c r="E742" s="288">
        <v>41570</v>
      </c>
      <c r="F742" s="289">
        <v>2.3994904122491001E-3</v>
      </c>
      <c r="G742" s="290"/>
      <c r="H742" s="280"/>
      <c r="I742" s="280"/>
    </row>
    <row r="743" spans="4:9" ht="15.75">
      <c r="D743" s="287">
        <v>41571</v>
      </c>
      <c r="E743" s="288">
        <v>41571</v>
      </c>
      <c r="F743" s="289">
        <v>2.3662712185760501E-3</v>
      </c>
      <c r="G743" s="290"/>
      <c r="H743" s="280"/>
      <c r="I743" s="280"/>
    </row>
    <row r="744" spans="4:9" ht="15.75">
      <c r="D744" s="287">
        <v>41572</v>
      </c>
      <c r="E744" s="288">
        <v>41572</v>
      </c>
      <c r="F744" s="289">
        <v>2.3200753751741101E-3</v>
      </c>
      <c r="G744" s="290"/>
      <c r="H744" s="280"/>
      <c r="I744" s="280"/>
    </row>
    <row r="745" spans="4:9" ht="15.75">
      <c r="D745" s="287">
        <v>41575</v>
      </c>
      <c r="E745" s="288">
        <v>41575</v>
      </c>
      <c r="F745" s="289">
        <v>2.1159257827095702E-3</v>
      </c>
      <c r="G745" s="290"/>
      <c r="H745" s="280"/>
      <c r="I745" s="280"/>
    </row>
    <row r="746" spans="4:9" ht="15.75">
      <c r="D746" s="287">
        <v>41576</v>
      </c>
      <c r="E746" s="288">
        <v>41576</v>
      </c>
      <c r="F746" s="289">
        <v>1.56608928659234E-3</v>
      </c>
      <c r="G746" s="290"/>
      <c r="H746" s="280"/>
      <c r="I746" s="280"/>
    </row>
    <row r="747" spans="4:9" ht="15.75">
      <c r="D747" s="287">
        <v>41577</v>
      </c>
      <c r="E747" s="288">
        <v>41577</v>
      </c>
      <c r="F747" s="289">
        <v>1.38864724184141E-3</v>
      </c>
      <c r="G747" s="290"/>
      <c r="H747" s="280"/>
      <c r="I747" s="280"/>
    </row>
    <row r="748" spans="4:9" ht="15.75">
      <c r="D748" s="287">
        <v>41578</v>
      </c>
      <c r="E748" s="288">
        <v>41578</v>
      </c>
      <c r="F748" s="289">
        <v>1.67211786655393E-3</v>
      </c>
      <c r="G748" s="290"/>
      <c r="H748" s="280"/>
      <c r="I748" s="280"/>
    </row>
    <row r="749" spans="4:9" ht="15.75">
      <c r="D749" s="287">
        <v>41579</v>
      </c>
      <c r="E749" s="288">
        <v>41579</v>
      </c>
      <c r="F749" s="289">
        <v>1.89390818314242E-3</v>
      </c>
      <c r="G749" s="290"/>
      <c r="H749" s="280"/>
      <c r="I749" s="280"/>
    </row>
    <row r="750" spans="4:9" ht="15.75">
      <c r="D750" s="287">
        <v>41582</v>
      </c>
      <c r="E750" s="288">
        <v>41582</v>
      </c>
      <c r="F750" s="289">
        <v>1.8278818247662199E-3</v>
      </c>
      <c r="G750" s="290"/>
      <c r="H750" s="280"/>
      <c r="I750" s="280"/>
    </row>
    <row r="751" spans="4:9" ht="15.75">
      <c r="D751" s="287">
        <v>41583</v>
      </c>
      <c r="E751" s="288">
        <v>41583</v>
      </c>
      <c r="F751" s="289">
        <v>1.8177095805643701E-3</v>
      </c>
      <c r="G751" s="290"/>
      <c r="H751" s="280"/>
      <c r="I751" s="280"/>
    </row>
    <row r="752" spans="4:9" ht="15.75">
      <c r="D752" s="287">
        <v>41584</v>
      </c>
      <c r="E752" s="288">
        <v>41584</v>
      </c>
      <c r="F752" s="289">
        <v>1.8234912087718401E-3</v>
      </c>
      <c r="G752" s="290"/>
      <c r="H752" s="280"/>
      <c r="I752" s="280"/>
    </row>
    <row r="753" spans="4:9" ht="15.75">
      <c r="D753" s="287">
        <v>41585</v>
      </c>
      <c r="E753" s="288">
        <v>41585</v>
      </c>
      <c r="F753" s="289">
        <v>1.51586395684817E-3</v>
      </c>
      <c r="G753" s="290"/>
      <c r="H753" s="280"/>
      <c r="I753" s="280"/>
    </row>
    <row r="754" spans="4:9" ht="15.75">
      <c r="D754" s="287">
        <v>41586</v>
      </c>
      <c r="E754" s="288">
        <v>41586</v>
      </c>
      <c r="F754" s="289">
        <v>1.3226447056638099E-3</v>
      </c>
      <c r="G754" s="290"/>
      <c r="H754" s="280"/>
      <c r="I754" s="280"/>
    </row>
    <row r="755" spans="4:9" ht="15.75">
      <c r="D755" s="287">
        <v>41589</v>
      </c>
      <c r="E755" s="288">
        <v>41589</v>
      </c>
      <c r="F755" s="289">
        <v>1.39257772253527E-3</v>
      </c>
      <c r="G755" s="290"/>
      <c r="H755" s="280"/>
      <c r="I755" s="280"/>
    </row>
    <row r="756" spans="4:9" ht="15.75">
      <c r="D756" s="287">
        <v>41590</v>
      </c>
      <c r="E756" s="288">
        <v>41590</v>
      </c>
      <c r="F756" s="289">
        <v>1.39606543194342E-3</v>
      </c>
      <c r="G756" s="290"/>
      <c r="H756" s="280"/>
      <c r="I756" s="280"/>
    </row>
    <row r="757" spans="4:9" ht="15.75">
      <c r="D757" s="287">
        <v>41591</v>
      </c>
      <c r="E757" s="288">
        <v>41591</v>
      </c>
      <c r="F757" s="289">
        <v>1.40285372168281E-3</v>
      </c>
      <c r="G757" s="290"/>
      <c r="H757" s="280"/>
      <c r="I757" s="280"/>
    </row>
    <row r="758" spans="4:9" ht="15.75">
      <c r="D758" s="287">
        <v>41592</v>
      </c>
      <c r="E758" s="288">
        <v>41592</v>
      </c>
      <c r="F758" s="289">
        <v>1.4276036726821801E-3</v>
      </c>
      <c r="G758" s="290"/>
      <c r="H758" s="280"/>
      <c r="I758" s="280"/>
    </row>
    <row r="759" spans="4:9" ht="15.75">
      <c r="D759" s="287">
        <v>41593</v>
      </c>
      <c r="E759" s="288">
        <v>41593</v>
      </c>
      <c r="F759" s="289">
        <v>1.3789532136480999E-3</v>
      </c>
      <c r="G759" s="290"/>
      <c r="H759" s="280"/>
      <c r="I759" s="280"/>
    </row>
    <row r="760" spans="4:9" ht="15.75">
      <c r="D760" s="287">
        <v>41596</v>
      </c>
      <c r="E760" s="288">
        <v>41596</v>
      </c>
      <c r="F760" s="289">
        <v>1.29585209486889E-3</v>
      </c>
      <c r="G760" s="290"/>
      <c r="H760" s="280"/>
      <c r="I760" s="280"/>
    </row>
    <row r="761" spans="4:9" ht="15.75">
      <c r="D761" s="287">
        <v>41597</v>
      </c>
      <c r="E761" s="288">
        <v>41597</v>
      </c>
      <c r="F761" s="289">
        <v>1.2622376633684199E-3</v>
      </c>
      <c r="G761" s="290"/>
      <c r="H761" s="280"/>
      <c r="I761" s="280"/>
    </row>
    <row r="762" spans="4:9" ht="15.75">
      <c r="D762" s="287">
        <v>41598</v>
      </c>
      <c r="E762" s="288">
        <v>41598</v>
      </c>
      <c r="F762" s="289">
        <v>1.25528560414557E-3</v>
      </c>
      <c r="G762" s="290"/>
      <c r="H762" s="280"/>
      <c r="I762" s="280"/>
    </row>
    <row r="763" spans="4:9" ht="15.75">
      <c r="D763" s="287">
        <v>41599</v>
      </c>
      <c r="E763" s="288">
        <v>41599</v>
      </c>
      <c r="F763" s="289">
        <v>1.6813586833243899E-3</v>
      </c>
      <c r="G763" s="290"/>
      <c r="H763" s="280"/>
      <c r="I763" s="280"/>
    </row>
    <row r="764" spans="4:9" ht="15.75">
      <c r="D764" s="287">
        <v>41600</v>
      </c>
      <c r="E764" s="288">
        <v>41600</v>
      </c>
      <c r="F764" s="289">
        <v>1.8682992887817901E-3</v>
      </c>
      <c r="G764" s="290"/>
      <c r="H764" s="280"/>
      <c r="I764" s="280"/>
    </row>
    <row r="765" spans="4:9" ht="15.75">
      <c r="D765" s="287">
        <v>41603</v>
      </c>
      <c r="E765" s="288">
        <v>41603</v>
      </c>
      <c r="F765" s="289">
        <v>1.9662656661228101E-3</v>
      </c>
      <c r="G765" s="290"/>
      <c r="H765" s="280"/>
      <c r="I765" s="280"/>
    </row>
    <row r="766" spans="4:9" ht="15.75">
      <c r="D766" s="287">
        <v>41604</v>
      </c>
      <c r="E766" s="288">
        <v>41604</v>
      </c>
      <c r="F766" s="289">
        <v>2.0750783807519102E-3</v>
      </c>
      <c r="G766" s="290"/>
      <c r="H766" s="280"/>
      <c r="I766" s="280"/>
    </row>
    <row r="767" spans="4:9" ht="15.75">
      <c r="D767" s="287">
        <v>41605</v>
      </c>
      <c r="E767" s="288">
        <v>41605</v>
      </c>
      <c r="F767" s="289">
        <v>2.41448147818767E-3</v>
      </c>
      <c r="G767" s="290"/>
      <c r="H767" s="280"/>
      <c r="I767" s="280"/>
    </row>
    <row r="768" spans="4:9" ht="15.75">
      <c r="D768" s="287">
        <v>41606</v>
      </c>
      <c r="E768" s="288">
        <v>41606</v>
      </c>
      <c r="F768" s="289">
        <v>2.1654760713190201E-3</v>
      </c>
      <c r="G768" s="290"/>
      <c r="H768" s="280"/>
      <c r="I768" s="280"/>
    </row>
    <row r="769" spans="4:9" ht="15.75">
      <c r="D769" s="287">
        <v>41607</v>
      </c>
      <c r="E769" s="288">
        <v>41607</v>
      </c>
      <c r="F769" s="289">
        <v>1.9832686280372002E-3</v>
      </c>
      <c r="G769" s="290"/>
      <c r="H769" s="280"/>
      <c r="I769" s="280"/>
    </row>
    <row r="770" spans="4:9" ht="15.75">
      <c r="D770" s="287">
        <v>41610</v>
      </c>
      <c r="E770" s="288">
        <v>41610</v>
      </c>
      <c r="F770" s="289">
        <v>1.9446541689666301E-3</v>
      </c>
      <c r="G770" s="290"/>
      <c r="H770" s="280"/>
      <c r="I770" s="280"/>
    </row>
    <row r="771" spans="4:9" ht="15.75">
      <c r="D771" s="287">
        <v>41611</v>
      </c>
      <c r="E771" s="288">
        <v>41611</v>
      </c>
      <c r="F771" s="289">
        <v>1.90222701790174E-3</v>
      </c>
      <c r="G771" s="290"/>
      <c r="H771" s="280"/>
      <c r="I771" s="280"/>
    </row>
    <row r="772" spans="4:9" ht="15.75">
      <c r="D772" s="287">
        <v>41612</v>
      </c>
      <c r="E772" s="288">
        <v>41612</v>
      </c>
      <c r="F772" s="289">
        <v>1.81297930617892E-3</v>
      </c>
      <c r="G772" s="290"/>
      <c r="H772" s="280"/>
      <c r="I772" s="280"/>
    </row>
    <row r="773" spans="4:9" ht="15.75">
      <c r="D773" s="287">
        <v>41613</v>
      </c>
      <c r="E773" s="288">
        <v>41613</v>
      </c>
      <c r="F773" s="289">
        <v>1.6628013963979E-3</v>
      </c>
      <c r="G773" s="290"/>
      <c r="H773" s="280"/>
      <c r="I773" s="280"/>
    </row>
    <row r="774" spans="4:9" ht="15.75">
      <c r="D774" s="287">
        <v>41614</v>
      </c>
      <c r="E774" s="288">
        <v>41614</v>
      </c>
      <c r="F774" s="289">
        <v>1.7673956315692101E-3</v>
      </c>
      <c r="G774" s="290"/>
      <c r="H774" s="280"/>
      <c r="I774" s="280"/>
    </row>
    <row r="775" spans="4:9" ht="15.75">
      <c r="D775" s="287">
        <v>41617</v>
      </c>
      <c r="E775" s="288">
        <v>41617</v>
      </c>
      <c r="F775" s="289">
        <v>1.76166334716336E-3</v>
      </c>
      <c r="G775" s="290"/>
      <c r="H775" s="280"/>
      <c r="I775" s="280"/>
    </row>
    <row r="776" spans="4:9" ht="15.75">
      <c r="D776" s="287">
        <v>41618</v>
      </c>
      <c r="E776" s="288">
        <v>41618</v>
      </c>
      <c r="F776" s="289">
        <v>1.73016041418328E-3</v>
      </c>
      <c r="G776" s="290"/>
      <c r="H776" s="280"/>
      <c r="I776" s="280"/>
    </row>
    <row r="777" spans="4:9" ht="15.75">
      <c r="D777" s="287">
        <v>41619</v>
      </c>
      <c r="E777" s="288">
        <v>41619</v>
      </c>
      <c r="F777" s="289">
        <v>1.44410724537912E-3</v>
      </c>
      <c r="G777" s="290"/>
      <c r="H777" s="280"/>
      <c r="I777" s="280"/>
    </row>
    <row r="778" spans="4:9" ht="15.75">
      <c r="D778" s="287">
        <v>41620</v>
      </c>
      <c r="E778" s="288">
        <v>41620</v>
      </c>
      <c r="F778" s="289">
        <v>1.56801557355251E-3</v>
      </c>
      <c r="G778" s="290"/>
      <c r="H778" s="280"/>
      <c r="I778" s="280"/>
    </row>
    <row r="779" spans="4:9" ht="15.75">
      <c r="D779" s="287">
        <v>41621</v>
      </c>
      <c r="E779" s="288">
        <v>41621</v>
      </c>
      <c r="F779" s="289">
        <v>1.60771090083363E-3</v>
      </c>
      <c r="G779" s="290"/>
      <c r="H779" s="280"/>
      <c r="I779" s="280"/>
    </row>
    <row r="780" spans="4:9" ht="15.75">
      <c r="D780" s="287">
        <v>41624</v>
      </c>
      <c r="E780" s="288">
        <v>41624</v>
      </c>
      <c r="F780" s="289">
        <v>1.8441029970782999E-3</v>
      </c>
      <c r="G780" s="290"/>
      <c r="H780" s="280"/>
      <c r="I780" s="280"/>
    </row>
    <row r="781" spans="4:9" ht="15.75">
      <c r="D781" s="287">
        <v>41625</v>
      </c>
      <c r="E781" s="288">
        <v>41625</v>
      </c>
      <c r="F781" s="289">
        <v>2.0442736975390002E-3</v>
      </c>
      <c r="G781" s="290"/>
      <c r="H781" s="280"/>
      <c r="I781" s="280"/>
    </row>
    <row r="782" spans="4:9" ht="15.75">
      <c r="D782" s="287">
        <v>41626</v>
      </c>
      <c r="E782" s="288">
        <v>41626</v>
      </c>
      <c r="F782" s="289">
        <v>2.3353864025953399E-3</v>
      </c>
      <c r="G782" s="290"/>
      <c r="H782" s="280"/>
      <c r="I782" s="280"/>
    </row>
    <row r="783" spans="4:9" ht="15.75">
      <c r="D783" s="287">
        <v>41627</v>
      </c>
      <c r="E783" s="288">
        <v>41627</v>
      </c>
      <c r="F783" s="289">
        <v>2.36142845901537E-3</v>
      </c>
      <c r="G783" s="290"/>
      <c r="H783" s="280"/>
      <c r="I783" s="280"/>
    </row>
    <row r="784" spans="4:9" ht="15.75">
      <c r="D784" s="287">
        <v>41628</v>
      </c>
      <c r="E784" s="288">
        <v>41628</v>
      </c>
      <c r="F784" s="289">
        <v>2.4646707548286002E-3</v>
      </c>
      <c r="G784" s="290"/>
      <c r="H784" s="280"/>
      <c r="I784" s="280"/>
    </row>
    <row r="785" spans="4:9" ht="15.75">
      <c r="D785" s="287">
        <v>41631</v>
      </c>
      <c r="E785" s="288">
        <v>41631</v>
      </c>
      <c r="F785" s="289">
        <v>2.4507137595630802E-3</v>
      </c>
      <c r="G785" s="290"/>
      <c r="H785" s="280"/>
      <c r="I785" s="280"/>
    </row>
    <row r="786" spans="4:9" ht="15.75">
      <c r="D786" s="287">
        <v>41632</v>
      </c>
      <c r="E786" s="288">
        <v>41632</v>
      </c>
      <c r="F786" s="289">
        <v>2.4508553317108498E-3</v>
      </c>
      <c r="G786" s="290"/>
      <c r="H786" s="280"/>
      <c r="I786" s="280"/>
    </row>
    <row r="787" spans="4:9" ht="15.75">
      <c r="D787" s="287">
        <v>41633</v>
      </c>
      <c r="E787" s="288">
        <v>41633</v>
      </c>
      <c r="F787" s="289">
        <v>2.38966372398268E-3</v>
      </c>
      <c r="G787" s="290"/>
      <c r="H787" s="280"/>
      <c r="I787" s="280"/>
    </row>
    <row r="788" spans="4:9" ht="15.75">
      <c r="D788" s="287">
        <v>41634</v>
      </c>
      <c r="E788" s="288">
        <v>41634</v>
      </c>
      <c r="F788" s="289">
        <v>2.4550636537641699E-3</v>
      </c>
      <c r="G788" s="290"/>
      <c r="H788" s="280"/>
      <c r="I788" s="280"/>
    </row>
    <row r="789" spans="4:9" ht="15.75">
      <c r="D789" s="287">
        <v>41635</v>
      </c>
      <c r="E789" s="288">
        <v>41635</v>
      </c>
      <c r="F789" s="289">
        <v>2.5397199620186099E-3</v>
      </c>
      <c r="G789" s="290"/>
      <c r="H789" s="280"/>
      <c r="I789" s="280"/>
    </row>
    <row r="790" spans="4:9" ht="15.75">
      <c r="D790" s="287">
        <v>41638</v>
      </c>
      <c r="E790" s="288">
        <v>41638</v>
      </c>
      <c r="F790" s="289">
        <v>2.7546823395178102E-3</v>
      </c>
      <c r="G790" s="290"/>
      <c r="H790" s="280"/>
      <c r="I790" s="280"/>
    </row>
    <row r="791" spans="4:9" ht="15.75">
      <c r="D791" s="287">
        <v>41639</v>
      </c>
      <c r="E791" s="288">
        <v>41639</v>
      </c>
      <c r="F791" s="289">
        <v>2.5262939639688702E-3</v>
      </c>
      <c r="G791" s="290"/>
      <c r="H791" s="280"/>
      <c r="I791" s="280"/>
    </row>
    <row r="792" spans="4:9" ht="15.75">
      <c r="D792" s="287">
        <v>41640</v>
      </c>
      <c r="E792" s="288">
        <v>41640</v>
      </c>
      <c r="F792" s="289">
        <v>2.31359382577212E-3</v>
      </c>
      <c r="G792" s="290"/>
      <c r="H792" s="280"/>
      <c r="I792" s="280"/>
    </row>
    <row r="793" spans="4:9" ht="15.75">
      <c r="D793" s="287">
        <v>41641</v>
      </c>
      <c r="E793" s="288">
        <v>41641</v>
      </c>
      <c r="F793" s="289">
        <v>2.24311955979856E-3</v>
      </c>
      <c r="G793" s="290"/>
      <c r="H793" s="280"/>
      <c r="I793" s="280"/>
    </row>
    <row r="794" spans="4:9" ht="15.75">
      <c r="D794" s="287">
        <v>41642</v>
      </c>
      <c r="E794" s="288">
        <v>41642</v>
      </c>
      <c r="F794" s="289">
        <v>1.93721790224962E-3</v>
      </c>
      <c r="G794" s="290"/>
      <c r="H794" s="280"/>
      <c r="I794" s="280"/>
    </row>
    <row r="795" spans="4:9" ht="15.75">
      <c r="D795" s="287">
        <v>41645</v>
      </c>
      <c r="E795" s="288">
        <v>41645</v>
      </c>
      <c r="F795" s="289">
        <v>1.43534638279475E-3</v>
      </c>
      <c r="G795" s="290"/>
      <c r="H795" s="280"/>
      <c r="I795" s="280"/>
    </row>
    <row r="796" spans="4:9" ht="15.75">
      <c r="D796" s="287">
        <v>41646</v>
      </c>
      <c r="E796" s="288">
        <v>41646</v>
      </c>
      <c r="F796" s="289">
        <v>1.42030629425346E-3</v>
      </c>
      <c r="G796" s="290"/>
      <c r="H796" s="280"/>
      <c r="I796" s="280"/>
    </row>
    <row r="797" spans="4:9" ht="15.75">
      <c r="D797" s="287">
        <v>41647</v>
      </c>
      <c r="E797" s="288">
        <v>41647</v>
      </c>
      <c r="F797" s="289">
        <v>1.40908228113761E-3</v>
      </c>
      <c r="G797" s="290"/>
      <c r="H797" s="280"/>
      <c r="I797" s="280"/>
    </row>
    <row r="798" spans="4:9" ht="15.75">
      <c r="D798" s="287">
        <v>41648</v>
      </c>
      <c r="E798" s="288">
        <v>41648</v>
      </c>
      <c r="F798" s="289">
        <v>1.30472105938643E-3</v>
      </c>
      <c r="G798" s="290"/>
      <c r="H798" s="280"/>
      <c r="I798" s="280"/>
    </row>
    <row r="799" spans="4:9" ht="15.75">
      <c r="D799" s="287">
        <v>41649</v>
      </c>
      <c r="E799" s="288">
        <v>41649</v>
      </c>
      <c r="F799" s="289">
        <v>1.30788651978604E-3</v>
      </c>
      <c r="G799" s="290"/>
      <c r="H799" s="280"/>
      <c r="I799" s="280"/>
    </row>
    <row r="800" spans="4:9" ht="15.75">
      <c r="D800" s="287">
        <v>41652</v>
      </c>
      <c r="E800" s="288">
        <v>41652</v>
      </c>
      <c r="F800" s="289">
        <v>1.4026853359479E-3</v>
      </c>
      <c r="G800" s="290"/>
      <c r="H800" s="280"/>
      <c r="I800" s="280"/>
    </row>
    <row r="801" spans="4:9" ht="15.75">
      <c r="D801" s="287">
        <v>41653</v>
      </c>
      <c r="E801" s="288">
        <v>41653</v>
      </c>
      <c r="F801" s="289">
        <v>1.4263584131497301E-3</v>
      </c>
      <c r="G801" s="290"/>
      <c r="H801" s="280"/>
      <c r="I801" s="280"/>
    </row>
    <row r="802" spans="4:9" ht="15.75">
      <c r="D802" s="287">
        <v>41654</v>
      </c>
      <c r="E802" s="288">
        <v>41654</v>
      </c>
      <c r="F802" s="289">
        <v>1.38666167708756E-3</v>
      </c>
      <c r="G802" s="290"/>
      <c r="H802" s="280"/>
      <c r="I802" s="280"/>
    </row>
    <row r="803" spans="4:9" ht="15.75">
      <c r="D803" s="287">
        <v>41655</v>
      </c>
      <c r="E803" s="288">
        <v>41655</v>
      </c>
      <c r="F803" s="289">
        <v>1.29088446443943E-3</v>
      </c>
      <c r="G803" s="290"/>
      <c r="H803" s="280"/>
      <c r="I803" s="280"/>
    </row>
    <row r="804" spans="4:9" ht="15.75">
      <c r="D804" s="287">
        <v>41656</v>
      </c>
      <c r="E804" s="288">
        <v>41656</v>
      </c>
      <c r="F804" s="289">
        <v>1.3611226952298201E-3</v>
      </c>
      <c r="G804" s="290"/>
      <c r="H804" s="280"/>
      <c r="I804" s="280"/>
    </row>
    <row r="805" spans="4:9" ht="15.75">
      <c r="D805" s="287">
        <v>41659</v>
      </c>
      <c r="E805" s="288">
        <v>41659</v>
      </c>
      <c r="F805" s="289">
        <v>1.4226537568359601E-3</v>
      </c>
      <c r="G805" s="290"/>
      <c r="H805" s="280"/>
      <c r="I805" s="280"/>
    </row>
    <row r="806" spans="4:9" ht="15.75">
      <c r="D806" s="287">
        <v>41660</v>
      </c>
      <c r="E806" s="288">
        <v>41660</v>
      </c>
      <c r="F806" s="289">
        <v>1.83286421636028E-3</v>
      </c>
      <c r="G806" s="290"/>
      <c r="H806" s="280"/>
      <c r="I806" s="280"/>
    </row>
    <row r="807" spans="4:9" ht="15.75">
      <c r="D807" s="287">
        <v>41661</v>
      </c>
      <c r="E807" s="288">
        <v>41661</v>
      </c>
      <c r="F807" s="289">
        <v>2.04922918807657E-3</v>
      </c>
      <c r="G807" s="290"/>
      <c r="H807" s="280"/>
      <c r="I807" s="280"/>
    </row>
    <row r="808" spans="4:9" ht="15.75">
      <c r="D808" s="287">
        <v>41662</v>
      </c>
      <c r="E808" s="288">
        <v>41662</v>
      </c>
      <c r="F808" s="289">
        <v>2.1051516249888601E-3</v>
      </c>
      <c r="G808" s="290"/>
      <c r="H808" s="280"/>
      <c r="I808" s="280"/>
    </row>
    <row r="809" spans="4:9" ht="15.75">
      <c r="D809" s="287">
        <v>41663</v>
      </c>
      <c r="E809" s="288">
        <v>41663</v>
      </c>
      <c r="F809" s="289">
        <v>2.2111999849928599E-3</v>
      </c>
      <c r="G809" s="290"/>
      <c r="H809" s="280"/>
      <c r="I809" s="280"/>
    </row>
    <row r="810" spans="4:9" ht="15.75">
      <c r="D810" s="287">
        <v>41666</v>
      </c>
      <c r="E810" s="288">
        <v>41666</v>
      </c>
      <c r="F810" s="289">
        <v>2.36270489028602E-3</v>
      </c>
      <c r="G810" s="290"/>
      <c r="H810" s="280"/>
      <c r="I810" s="280"/>
    </row>
    <row r="811" spans="4:9" ht="15.75">
      <c r="D811" s="287">
        <v>41667</v>
      </c>
      <c r="E811" s="288">
        <v>41667</v>
      </c>
      <c r="F811" s="289">
        <v>2.1066110506149198E-3</v>
      </c>
      <c r="G811" s="290"/>
      <c r="H811" s="280"/>
      <c r="I811" s="280"/>
    </row>
    <row r="812" spans="4:9" ht="15.75">
      <c r="D812" s="287">
        <v>41668</v>
      </c>
      <c r="E812" s="288">
        <v>41668</v>
      </c>
      <c r="F812" s="289">
        <v>2.2329217972181302E-3</v>
      </c>
      <c r="G812" s="290"/>
      <c r="H812" s="280"/>
      <c r="I812" s="280"/>
    </row>
    <row r="813" spans="4:9" ht="15.75">
      <c r="D813" s="287">
        <v>41669</v>
      </c>
      <c r="E813" s="288">
        <v>41669</v>
      </c>
      <c r="F813" s="289">
        <v>2.46868020563735E-3</v>
      </c>
      <c r="G813" s="290"/>
      <c r="H813" s="280"/>
      <c r="I813" s="280"/>
    </row>
    <row r="814" spans="4:9" ht="15.75">
      <c r="D814" s="287">
        <v>41670</v>
      </c>
      <c r="E814" s="288">
        <v>41670</v>
      </c>
      <c r="F814" s="289">
        <v>2.52508579516984E-3</v>
      </c>
      <c r="G814" s="290"/>
      <c r="H814" s="280"/>
      <c r="I814" s="280"/>
    </row>
    <row r="815" spans="4:9" ht="15.75">
      <c r="D815" s="287">
        <v>41673</v>
      </c>
      <c r="E815" s="288">
        <v>41673</v>
      </c>
      <c r="F815" s="289">
        <v>2.6576818422925602E-3</v>
      </c>
      <c r="G815" s="290"/>
      <c r="H815" s="280"/>
      <c r="I815" s="280"/>
    </row>
    <row r="816" spans="4:9" ht="15.75">
      <c r="D816" s="287">
        <v>41674</v>
      </c>
      <c r="E816" s="288">
        <v>41674</v>
      </c>
      <c r="F816" s="289">
        <v>2.9738604937201599E-3</v>
      </c>
      <c r="G816" s="290"/>
      <c r="H816" s="280"/>
      <c r="I816" s="280"/>
    </row>
    <row r="817" spans="4:9" ht="15.75">
      <c r="D817" s="287">
        <v>41675</v>
      </c>
      <c r="E817" s="288">
        <v>41675</v>
      </c>
      <c r="F817" s="289">
        <v>2.9167814785356098E-3</v>
      </c>
      <c r="G817" s="290"/>
      <c r="H817" s="280"/>
      <c r="I817" s="280"/>
    </row>
    <row r="818" spans="4:9" ht="15.75">
      <c r="D818" s="287">
        <v>41676</v>
      </c>
      <c r="E818" s="288">
        <v>41676</v>
      </c>
      <c r="F818" s="289">
        <v>2.8857046177828498E-3</v>
      </c>
      <c r="G818" s="290"/>
      <c r="H818" s="280"/>
      <c r="I818" s="280"/>
    </row>
    <row r="819" spans="4:9" ht="15.75">
      <c r="D819" s="287">
        <v>41677</v>
      </c>
      <c r="E819" s="288">
        <v>41677</v>
      </c>
      <c r="F819" s="289">
        <v>2.85245382095883E-3</v>
      </c>
      <c r="G819" s="290"/>
      <c r="H819" s="280"/>
      <c r="I819" s="280"/>
    </row>
    <row r="820" spans="4:9" ht="15.75">
      <c r="D820" s="287">
        <v>41680</v>
      </c>
      <c r="E820" s="288">
        <v>41680</v>
      </c>
      <c r="F820" s="289">
        <v>2.7489086273322998E-3</v>
      </c>
      <c r="G820" s="290"/>
      <c r="H820" s="280"/>
      <c r="I820" s="280"/>
    </row>
    <row r="821" spans="4:9" ht="15.75">
      <c r="D821" s="287">
        <v>41681</v>
      </c>
      <c r="E821" s="288">
        <v>41681</v>
      </c>
      <c r="F821" s="289">
        <v>2.4509081680521602E-3</v>
      </c>
      <c r="G821" s="290"/>
      <c r="H821" s="280"/>
      <c r="I821" s="280"/>
    </row>
    <row r="822" spans="4:9" ht="15.75">
      <c r="D822" s="287">
        <v>41682</v>
      </c>
      <c r="E822" s="288">
        <v>41682</v>
      </c>
      <c r="F822" s="289">
        <v>2.4313876195379601E-3</v>
      </c>
      <c r="G822" s="290"/>
      <c r="H822" s="280"/>
      <c r="I822" s="280"/>
    </row>
    <row r="823" spans="4:9" ht="15.75">
      <c r="D823" s="287">
        <v>41683</v>
      </c>
      <c r="E823" s="288">
        <v>41683</v>
      </c>
      <c r="F823" s="289">
        <v>2.3921909601986599E-3</v>
      </c>
      <c r="G823" s="290"/>
      <c r="H823" s="280"/>
      <c r="I823" s="280"/>
    </row>
    <row r="824" spans="4:9" ht="15.75">
      <c r="D824" s="287">
        <v>41684</v>
      </c>
      <c r="E824" s="288">
        <v>41684</v>
      </c>
      <c r="F824" s="289">
        <v>2.41295812088642E-3</v>
      </c>
      <c r="G824" s="290"/>
      <c r="H824" s="280"/>
      <c r="I824" s="280"/>
    </row>
    <row r="825" spans="4:9" ht="15.75">
      <c r="D825" s="287">
        <v>41687</v>
      </c>
      <c r="E825" s="288">
        <v>41687</v>
      </c>
      <c r="F825" s="289">
        <v>2.2764115108895601E-3</v>
      </c>
      <c r="G825" s="290"/>
      <c r="H825" s="280"/>
      <c r="I825" s="280"/>
    </row>
    <row r="826" spans="4:9" ht="15.75">
      <c r="D826" s="287">
        <v>41688</v>
      </c>
      <c r="E826" s="288">
        <v>41688</v>
      </c>
      <c r="F826" s="289">
        <v>2.33656591596931E-3</v>
      </c>
      <c r="G826" s="290"/>
      <c r="H826" s="280"/>
      <c r="I826" s="280"/>
    </row>
    <row r="827" spans="4:9" ht="15.75">
      <c r="D827" s="287">
        <v>41689</v>
      </c>
      <c r="E827" s="288">
        <v>41689</v>
      </c>
      <c r="F827" s="289">
        <v>2.3402676531591401E-3</v>
      </c>
      <c r="G827" s="290"/>
      <c r="H827" s="280"/>
      <c r="I827" s="280"/>
    </row>
    <row r="828" spans="4:9" ht="15.75">
      <c r="D828" s="287">
        <v>41690</v>
      </c>
      <c r="E828" s="288">
        <v>41690</v>
      </c>
      <c r="F828" s="289">
        <v>2.4333044482754201E-3</v>
      </c>
      <c r="G828" s="290"/>
      <c r="H828" s="280"/>
      <c r="I828" s="280"/>
    </row>
    <row r="829" spans="4:9" ht="15.75">
      <c r="D829" s="287">
        <v>41691</v>
      </c>
      <c r="E829" s="288">
        <v>41691</v>
      </c>
      <c r="F829" s="289">
        <v>2.5709903820398399E-3</v>
      </c>
      <c r="G829" s="290"/>
      <c r="H829" s="280"/>
      <c r="I829" s="280"/>
    </row>
    <row r="830" spans="4:9" ht="15.75">
      <c r="D830" s="287">
        <v>41694</v>
      </c>
      <c r="E830" s="288">
        <v>41694</v>
      </c>
      <c r="F830" s="289">
        <v>2.7054337809581698E-3</v>
      </c>
      <c r="G830" s="290"/>
      <c r="H830" s="280"/>
      <c r="I830" s="280"/>
    </row>
    <row r="831" spans="4:9" ht="15.75">
      <c r="D831" s="287">
        <v>41695</v>
      </c>
      <c r="E831" s="288">
        <v>41695</v>
      </c>
      <c r="F831" s="289">
        <v>2.7774388712526201E-3</v>
      </c>
      <c r="G831" s="290"/>
      <c r="H831" s="280"/>
      <c r="I831" s="280"/>
    </row>
    <row r="832" spans="4:9" ht="15.75">
      <c r="D832" s="287">
        <v>41696</v>
      </c>
      <c r="E832" s="288">
        <v>41696</v>
      </c>
      <c r="F832" s="289">
        <v>2.80327766046953E-3</v>
      </c>
      <c r="G832" s="290"/>
      <c r="H832" s="280"/>
      <c r="I832" s="280"/>
    </row>
    <row r="833" spans="4:9" ht="15.75">
      <c r="D833" s="287">
        <v>41697</v>
      </c>
      <c r="E833" s="288">
        <v>41697</v>
      </c>
      <c r="F833" s="289">
        <v>2.8043123504744999E-3</v>
      </c>
      <c r="G833" s="290"/>
      <c r="H833" s="280"/>
      <c r="I833" s="280"/>
    </row>
    <row r="834" spans="4:9" ht="15.75">
      <c r="D834" s="287">
        <v>41698</v>
      </c>
      <c r="E834" s="288">
        <v>41698</v>
      </c>
      <c r="F834" s="289">
        <v>2.73206487806097E-3</v>
      </c>
      <c r="G834" s="290"/>
      <c r="H834" s="280"/>
      <c r="I834" s="280"/>
    </row>
    <row r="835" spans="4:9" ht="15.75">
      <c r="D835" s="287">
        <v>41701</v>
      </c>
      <c r="E835" s="288">
        <v>41701</v>
      </c>
      <c r="F835" s="289">
        <v>2.97792067667574E-3</v>
      </c>
      <c r="G835" s="290"/>
      <c r="H835" s="280"/>
      <c r="I835" s="280"/>
    </row>
    <row r="836" spans="4:9" ht="15.75">
      <c r="D836" s="287">
        <v>41702</v>
      </c>
      <c r="E836" s="288">
        <v>41702</v>
      </c>
      <c r="F836" s="289">
        <v>3.0347076008894898E-3</v>
      </c>
      <c r="G836" s="290"/>
      <c r="H836" s="280"/>
      <c r="I836" s="280"/>
    </row>
    <row r="837" spans="4:9" ht="15.75">
      <c r="D837" s="287">
        <v>41703</v>
      </c>
      <c r="E837" s="288">
        <v>41703</v>
      </c>
      <c r="F837" s="289">
        <v>3.1934057688407201E-3</v>
      </c>
      <c r="G837" s="290"/>
      <c r="H837" s="280"/>
      <c r="I837" s="280"/>
    </row>
    <row r="838" spans="4:9" ht="15.75">
      <c r="D838" s="287">
        <v>41704</v>
      </c>
      <c r="E838" s="288">
        <v>41704</v>
      </c>
      <c r="F838" s="289">
        <v>3.2932504896036499E-3</v>
      </c>
      <c r="G838" s="290"/>
      <c r="H838" s="280"/>
      <c r="I838" s="280"/>
    </row>
    <row r="839" spans="4:9" ht="15.75">
      <c r="D839" s="287">
        <v>41705</v>
      </c>
      <c r="E839" s="288">
        <v>41705</v>
      </c>
      <c r="F839" s="289">
        <v>3.4121641190250698E-3</v>
      </c>
      <c r="G839" s="290"/>
      <c r="H839" s="280"/>
      <c r="I839" s="280"/>
    </row>
    <row r="840" spans="4:9" ht="15.75">
      <c r="D840" s="287">
        <v>41708</v>
      </c>
      <c r="E840" s="288">
        <v>41708</v>
      </c>
      <c r="F840" s="289">
        <v>3.3707088230178401E-3</v>
      </c>
      <c r="G840" s="290"/>
      <c r="H840" s="280"/>
      <c r="I840" s="280"/>
    </row>
    <row r="841" spans="4:9" ht="15.75">
      <c r="D841" s="287">
        <v>41709</v>
      </c>
      <c r="E841" s="288">
        <v>41709</v>
      </c>
      <c r="F841" s="289">
        <v>3.5081033618228198E-3</v>
      </c>
      <c r="G841" s="290"/>
      <c r="H841" s="280"/>
      <c r="I841" s="280"/>
    </row>
    <row r="842" spans="4:9" ht="15.75">
      <c r="D842" s="287">
        <v>41710</v>
      </c>
      <c r="E842" s="288">
        <v>41710</v>
      </c>
      <c r="F842" s="289">
        <v>3.6392551810143299E-3</v>
      </c>
      <c r="G842" s="290"/>
      <c r="H842" s="280"/>
      <c r="I842" s="280"/>
    </row>
    <row r="843" spans="4:9" ht="15.75">
      <c r="D843" s="287">
        <v>41711</v>
      </c>
      <c r="E843" s="288">
        <v>41711</v>
      </c>
      <c r="F843" s="289">
        <v>3.9429144208270204E-3</v>
      </c>
      <c r="G843" s="290"/>
      <c r="H843" s="280"/>
      <c r="I843" s="280"/>
    </row>
    <row r="844" spans="4:9" ht="15.75">
      <c r="D844" s="287">
        <v>41712</v>
      </c>
      <c r="E844" s="288">
        <v>41712</v>
      </c>
      <c r="F844" s="289">
        <v>4.2537253608938303E-3</v>
      </c>
      <c r="G844" s="290"/>
      <c r="H844" s="280"/>
      <c r="I844" s="280"/>
    </row>
    <row r="845" spans="4:9" ht="15.75">
      <c r="D845" s="287">
        <v>41715</v>
      </c>
      <c r="E845" s="288">
        <v>41715</v>
      </c>
      <c r="F845" s="289">
        <v>4.3758095414211697E-3</v>
      </c>
      <c r="G845" s="290"/>
      <c r="H845" s="280"/>
      <c r="I845" s="280"/>
    </row>
    <row r="846" spans="4:9" ht="15.75">
      <c r="D846" s="287">
        <v>41716</v>
      </c>
      <c r="E846" s="288">
        <v>41716</v>
      </c>
      <c r="F846" s="289">
        <v>4.4583942829365597E-3</v>
      </c>
      <c r="G846" s="290"/>
      <c r="H846" s="280"/>
      <c r="I846" s="280"/>
    </row>
    <row r="847" spans="4:9" ht="15.75">
      <c r="D847" s="287">
        <v>41717</v>
      </c>
      <c r="E847" s="297">
        <v>41717</v>
      </c>
      <c r="F847" s="289">
        <v>4.4285047595763703E-3</v>
      </c>
      <c r="G847" s="290"/>
      <c r="H847" s="280"/>
      <c r="I847" s="280"/>
    </row>
    <row r="848" spans="4:9" ht="15.75">
      <c r="D848" s="287">
        <v>41718</v>
      </c>
      <c r="E848" s="297">
        <v>41718</v>
      </c>
      <c r="F848" s="289">
        <v>4.2513026278588302E-3</v>
      </c>
      <c r="G848" s="290"/>
      <c r="H848" s="280"/>
      <c r="I848" s="280"/>
    </row>
    <row r="849" spans="4:9" ht="15.75">
      <c r="D849" s="287">
        <v>41719</v>
      </c>
      <c r="E849" s="297">
        <v>41719</v>
      </c>
      <c r="F849" s="289">
        <v>4.0620274806101196E-3</v>
      </c>
      <c r="G849" s="290"/>
      <c r="H849" s="280"/>
      <c r="I849" s="280"/>
    </row>
    <row r="850" spans="4:9" ht="15.75">
      <c r="D850" s="287">
        <v>41722</v>
      </c>
      <c r="E850" s="297">
        <v>41722</v>
      </c>
      <c r="F850" s="289">
        <v>4.0481918559365096E-3</v>
      </c>
      <c r="G850" s="290"/>
      <c r="H850" s="280"/>
      <c r="I850" s="280"/>
    </row>
    <row r="851" spans="4:9" ht="15.75">
      <c r="D851" s="287">
        <v>41723</v>
      </c>
      <c r="E851" s="297">
        <v>41723</v>
      </c>
      <c r="F851" s="289">
        <v>4.0207981312246899E-3</v>
      </c>
      <c r="G851" s="290"/>
      <c r="H851" s="280"/>
      <c r="I851" s="280"/>
    </row>
    <row r="852" spans="4:9" ht="15.75">
      <c r="D852" s="287">
        <v>41724</v>
      </c>
      <c r="E852" s="297">
        <v>41724</v>
      </c>
      <c r="F852" s="289">
        <v>3.9966751199292496E-3</v>
      </c>
      <c r="G852" s="290"/>
      <c r="H852" s="280"/>
      <c r="I852" s="280"/>
    </row>
    <row r="853" spans="4:9" ht="15.75">
      <c r="D853" s="287">
        <v>41725</v>
      </c>
      <c r="E853" s="297">
        <v>41725</v>
      </c>
      <c r="F853" s="289">
        <v>4.1100351144351399E-3</v>
      </c>
      <c r="G853" s="290"/>
      <c r="H853" s="280"/>
      <c r="I853" s="280"/>
    </row>
    <row r="854" spans="4:9" ht="15.75">
      <c r="D854" s="287">
        <v>41726</v>
      </c>
      <c r="E854" s="297">
        <v>41726</v>
      </c>
      <c r="F854" s="289">
        <v>4.0865480989651197E-3</v>
      </c>
      <c r="G854" s="290"/>
      <c r="H854" s="280"/>
      <c r="I854" s="280"/>
    </row>
    <row r="855" spans="4:9" ht="15.75">
      <c r="D855" s="287">
        <v>41729</v>
      </c>
      <c r="E855" s="297">
        <v>41729</v>
      </c>
      <c r="F855" s="289">
        <v>4.0744995486634503E-3</v>
      </c>
      <c r="G855" s="290"/>
      <c r="H855" s="280"/>
      <c r="I855" s="280"/>
    </row>
    <row r="856" spans="4:9" ht="15.75">
      <c r="D856" s="287">
        <v>41730</v>
      </c>
      <c r="E856" s="297">
        <v>41730</v>
      </c>
      <c r="F856" s="289">
        <v>4.16824003996147E-3</v>
      </c>
      <c r="G856" s="290"/>
      <c r="H856" s="280"/>
      <c r="I856" s="280"/>
    </row>
    <row r="857" spans="4:9" ht="15.75">
      <c r="D857" s="287">
        <v>41731</v>
      </c>
      <c r="E857" s="297">
        <v>41731</v>
      </c>
      <c r="F857" s="289">
        <v>4.1934505113107798E-3</v>
      </c>
      <c r="G857" s="290"/>
      <c r="H857" s="280"/>
      <c r="I857" s="280"/>
    </row>
    <row r="858" spans="4:9" ht="15.75">
      <c r="D858" s="287">
        <v>41732</v>
      </c>
      <c r="E858" s="297">
        <v>41732</v>
      </c>
      <c r="F858" s="289">
        <v>3.9602107063080099E-3</v>
      </c>
      <c r="G858" s="290"/>
      <c r="H858" s="280"/>
      <c r="I858" s="280"/>
    </row>
    <row r="859" spans="4:9" ht="15.75">
      <c r="D859" s="287">
        <v>41733</v>
      </c>
      <c r="E859" s="297">
        <v>41733</v>
      </c>
      <c r="F859" s="289">
        <v>3.8988686492953798E-3</v>
      </c>
      <c r="G859" s="290"/>
      <c r="H859" s="280"/>
      <c r="I859" s="280"/>
    </row>
    <row r="860" spans="4:9" ht="15.75">
      <c r="D860" s="287">
        <v>41736</v>
      </c>
      <c r="E860" s="297">
        <v>41736</v>
      </c>
      <c r="F860" s="289">
        <v>3.9214787761178696E-3</v>
      </c>
      <c r="G860" s="290"/>
      <c r="H860" s="280"/>
      <c r="I860" s="280"/>
    </row>
    <row r="861" spans="4:9" ht="15.75">
      <c r="D861" s="287">
        <v>41737</v>
      </c>
      <c r="E861" s="297">
        <v>41737</v>
      </c>
      <c r="F861" s="289">
        <v>3.7195418093846299E-3</v>
      </c>
      <c r="G861" s="290"/>
      <c r="H861" s="280"/>
      <c r="I861" s="280"/>
    </row>
    <row r="862" spans="4:9" ht="15.75">
      <c r="D862" s="287">
        <v>41738</v>
      </c>
      <c r="E862" s="297">
        <v>41738</v>
      </c>
      <c r="F862" s="289">
        <v>3.6316176824245198E-3</v>
      </c>
      <c r="G862" s="290"/>
      <c r="H862" s="280"/>
      <c r="I862" s="280"/>
    </row>
    <row r="863" spans="4:9" ht="15.75">
      <c r="D863" s="287">
        <v>41739</v>
      </c>
      <c r="E863" s="297">
        <v>41739</v>
      </c>
      <c r="F863" s="289">
        <v>3.6082741347193202E-3</v>
      </c>
      <c r="G863" s="290"/>
      <c r="H863" s="280"/>
      <c r="I863" s="280"/>
    </row>
    <row r="864" spans="4:9" ht="15.75">
      <c r="D864" s="287">
        <v>41740</v>
      </c>
      <c r="E864" s="297">
        <v>41740</v>
      </c>
      <c r="F864" s="289">
        <v>3.5618826030844198E-3</v>
      </c>
      <c r="G864" s="290"/>
      <c r="H864" s="280"/>
      <c r="I864" s="280"/>
    </row>
    <row r="865" spans="4:9" ht="15.75">
      <c r="D865" s="287">
        <v>41743</v>
      </c>
      <c r="E865" s="297">
        <v>41743</v>
      </c>
      <c r="F865" s="289">
        <v>3.3734804064495102E-3</v>
      </c>
      <c r="G865" s="290"/>
      <c r="H865" s="280"/>
      <c r="I865" s="280"/>
    </row>
    <row r="866" spans="4:9" ht="15.75">
      <c r="D866" s="287">
        <v>41744</v>
      </c>
      <c r="E866" s="297">
        <v>41744</v>
      </c>
      <c r="F866" s="289">
        <v>3.3533699787119198E-3</v>
      </c>
      <c r="G866" s="290"/>
      <c r="H866" s="280"/>
      <c r="I866" s="280"/>
    </row>
    <row r="867" spans="4:9" ht="15.75">
      <c r="D867" s="287">
        <v>41745</v>
      </c>
      <c r="E867" s="297">
        <v>41745</v>
      </c>
      <c r="F867" s="289">
        <v>3.2835790503232599E-3</v>
      </c>
      <c r="G867" s="290"/>
      <c r="H867" s="280"/>
      <c r="I867" s="280"/>
    </row>
    <row r="868" spans="4:9" ht="15.75">
      <c r="D868" s="287">
        <v>41746</v>
      </c>
      <c r="E868" s="297">
        <v>41746</v>
      </c>
      <c r="F868" s="289">
        <v>3.2847680077188299E-3</v>
      </c>
      <c r="G868" s="290"/>
      <c r="H868" s="280"/>
      <c r="I868" s="280"/>
    </row>
    <row r="869" spans="4:9" ht="15.75">
      <c r="D869" s="287">
        <v>41747</v>
      </c>
      <c r="E869" s="297">
        <v>41747</v>
      </c>
      <c r="F869" s="289">
        <v>3.2792035708884399E-3</v>
      </c>
      <c r="G869" s="290"/>
      <c r="H869" s="280"/>
      <c r="I869" s="280"/>
    </row>
    <row r="870" spans="4:9" ht="15.75">
      <c r="D870" s="287">
        <v>41750</v>
      </c>
      <c r="E870" s="297">
        <v>41750</v>
      </c>
      <c r="F870" s="289">
        <v>3.1286834612935799E-3</v>
      </c>
      <c r="G870" s="290"/>
      <c r="H870" s="280"/>
      <c r="I870" s="280"/>
    </row>
    <row r="871" spans="4:9" ht="15.75">
      <c r="D871" s="287">
        <v>41751</v>
      </c>
      <c r="E871" s="297">
        <v>41751</v>
      </c>
      <c r="F871" s="289">
        <v>2.9922756786518998E-3</v>
      </c>
      <c r="G871" s="290"/>
      <c r="H871" s="280"/>
      <c r="I871" s="280"/>
    </row>
    <row r="872" spans="4:9" ht="15.75">
      <c r="D872" s="287">
        <v>41752</v>
      </c>
      <c r="E872" s="297">
        <v>41752</v>
      </c>
      <c r="F872" s="289">
        <v>2.8934241110055098E-3</v>
      </c>
      <c r="G872" s="290"/>
      <c r="H872" s="280"/>
      <c r="I872" s="280"/>
    </row>
    <row r="873" spans="4:9" ht="15.75">
      <c r="D873" s="287">
        <v>41753</v>
      </c>
      <c r="E873" s="297">
        <v>41753</v>
      </c>
      <c r="F873" s="289">
        <v>2.8223229148531901E-3</v>
      </c>
      <c r="G873" s="290"/>
      <c r="H873" s="280"/>
      <c r="I873" s="280"/>
    </row>
    <row r="874" spans="4:9" ht="15.75">
      <c r="D874" s="287">
        <v>41754</v>
      </c>
      <c r="E874" s="297">
        <v>41754</v>
      </c>
      <c r="F874" s="289">
        <v>2.74887218655777E-3</v>
      </c>
      <c r="G874" s="290"/>
      <c r="H874" s="280"/>
      <c r="I874" s="280"/>
    </row>
    <row r="875" spans="4:9" ht="15.75">
      <c r="D875" s="287">
        <v>41757</v>
      </c>
      <c r="E875" s="297">
        <v>41757</v>
      </c>
      <c r="F875" s="289">
        <v>2.87744354132462E-3</v>
      </c>
      <c r="G875" s="290"/>
      <c r="H875" s="280"/>
      <c r="I875" s="280"/>
    </row>
    <row r="876" spans="4:9" ht="15.75">
      <c r="D876" s="287">
        <v>41758</v>
      </c>
      <c r="E876" s="297">
        <v>41758</v>
      </c>
      <c r="F876" s="289">
        <v>2.8602656376599399E-3</v>
      </c>
      <c r="G876" s="290"/>
      <c r="H876" s="280"/>
      <c r="I876" s="280"/>
    </row>
    <row r="877" spans="4:9" ht="15.75">
      <c r="D877" s="287">
        <v>41759</v>
      </c>
      <c r="E877" s="297">
        <v>41759</v>
      </c>
      <c r="F877" s="289">
        <v>2.9229218391550898E-3</v>
      </c>
      <c r="G877" s="290"/>
      <c r="H877" s="280"/>
      <c r="I877" s="280"/>
    </row>
    <row r="878" spans="4:9" ht="15.75">
      <c r="D878" s="287">
        <v>41760</v>
      </c>
      <c r="E878" s="297">
        <v>41760</v>
      </c>
      <c r="F878" s="289">
        <v>2.9542002782739101E-3</v>
      </c>
      <c r="G878" s="290"/>
      <c r="H878" s="280"/>
      <c r="I878" s="280"/>
    </row>
    <row r="879" spans="4:9" ht="15.75">
      <c r="D879" s="287">
        <v>41761</v>
      </c>
      <c r="E879" s="297">
        <v>41761</v>
      </c>
      <c r="F879" s="289">
        <v>3.02758062904699E-3</v>
      </c>
      <c r="G879" s="290"/>
      <c r="H879" s="280"/>
      <c r="I879" s="280"/>
    </row>
    <row r="880" spans="4:9" ht="15.75">
      <c r="D880" s="287">
        <v>41764</v>
      </c>
      <c r="E880" s="297">
        <v>41764</v>
      </c>
      <c r="F880" s="289">
        <v>3.0716710366949199E-3</v>
      </c>
      <c r="G880" s="290"/>
      <c r="H880" s="280"/>
      <c r="I880" s="280"/>
    </row>
    <row r="881" spans="4:9" ht="15.75">
      <c r="D881" s="287">
        <v>41765</v>
      </c>
      <c r="E881" s="297">
        <v>41765</v>
      </c>
      <c r="F881" s="289">
        <v>3.0279115189016902E-3</v>
      </c>
      <c r="G881" s="290"/>
      <c r="H881" s="280"/>
      <c r="I881" s="280"/>
    </row>
    <row r="882" spans="4:9" ht="15.75">
      <c r="D882" s="287">
        <v>41766</v>
      </c>
      <c r="E882" s="297">
        <v>41766</v>
      </c>
      <c r="F882" s="289">
        <v>2.93225565400289E-3</v>
      </c>
      <c r="G882" s="290"/>
      <c r="H882" s="280"/>
      <c r="I882" s="280"/>
    </row>
    <row r="883" spans="4:9" ht="15.75">
      <c r="D883" s="287">
        <v>41767</v>
      </c>
      <c r="E883" s="297">
        <v>41767</v>
      </c>
      <c r="F883" s="289">
        <v>2.6674596433239402E-3</v>
      </c>
      <c r="G883" s="290"/>
      <c r="H883" s="280"/>
      <c r="I883" s="280"/>
    </row>
    <row r="884" spans="4:9" ht="15.75">
      <c r="D884" s="287">
        <v>41768</v>
      </c>
      <c r="E884" s="297">
        <v>41768</v>
      </c>
      <c r="F884" s="289">
        <v>2.43012531926871E-3</v>
      </c>
      <c r="G884" s="290"/>
      <c r="H884" s="280"/>
      <c r="I884" s="280"/>
    </row>
    <row r="885" spans="4:9" ht="15.75">
      <c r="D885" s="287">
        <v>41771</v>
      </c>
      <c r="E885" s="297">
        <v>41771</v>
      </c>
      <c r="F885" s="289">
        <v>2.1702881878262002E-3</v>
      </c>
      <c r="G885" s="290"/>
      <c r="H885" s="280"/>
      <c r="I885" s="280"/>
    </row>
    <row r="886" spans="4:9" ht="15.75">
      <c r="D886" s="287">
        <v>41772</v>
      </c>
      <c r="E886" s="297">
        <v>41772</v>
      </c>
      <c r="F886" s="289">
        <v>2.0452608346940401E-3</v>
      </c>
      <c r="G886" s="290"/>
      <c r="H886" s="280"/>
      <c r="I886" s="280"/>
    </row>
    <row r="887" spans="4:9" ht="15.75">
      <c r="D887" s="287">
        <v>41773</v>
      </c>
      <c r="E887" s="297">
        <v>41773</v>
      </c>
      <c r="F887" s="289">
        <v>1.8855145974382001E-3</v>
      </c>
      <c r="G887" s="290"/>
      <c r="H887" s="280"/>
      <c r="I887" s="280"/>
    </row>
    <row r="888" spans="4:9" ht="15.75">
      <c r="D888" s="287">
        <v>41774</v>
      </c>
      <c r="E888" s="297">
        <v>41774</v>
      </c>
      <c r="F888" s="289">
        <v>1.9583006944580098E-3</v>
      </c>
      <c r="G888" s="290"/>
      <c r="H888" s="280"/>
      <c r="I888" s="280"/>
    </row>
    <row r="889" spans="4:9" ht="15.75">
      <c r="D889" s="287">
        <v>41775</v>
      </c>
      <c r="E889" s="297">
        <v>41775</v>
      </c>
      <c r="F889" s="289">
        <v>1.9135423006230101E-3</v>
      </c>
      <c r="G889" s="290"/>
      <c r="H889" s="280"/>
      <c r="I889" s="280"/>
    </row>
    <row r="890" spans="4:9" ht="15.75">
      <c r="D890" s="287">
        <v>41778</v>
      </c>
      <c r="E890" s="297">
        <v>41778</v>
      </c>
      <c r="F890" s="289">
        <v>1.8308001993360299E-3</v>
      </c>
      <c r="G890" s="290"/>
      <c r="H890" s="280"/>
      <c r="I890" s="280"/>
    </row>
    <row r="891" spans="4:9" ht="15.75">
      <c r="D891" s="287">
        <v>41779</v>
      </c>
      <c r="E891" s="297">
        <v>41779</v>
      </c>
      <c r="F891" s="289">
        <v>1.8542176236608901E-3</v>
      </c>
      <c r="G891" s="290"/>
      <c r="H891" s="280"/>
      <c r="I891" s="280"/>
    </row>
    <row r="892" spans="4:9" ht="15.75">
      <c r="D892" s="287">
        <v>41780</v>
      </c>
      <c r="E892" s="297">
        <v>41780</v>
      </c>
      <c r="F892" s="289">
        <v>1.8456319603456701E-3</v>
      </c>
      <c r="G892" s="290"/>
      <c r="H892" s="280"/>
      <c r="I892" s="280"/>
    </row>
    <row r="893" spans="4:9" ht="15.75">
      <c r="D893" s="287">
        <v>41781</v>
      </c>
      <c r="E893" s="297">
        <v>41781</v>
      </c>
      <c r="F893" s="289">
        <v>1.72124573627606E-3</v>
      </c>
      <c r="G893" s="290"/>
      <c r="H893" s="280"/>
      <c r="I893" s="280"/>
    </row>
    <row r="894" spans="4:9" ht="15.75">
      <c r="D894" s="287">
        <v>41782</v>
      </c>
      <c r="E894" s="297">
        <v>41782</v>
      </c>
      <c r="F894" s="289">
        <v>1.60517030188305E-3</v>
      </c>
      <c r="G894" s="290"/>
      <c r="H894" s="280"/>
      <c r="I894" s="280"/>
    </row>
    <row r="895" spans="4:9" ht="15.75">
      <c r="D895" s="287">
        <v>41785</v>
      </c>
      <c r="E895" s="297">
        <v>41785</v>
      </c>
      <c r="F895" s="289">
        <v>1.48892075488495E-3</v>
      </c>
      <c r="G895" s="290"/>
      <c r="H895" s="280"/>
      <c r="I895" s="280"/>
    </row>
    <row r="896" spans="4:9" ht="15.75">
      <c r="D896" s="287">
        <v>41786</v>
      </c>
      <c r="E896" s="297">
        <v>41786</v>
      </c>
      <c r="F896" s="289">
        <v>1.3133053685961699E-3</v>
      </c>
      <c r="G896" s="290"/>
      <c r="H896" s="280"/>
      <c r="I896" s="280"/>
    </row>
    <row r="897" spans="4:9" ht="15.75">
      <c r="D897" s="287">
        <v>41787</v>
      </c>
      <c r="E897" s="297">
        <v>41787</v>
      </c>
      <c r="F897" s="289">
        <v>1.21792922034092E-3</v>
      </c>
      <c r="G897" s="290"/>
      <c r="H897" s="280"/>
      <c r="I897" s="280"/>
    </row>
    <row r="898" spans="4:9" ht="15.75">
      <c r="D898" s="287">
        <v>41788</v>
      </c>
      <c r="E898" s="297">
        <v>41788</v>
      </c>
      <c r="F898" s="289">
        <v>1.12962991481564E-3</v>
      </c>
      <c r="G898" s="290"/>
      <c r="H898" s="280"/>
      <c r="I898" s="280"/>
    </row>
    <row r="899" spans="4:9" ht="15.75">
      <c r="D899" s="287">
        <v>41789</v>
      </c>
      <c r="E899" s="297">
        <v>41789</v>
      </c>
      <c r="F899" s="289">
        <v>1.10918635531198E-3</v>
      </c>
      <c r="G899" s="290"/>
      <c r="H899" s="280"/>
      <c r="I899" s="280"/>
    </row>
    <row r="900" spans="4:9" ht="15.75">
      <c r="D900" s="287">
        <v>41792</v>
      </c>
      <c r="E900" s="297">
        <v>41792</v>
      </c>
      <c r="F900" s="289">
        <v>1.2197919079643799E-3</v>
      </c>
      <c r="G900" s="290"/>
      <c r="H900" s="280"/>
      <c r="I900" s="280"/>
    </row>
    <row r="901" spans="4:9" ht="15.75">
      <c r="D901" s="287">
        <v>41793</v>
      </c>
      <c r="E901" s="297">
        <v>41793</v>
      </c>
      <c r="F901" s="289">
        <v>1.2840895512903001E-3</v>
      </c>
      <c r="G901" s="290"/>
      <c r="H901" s="280"/>
      <c r="I901" s="280"/>
    </row>
    <row r="902" spans="4:9" ht="15.75">
      <c r="D902" s="287">
        <v>41794</v>
      </c>
      <c r="E902" s="297">
        <v>41794</v>
      </c>
      <c r="F902" s="289">
        <v>1.3357854345625599E-3</v>
      </c>
      <c r="G902" s="290"/>
      <c r="H902" s="280"/>
      <c r="I902" s="280"/>
    </row>
    <row r="903" spans="4:9" ht="15.75">
      <c r="D903" s="287">
        <v>41795</v>
      </c>
      <c r="E903" s="297">
        <v>41795</v>
      </c>
      <c r="F903" s="289">
        <v>1.4447326673704E-3</v>
      </c>
      <c r="G903" s="290"/>
      <c r="H903" s="280"/>
      <c r="I903" s="280"/>
    </row>
    <row r="904" spans="4:9" ht="15.75">
      <c r="D904" s="287">
        <v>41796</v>
      </c>
      <c r="E904" s="297">
        <v>41796</v>
      </c>
      <c r="F904" s="289">
        <v>1.51626019816825E-3</v>
      </c>
      <c r="G904" s="290"/>
      <c r="H904" s="280"/>
      <c r="I904" s="280"/>
    </row>
    <row r="905" spans="4:9" ht="15.75">
      <c r="D905" s="287">
        <v>41797</v>
      </c>
      <c r="E905" s="297">
        <v>41797</v>
      </c>
      <c r="F905" s="289">
        <v>1.4139181380201399E-3</v>
      </c>
      <c r="G905" s="290"/>
      <c r="H905" s="280"/>
      <c r="I905" s="280"/>
    </row>
    <row r="906" spans="4:9" ht="15.75">
      <c r="D906" s="287">
        <v>41798</v>
      </c>
      <c r="E906" s="297">
        <v>41798</v>
      </c>
      <c r="F906" s="289">
        <v>1.4076264207341499E-3</v>
      </c>
      <c r="G906" s="290"/>
      <c r="H906" s="280"/>
      <c r="I906" s="280"/>
    </row>
    <row r="907" spans="4:9" ht="15.75">
      <c r="D907" s="287">
        <v>41799</v>
      </c>
      <c r="E907" s="297">
        <v>41799</v>
      </c>
      <c r="F907" s="289">
        <v>1.36389537117438E-3</v>
      </c>
      <c r="G907" s="290"/>
      <c r="H907" s="280"/>
      <c r="I907" s="280"/>
    </row>
    <row r="908" spans="4:9" ht="15.75">
      <c r="D908" s="287">
        <v>41800</v>
      </c>
      <c r="E908" s="297">
        <v>41800</v>
      </c>
      <c r="F908" s="289">
        <v>1.24171162120473E-3</v>
      </c>
      <c r="G908" s="290"/>
      <c r="H908" s="280"/>
      <c r="I908" s="280"/>
    </row>
    <row r="909" spans="4:9" ht="15.75">
      <c r="D909" s="287">
        <v>41801</v>
      </c>
      <c r="E909" s="297">
        <v>41801</v>
      </c>
      <c r="F909" s="289">
        <v>1.1796173145830701E-3</v>
      </c>
      <c r="G909" s="290"/>
      <c r="H909" s="280"/>
      <c r="I909" s="280"/>
    </row>
    <row r="910" spans="4:9" ht="15.75">
      <c r="D910" s="287">
        <v>41802</v>
      </c>
      <c r="E910" s="297">
        <v>41802</v>
      </c>
      <c r="F910" s="289">
        <v>1.0930637789697401E-3</v>
      </c>
      <c r="G910" s="290"/>
      <c r="H910" s="280"/>
      <c r="I910" s="280"/>
    </row>
    <row r="911" spans="4:9" ht="15.75">
      <c r="D911" s="287">
        <v>41803</v>
      </c>
      <c r="E911" s="297">
        <v>41803</v>
      </c>
      <c r="F911" s="289">
        <v>1.00546822149093E-3</v>
      </c>
      <c r="G911" s="290"/>
      <c r="H911" s="280"/>
      <c r="I911" s="280"/>
    </row>
    <row r="912" spans="4:9" ht="15.75">
      <c r="D912" s="287">
        <v>41804</v>
      </c>
      <c r="E912" s="297">
        <v>41804</v>
      </c>
      <c r="F912" s="289">
        <v>9.3623970112157004E-4</v>
      </c>
      <c r="G912" s="290"/>
      <c r="H912" s="280"/>
      <c r="I912" s="280"/>
    </row>
    <row r="913" spans="4:9" ht="15.75">
      <c r="D913" s="287">
        <v>41805</v>
      </c>
      <c r="E913" s="297">
        <v>41805</v>
      </c>
      <c r="F913" s="289">
        <v>9.2270312627228601E-4</v>
      </c>
      <c r="G913" s="290"/>
      <c r="H913" s="280"/>
      <c r="I913" s="280"/>
    </row>
    <row r="914" spans="4:9" ht="15.75">
      <c r="D914" s="287">
        <v>41806</v>
      </c>
      <c r="E914" s="297">
        <v>41806</v>
      </c>
      <c r="F914" s="289">
        <v>8.7925853229842295E-4</v>
      </c>
      <c r="G914" s="290"/>
      <c r="H914" s="280"/>
      <c r="I914" s="280"/>
    </row>
    <row r="915" spans="4:9" ht="15.75">
      <c r="D915" s="287">
        <v>41807</v>
      </c>
      <c r="E915" s="297">
        <v>41807</v>
      </c>
      <c r="F915" s="289">
        <v>9.11465500802479E-4</v>
      </c>
      <c r="G915" s="290"/>
      <c r="H915" s="280"/>
      <c r="I915" s="280"/>
    </row>
    <row r="916" spans="4:9" ht="15.75">
      <c r="D916" s="287">
        <v>41808</v>
      </c>
      <c r="E916" s="297">
        <v>41808</v>
      </c>
      <c r="F916" s="289">
        <v>9.5210816962656498E-4</v>
      </c>
      <c r="G916" s="290"/>
      <c r="H916" s="280"/>
      <c r="I916" s="280"/>
    </row>
    <row r="917" spans="4:9" ht="15.75">
      <c r="D917" s="287">
        <v>41809</v>
      </c>
      <c r="E917" s="297">
        <v>41809</v>
      </c>
      <c r="F917" s="289">
        <v>1.1486248846557801E-3</v>
      </c>
      <c r="G917" s="290"/>
      <c r="H917" s="280"/>
      <c r="I917" s="280"/>
    </row>
    <row r="918" spans="4:9" ht="15.75">
      <c r="D918" s="287">
        <v>41810</v>
      </c>
      <c r="E918" s="297">
        <v>41810</v>
      </c>
      <c r="F918" s="289">
        <v>1.28768969952518E-3</v>
      </c>
      <c r="G918" s="290"/>
      <c r="H918" s="280"/>
      <c r="I918" s="280"/>
    </row>
    <row r="919" spans="4:9" ht="15.75">
      <c r="D919" s="287">
        <v>41811</v>
      </c>
      <c r="E919" s="297">
        <v>41811</v>
      </c>
      <c r="F919" s="289">
        <v>1.3882646112923799E-3</v>
      </c>
      <c r="G919" s="290"/>
      <c r="H919" s="280"/>
      <c r="I919" s="280"/>
    </row>
    <row r="920" spans="4:9" ht="15.75">
      <c r="D920" s="287">
        <v>41812</v>
      </c>
      <c r="E920" s="297">
        <v>41812</v>
      </c>
      <c r="F920" s="289">
        <v>1.43287503026092E-3</v>
      </c>
      <c r="G920" s="290"/>
      <c r="H920" s="280"/>
      <c r="I920" s="280"/>
    </row>
    <row r="921" spans="4:9" ht="15.75">
      <c r="D921" s="287">
        <v>41813</v>
      </c>
      <c r="E921" s="297">
        <v>41813</v>
      </c>
      <c r="F921" s="289">
        <v>1.46915023119123E-3</v>
      </c>
      <c r="G921" s="290"/>
      <c r="H921" s="280"/>
      <c r="I921" s="280"/>
    </row>
    <row r="922" spans="4:9" ht="15.75">
      <c r="D922" s="287">
        <v>41814</v>
      </c>
      <c r="E922" s="297">
        <v>41814</v>
      </c>
      <c r="F922" s="289">
        <v>1.29916047708222E-3</v>
      </c>
      <c r="G922" s="290"/>
      <c r="H922" s="280"/>
      <c r="I922" s="280"/>
    </row>
    <row r="923" spans="4:9" ht="15.75">
      <c r="D923" s="287">
        <v>41815</v>
      </c>
      <c r="E923" s="297">
        <v>41815</v>
      </c>
      <c r="F923" s="289">
        <v>1.3628278020626401E-3</v>
      </c>
      <c r="G923" s="290"/>
      <c r="H923" s="280"/>
      <c r="I923" s="280"/>
    </row>
    <row r="924" spans="4:9" ht="15.75">
      <c r="D924" s="287">
        <v>41816</v>
      </c>
      <c r="E924" s="297">
        <v>41816</v>
      </c>
      <c r="F924" s="289">
        <v>1.4881377778591799E-3</v>
      </c>
      <c r="G924" s="290"/>
      <c r="H924" s="280"/>
      <c r="I924" s="280"/>
    </row>
    <row r="925" spans="4:9" ht="15.75">
      <c r="D925" s="287">
        <v>41817</v>
      </c>
      <c r="E925" s="297">
        <v>41817</v>
      </c>
      <c r="F925" s="289">
        <v>1.9602555574166E-3</v>
      </c>
      <c r="G925" s="290"/>
      <c r="H925" s="280"/>
      <c r="I925" s="280"/>
    </row>
    <row r="926" spans="4:9" ht="15.75">
      <c r="D926" s="287">
        <v>41818</v>
      </c>
      <c r="E926" s="297">
        <v>41818</v>
      </c>
      <c r="F926" s="289">
        <v>2.24738642748764E-3</v>
      </c>
      <c r="G926" s="290"/>
      <c r="H926" s="280"/>
      <c r="I926" s="280"/>
    </row>
    <row r="927" spans="4:9" ht="15.75">
      <c r="D927" s="287">
        <v>41819</v>
      </c>
      <c r="E927" s="297">
        <v>41819</v>
      </c>
      <c r="F927" s="289">
        <v>2.44627096720861E-3</v>
      </c>
      <c r="G927" s="290"/>
      <c r="H927" s="280"/>
      <c r="I927" s="280"/>
    </row>
    <row r="928" spans="4:9" ht="15.75">
      <c r="D928" s="287">
        <v>41820</v>
      </c>
      <c r="E928" s="297">
        <v>41820</v>
      </c>
      <c r="F928" s="289">
        <v>2.4054467557990101E-3</v>
      </c>
      <c r="G928" s="290"/>
      <c r="H928" s="280"/>
      <c r="I928" s="280"/>
    </row>
    <row r="929" spans="4:9" ht="15.75">
      <c r="D929" s="287">
        <v>41821</v>
      </c>
      <c r="E929" s="297">
        <v>41821</v>
      </c>
      <c r="F929" s="289">
        <v>2.94486644772135E-3</v>
      </c>
      <c r="G929" s="290"/>
      <c r="H929" s="280"/>
      <c r="I929" s="280"/>
    </row>
    <row r="930" spans="4:9" ht="15.75">
      <c r="D930" s="287">
        <v>41822</v>
      </c>
      <c r="E930" s="297">
        <v>41822</v>
      </c>
      <c r="F930" s="289">
        <v>2.6006266750284901E-3</v>
      </c>
      <c r="G930" s="290"/>
      <c r="H930" s="280"/>
      <c r="I930" s="280"/>
    </row>
    <row r="931" spans="4:9" ht="15.75">
      <c r="D931" s="287">
        <v>41823</v>
      </c>
      <c r="E931" s="297">
        <v>41823</v>
      </c>
      <c r="F931" s="289">
        <v>2.2765755607772799E-3</v>
      </c>
      <c r="G931" s="290"/>
      <c r="H931" s="280"/>
      <c r="I931" s="280"/>
    </row>
    <row r="932" spans="4:9" ht="15.75">
      <c r="D932" s="287">
        <v>41824</v>
      </c>
      <c r="E932" s="297">
        <v>41824</v>
      </c>
      <c r="F932" s="289">
        <v>2.17945711922851E-3</v>
      </c>
      <c r="G932" s="290"/>
      <c r="H932" s="280"/>
      <c r="I932" s="280"/>
    </row>
    <row r="933" spans="4:9" ht="15.75">
      <c r="D933" s="287">
        <v>41825</v>
      </c>
      <c r="E933" s="297">
        <v>41825</v>
      </c>
      <c r="F933" s="289">
        <v>2.12502711501139E-3</v>
      </c>
      <c r="G933" s="290"/>
      <c r="H933" s="280"/>
      <c r="I933" s="280"/>
    </row>
    <row r="934" spans="4:9" ht="15.75">
      <c r="D934" s="287">
        <v>41826</v>
      </c>
      <c r="E934" s="297">
        <v>41826</v>
      </c>
      <c r="F934" s="289">
        <v>1.45523959514013E-3</v>
      </c>
      <c r="G934" s="290"/>
      <c r="H934" s="280"/>
      <c r="I934" s="280"/>
    </row>
    <row r="935" spans="4:9" ht="15.75">
      <c r="D935" s="287">
        <v>41827</v>
      </c>
      <c r="E935" s="297">
        <v>41827</v>
      </c>
      <c r="F935" s="289">
        <v>1.3486199886553001E-3</v>
      </c>
      <c r="G935" s="290"/>
      <c r="H935" s="280"/>
      <c r="I935" s="280"/>
    </row>
    <row r="936" spans="4:9" ht="15.75">
      <c r="D936" s="287">
        <v>41828</v>
      </c>
      <c r="E936" s="297">
        <v>41828</v>
      </c>
      <c r="F936" s="289">
        <v>1.4447993711985E-3</v>
      </c>
      <c r="G936" s="290"/>
      <c r="H936" s="280"/>
      <c r="I936" s="280"/>
    </row>
    <row r="937" spans="4:9" ht="15.75">
      <c r="D937" s="287">
        <v>41829</v>
      </c>
      <c r="E937" s="297">
        <v>41829</v>
      </c>
      <c r="F937" s="289">
        <v>1.51730724191877E-3</v>
      </c>
      <c r="G937" s="290"/>
      <c r="H937" s="280"/>
      <c r="I937" s="280"/>
    </row>
    <row r="938" spans="4:9" ht="15.75">
      <c r="D938" s="287">
        <v>41830</v>
      </c>
      <c r="E938" s="297">
        <v>41830</v>
      </c>
      <c r="F938" s="289">
        <v>1.7130406064880699E-3</v>
      </c>
      <c r="G938" s="290"/>
      <c r="H938" s="280"/>
      <c r="I938" s="280"/>
    </row>
    <row r="939" spans="4:9" ht="15.75">
      <c r="D939" s="287">
        <v>41831</v>
      </c>
      <c r="E939" s="297">
        <v>41831</v>
      </c>
      <c r="F939" s="289">
        <v>1.9107133080361199E-3</v>
      </c>
      <c r="G939" s="290"/>
      <c r="H939" s="280"/>
      <c r="I939" s="280"/>
    </row>
    <row r="940" spans="4:9" ht="15.75">
      <c r="D940" s="287">
        <v>41834</v>
      </c>
      <c r="E940" s="297">
        <v>41834</v>
      </c>
      <c r="F940" s="289">
        <v>2.1493942540507902E-3</v>
      </c>
      <c r="G940" s="290"/>
      <c r="H940" s="280"/>
      <c r="I940" s="280"/>
    </row>
    <row r="941" spans="4:9" ht="15.75">
      <c r="D941" s="287">
        <v>41835</v>
      </c>
      <c r="E941" s="297">
        <v>41835</v>
      </c>
      <c r="F941" s="289">
        <v>2.4030620753233999E-3</v>
      </c>
      <c r="G941" s="290"/>
      <c r="H941" s="280"/>
      <c r="I941" s="280"/>
    </row>
    <row r="942" spans="4:9" ht="15.75">
      <c r="D942" s="287">
        <v>41836</v>
      </c>
      <c r="E942" s="297">
        <v>41836</v>
      </c>
      <c r="F942" s="289">
        <v>2.5786926263129499E-3</v>
      </c>
      <c r="G942" s="290"/>
      <c r="H942" s="280"/>
      <c r="I942" s="280"/>
    </row>
    <row r="943" spans="4:9" ht="15.75">
      <c r="D943" s="287">
        <v>41837</v>
      </c>
      <c r="E943" s="297">
        <v>41837</v>
      </c>
      <c r="F943" s="289">
        <v>2.7432916511372701E-3</v>
      </c>
      <c r="G943" s="290"/>
      <c r="H943" s="280"/>
      <c r="I943" s="280"/>
    </row>
    <row r="944" spans="4:9" ht="15.75">
      <c r="D944" s="287">
        <v>41838</v>
      </c>
      <c r="E944" s="297">
        <v>41838</v>
      </c>
      <c r="F944" s="289">
        <v>2.9335358649923201E-3</v>
      </c>
      <c r="G944" s="290"/>
      <c r="H944" s="280"/>
      <c r="I944" s="280"/>
    </row>
    <row r="945" spans="4:9" ht="15.75">
      <c r="D945" s="287">
        <v>41841</v>
      </c>
      <c r="E945" s="297">
        <v>41841</v>
      </c>
      <c r="F945" s="289">
        <v>3.1896460096105602E-3</v>
      </c>
      <c r="G945" s="290"/>
      <c r="H945" s="280"/>
      <c r="I945" s="280"/>
    </row>
    <row r="946" spans="4:9" ht="15.75">
      <c r="D946" s="287">
        <v>41842</v>
      </c>
      <c r="E946" s="297">
        <v>41842</v>
      </c>
      <c r="F946" s="289">
        <v>3.3950050355716901E-3</v>
      </c>
      <c r="G946" s="290"/>
      <c r="H946" s="280"/>
      <c r="I946" s="280"/>
    </row>
    <row r="947" spans="4:9" ht="15.75">
      <c r="D947" s="287">
        <v>41843</v>
      </c>
      <c r="E947" s="297">
        <v>41843</v>
      </c>
      <c r="F947" s="289">
        <v>3.5883890369668701E-3</v>
      </c>
      <c r="G947" s="290"/>
      <c r="H947" s="280"/>
      <c r="I947" s="280"/>
    </row>
    <row r="948" spans="4:9" ht="15.75">
      <c r="D948" s="287">
        <v>41844</v>
      </c>
      <c r="E948" s="297">
        <v>41844</v>
      </c>
      <c r="F948" s="289">
        <v>3.8108381415958201E-3</v>
      </c>
      <c r="G948" s="290"/>
      <c r="H948" s="280"/>
      <c r="I948" s="280"/>
    </row>
    <row r="949" spans="4:9" ht="15.75">
      <c r="D949" s="287">
        <v>41845</v>
      </c>
      <c r="E949" s="297">
        <v>41845</v>
      </c>
      <c r="F949" s="289">
        <v>3.9024997885966101E-3</v>
      </c>
      <c r="G949" s="290"/>
      <c r="H949" s="280"/>
      <c r="I949" s="280"/>
    </row>
    <row r="950" spans="4:9" ht="15.75">
      <c r="D950" s="287">
        <v>41848</v>
      </c>
      <c r="E950" s="297">
        <v>41848</v>
      </c>
      <c r="F950" s="289">
        <v>3.9725613879015402E-3</v>
      </c>
      <c r="G950" s="290"/>
      <c r="H950" s="280"/>
      <c r="I950" s="280"/>
    </row>
    <row r="951" spans="4:9" ht="15.75">
      <c r="D951" s="287">
        <v>41849</v>
      </c>
      <c r="E951" s="297">
        <v>41849</v>
      </c>
      <c r="F951" s="289">
        <v>4.0792670093893098E-3</v>
      </c>
      <c r="G951" s="290"/>
      <c r="H951" s="280"/>
      <c r="I951" s="280"/>
    </row>
    <row r="952" spans="4:9" ht="15.75">
      <c r="D952" s="287">
        <v>41850</v>
      </c>
      <c r="E952" s="297">
        <v>41850</v>
      </c>
      <c r="F952" s="289">
        <v>4.2368270942976603E-3</v>
      </c>
      <c r="G952" s="290"/>
      <c r="H952" s="280"/>
      <c r="I952" s="280"/>
    </row>
    <row r="953" spans="4:9" ht="15.75">
      <c r="D953" s="287">
        <v>41851</v>
      </c>
      <c r="E953" s="297">
        <v>41851</v>
      </c>
      <c r="F953" s="289">
        <v>4.4639721190986598E-3</v>
      </c>
      <c r="G953" s="290"/>
      <c r="H953" s="280"/>
      <c r="I953" s="280"/>
    </row>
    <row r="954" spans="4:9" ht="15.75">
      <c r="D954" s="287">
        <v>41852</v>
      </c>
      <c r="E954" s="297">
        <v>41852</v>
      </c>
      <c r="F954" s="289">
        <v>4.8143734818748597E-3</v>
      </c>
      <c r="G954" s="290"/>
      <c r="H954" s="280"/>
      <c r="I954" s="280"/>
    </row>
    <row r="955" spans="4:9" ht="15.75">
      <c r="D955" s="287">
        <v>41855</v>
      </c>
      <c r="E955" s="297">
        <v>41855</v>
      </c>
      <c r="F955" s="289">
        <v>5.0881929367568302E-3</v>
      </c>
      <c r="G955" s="290"/>
      <c r="H955" s="280"/>
      <c r="I955" s="280"/>
    </row>
    <row r="956" spans="4:9" ht="15.75">
      <c r="D956" s="287">
        <v>41856</v>
      </c>
      <c r="E956" s="297">
        <v>41856</v>
      </c>
      <c r="F956" s="289">
        <v>5.2051538101902496E-3</v>
      </c>
      <c r="G956" s="290"/>
      <c r="H956" s="280"/>
      <c r="I956" s="280"/>
    </row>
    <row r="957" spans="4:9" ht="15.75">
      <c r="D957" s="287">
        <v>41857</v>
      </c>
      <c r="E957" s="297">
        <v>41857</v>
      </c>
      <c r="F957" s="289">
        <v>5.4816129348177096E-3</v>
      </c>
      <c r="G957" s="290"/>
      <c r="H957" s="280"/>
      <c r="I957" s="280"/>
    </row>
    <row r="958" spans="4:9" ht="15.75">
      <c r="D958" s="287">
        <v>41858</v>
      </c>
      <c r="E958" s="297">
        <v>41858</v>
      </c>
      <c r="F958" s="289">
        <v>5.4305633142259103E-3</v>
      </c>
      <c r="G958" s="290"/>
      <c r="H958" s="280"/>
      <c r="I958" s="280"/>
    </row>
    <row r="959" spans="4:9" ht="15.75">
      <c r="D959" s="287">
        <v>41859</v>
      </c>
      <c r="E959" s="297">
        <v>41859</v>
      </c>
      <c r="F959" s="289">
        <v>5.2649559656430299E-3</v>
      </c>
      <c r="G959" s="290"/>
      <c r="H959" s="280"/>
      <c r="I959" s="280"/>
    </row>
    <row r="960" spans="4:9" ht="15.75">
      <c r="D960" s="287">
        <v>41862</v>
      </c>
      <c r="E960" s="297">
        <v>41862</v>
      </c>
      <c r="F960" s="289">
        <v>5.1294888355304701E-3</v>
      </c>
      <c r="G960" s="290"/>
      <c r="H960" s="280"/>
      <c r="I960" s="280"/>
    </row>
    <row r="961" spans="4:9" ht="15.75">
      <c r="D961" s="287">
        <v>41863</v>
      </c>
      <c r="E961" s="297">
        <v>41863</v>
      </c>
      <c r="F961" s="289">
        <v>5.0464469549633103E-3</v>
      </c>
      <c r="G961" s="290"/>
      <c r="H961" s="280"/>
      <c r="I961" s="280"/>
    </row>
    <row r="962" spans="4:9" ht="15.75">
      <c r="D962" s="287">
        <v>41864</v>
      </c>
      <c r="E962" s="297">
        <v>41864</v>
      </c>
      <c r="F962" s="289">
        <v>4.81477791665735E-3</v>
      </c>
      <c r="G962" s="290"/>
      <c r="H962" s="280"/>
      <c r="I962" s="280"/>
    </row>
    <row r="963" spans="4:9" ht="15.75">
      <c r="D963" s="287">
        <v>41865</v>
      </c>
      <c r="E963" s="297">
        <v>41865</v>
      </c>
      <c r="F963" s="289">
        <v>4.6948714275447103E-3</v>
      </c>
      <c r="G963" s="290"/>
      <c r="H963" s="280"/>
      <c r="I963" s="280"/>
    </row>
    <row r="964" spans="4:9" ht="15.75">
      <c r="D964" s="287">
        <v>41866</v>
      </c>
      <c r="E964" s="297">
        <v>41866</v>
      </c>
      <c r="F964" s="289">
        <v>4.6367649337293801E-3</v>
      </c>
      <c r="G964" s="290"/>
      <c r="H964" s="280"/>
      <c r="I964" s="280"/>
    </row>
    <row r="965" spans="4:9" ht="15.75">
      <c r="D965" s="287">
        <v>41869</v>
      </c>
      <c r="E965" s="297">
        <v>41869</v>
      </c>
      <c r="F965" s="289">
        <v>4.5562150427160301E-3</v>
      </c>
      <c r="G965" s="290"/>
      <c r="H965" s="280"/>
      <c r="I965" s="280"/>
    </row>
    <row r="966" spans="4:9" ht="15.75">
      <c r="D966" s="287">
        <v>41870</v>
      </c>
      <c r="E966" s="297">
        <v>41870</v>
      </c>
      <c r="F966" s="289">
        <v>4.54422776338269E-3</v>
      </c>
      <c r="G966" s="290"/>
      <c r="H966" s="280"/>
      <c r="I966" s="280"/>
    </row>
    <row r="967" spans="4:9" ht="15.75">
      <c r="D967" s="287">
        <v>41871</v>
      </c>
      <c r="E967" s="297">
        <v>41871</v>
      </c>
      <c r="F967" s="289">
        <v>4.4477313499084702E-3</v>
      </c>
      <c r="G967" s="290"/>
      <c r="H967" s="280"/>
      <c r="I967" s="280"/>
    </row>
    <row r="968" spans="4:9" ht="15.75">
      <c r="D968" s="287">
        <v>41872</v>
      </c>
      <c r="E968" s="297">
        <v>41872</v>
      </c>
      <c r="F968" s="289">
        <v>4.3312855181077397E-3</v>
      </c>
      <c r="G968" s="290"/>
      <c r="H968" s="280"/>
      <c r="I968" s="280"/>
    </row>
    <row r="969" spans="4:9" ht="15.75">
      <c r="D969" s="287">
        <v>41873</v>
      </c>
      <c r="E969" s="297">
        <v>41873</v>
      </c>
      <c r="F969" s="289">
        <v>4.2272657499448103E-3</v>
      </c>
      <c r="G969" s="290"/>
      <c r="H969" s="280"/>
      <c r="I969" s="280"/>
    </row>
    <row r="970" spans="4:9" ht="15.75">
      <c r="D970" s="287">
        <v>41876</v>
      </c>
      <c r="E970" s="297">
        <v>41876</v>
      </c>
      <c r="F970" s="289">
        <v>4.1953149072529502E-3</v>
      </c>
      <c r="G970" s="290"/>
      <c r="H970" s="280"/>
      <c r="I970" s="280"/>
    </row>
    <row r="971" spans="4:9" ht="15.75">
      <c r="D971" s="287">
        <v>41877</v>
      </c>
      <c r="E971" s="297">
        <v>41877</v>
      </c>
      <c r="F971" s="289">
        <v>4.07804727460082E-3</v>
      </c>
      <c r="G971" s="290"/>
      <c r="H971" s="280"/>
      <c r="I971" s="280"/>
    </row>
    <row r="972" spans="4:9" ht="15.75">
      <c r="D972" s="287">
        <v>41878</v>
      </c>
      <c r="E972" s="297">
        <v>41878</v>
      </c>
      <c r="F972" s="289">
        <v>3.9839972925404098E-3</v>
      </c>
      <c r="G972" s="290"/>
      <c r="H972" s="280"/>
      <c r="I972" s="280"/>
    </row>
    <row r="973" spans="4:9" ht="15.75">
      <c r="D973" s="287">
        <v>41879</v>
      </c>
      <c r="E973" s="297">
        <v>41879</v>
      </c>
      <c r="F973" s="289">
        <v>3.9266391200349898E-3</v>
      </c>
      <c r="G973" s="290"/>
      <c r="H973" s="280"/>
      <c r="I973" s="280"/>
    </row>
    <row r="974" spans="4:9" ht="15.75">
      <c r="D974" s="287">
        <v>41880</v>
      </c>
      <c r="E974" s="297">
        <v>41880</v>
      </c>
      <c r="F974" s="289">
        <v>3.8869524989657198E-3</v>
      </c>
      <c r="G974" s="290"/>
      <c r="H974" s="280"/>
      <c r="I974" s="280"/>
    </row>
    <row r="975" spans="4:9" ht="15.75">
      <c r="D975" s="287">
        <v>41883</v>
      </c>
      <c r="E975" s="297">
        <v>41883</v>
      </c>
      <c r="F975" s="289">
        <v>4.1718083153644801E-3</v>
      </c>
      <c r="G975" s="290"/>
      <c r="H975" s="280"/>
      <c r="I975" s="280"/>
    </row>
    <row r="976" spans="4:9" ht="15.75">
      <c r="D976" s="287">
        <v>41884</v>
      </c>
      <c r="E976" s="297">
        <v>41884</v>
      </c>
      <c r="F976" s="289">
        <v>4.1693288784669501E-3</v>
      </c>
      <c r="G976" s="290"/>
      <c r="H976" s="280"/>
      <c r="I976" s="280"/>
    </row>
    <row r="977" spans="4:9" ht="15.75">
      <c r="D977" s="287">
        <v>41885</v>
      </c>
      <c r="E977" s="297">
        <v>41885</v>
      </c>
      <c r="F977" s="289">
        <v>4.0447237988291999E-3</v>
      </c>
      <c r="G977" s="290"/>
      <c r="H977" s="280"/>
      <c r="I977" s="280"/>
    </row>
    <row r="978" spans="4:9" ht="15.75">
      <c r="D978" s="287">
        <v>41886</v>
      </c>
      <c r="E978" s="297">
        <v>41886</v>
      </c>
      <c r="F978" s="289">
        <v>4.1031853516242597E-3</v>
      </c>
      <c r="G978" s="290"/>
      <c r="H978" s="280"/>
      <c r="I978" s="280"/>
    </row>
    <row r="979" spans="4:9" ht="15.75">
      <c r="D979" s="287">
        <v>41887</v>
      </c>
      <c r="E979" s="297">
        <v>41887</v>
      </c>
      <c r="F979" s="289">
        <v>3.9651253382602799E-3</v>
      </c>
      <c r="G979" s="290"/>
      <c r="H979" s="280"/>
      <c r="I979" s="280"/>
    </row>
    <row r="980" spans="4:9" ht="15.75">
      <c r="D980" s="287">
        <v>41890</v>
      </c>
      <c r="E980" s="297">
        <v>41890</v>
      </c>
      <c r="F980" s="289">
        <v>3.5476987671877098E-3</v>
      </c>
      <c r="G980" s="290"/>
      <c r="H980" s="280"/>
      <c r="I980" s="280"/>
    </row>
    <row r="981" spans="4:9" ht="15.75">
      <c r="D981" s="287">
        <v>41891</v>
      </c>
      <c r="E981" s="297">
        <v>41891</v>
      </c>
      <c r="F981" s="289">
        <v>3.3113102522669899E-3</v>
      </c>
      <c r="G981" s="290"/>
      <c r="H981" s="280"/>
      <c r="I981" s="280"/>
    </row>
    <row r="982" spans="4:9" ht="15.75">
      <c r="D982" s="287">
        <v>41892</v>
      </c>
      <c r="E982" s="297">
        <v>41892</v>
      </c>
      <c r="F982" s="289">
        <v>3.3077960629974302E-3</v>
      </c>
      <c r="G982" s="290"/>
      <c r="H982" s="280"/>
      <c r="I982" s="280"/>
    </row>
    <row r="983" spans="4:9" ht="15.75">
      <c r="D983" s="287">
        <v>41893</v>
      </c>
      <c r="E983" s="297">
        <v>41893</v>
      </c>
      <c r="F983" s="289">
        <v>3.00141830856826E-3</v>
      </c>
      <c r="G983" s="290"/>
      <c r="H983" s="280"/>
      <c r="I983" s="280"/>
    </row>
    <row r="984" spans="4:9" ht="15.75">
      <c r="D984" s="287">
        <v>41894</v>
      </c>
      <c r="E984" s="297">
        <v>41894</v>
      </c>
      <c r="F984" s="289">
        <v>2.8884841402047E-3</v>
      </c>
      <c r="G984" s="290"/>
      <c r="H984" s="280"/>
      <c r="I984" s="280"/>
    </row>
    <row r="985" spans="4:9" ht="15.75">
      <c r="D985" s="287">
        <v>41897</v>
      </c>
      <c r="E985" s="297">
        <v>41897</v>
      </c>
      <c r="F985" s="289">
        <v>2.6747770891188201E-3</v>
      </c>
      <c r="G985" s="290"/>
      <c r="H985" s="280"/>
      <c r="I985" s="280"/>
    </row>
    <row r="986" spans="4:9" ht="15.75">
      <c r="D986" s="287">
        <v>41898</v>
      </c>
      <c r="E986" s="297">
        <v>41898</v>
      </c>
      <c r="F986" s="289">
        <v>2.5874182348505099E-3</v>
      </c>
      <c r="G986" s="290"/>
      <c r="H986" s="280"/>
      <c r="I986" s="280"/>
    </row>
    <row r="987" spans="4:9" ht="15.75">
      <c r="D987" s="287">
        <v>41899</v>
      </c>
      <c r="E987" s="297">
        <v>41899</v>
      </c>
      <c r="F987" s="289">
        <v>2.435126168142E-3</v>
      </c>
      <c r="G987" s="290"/>
      <c r="H987" s="280"/>
      <c r="I987" s="280"/>
    </row>
    <row r="988" spans="4:9" ht="15.75">
      <c r="D988" s="287">
        <v>41900</v>
      </c>
      <c r="E988" s="297">
        <v>41900</v>
      </c>
      <c r="F988" s="289">
        <v>2.3117537853759801E-3</v>
      </c>
      <c r="G988" s="290"/>
      <c r="H988" s="280"/>
      <c r="I988" s="280"/>
    </row>
    <row r="989" spans="4:9" ht="15.75">
      <c r="D989" s="287">
        <v>41901</v>
      </c>
      <c r="E989" s="297">
        <v>41901</v>
      </c>
      <c r="F989" s="289">
        <v>2.2583683120978499E-3</v>
      </c>
      <c r="G989" s="290"/>
      <c r="H989" s="280"/>
      <c r="I989" s="280"/>
    </row>
    <row r="990" spans="4:9" ht="15.75">
      <c r="D990" s="287">
        <v>41904</v>
      </c>
      <c r="E990" s="297">
        <v>41904</v>
      </c>
      <c r="F990" s="289">
        <v>2.2292352076479201E-3</v>
      </c>
      <c r="G990" s="290"/>
      <c r="H990" s="280"/>
      <c r="I990" s="280"/>
    </row>
    <row r="991" spans="4:9" ht="15.75">
      <c r="D991" s="287">
        <v>41905</v>
      </c>
      <c r="E991" s="297">
        <v>41905</v>
      </c>
      <c r="F991" s="289">
        <v>2.1867363095464899E-3</v>
      </c>
      <c r="G991" s="290"/>
      <c r="H991" s="280"/>
      <c r="I991" s="280"/>
    </row>
    <row r="992" spans="4:9" ht="15.75">
      <c r="D992" s="287">
        <v>41906</v>
      </c>
      <c r="E992" s="297">
        <v>41906</v>
      </c>
      <c r="F992" s="289">
        <v>2.1238019123678E-3</v>
      </c>
      <c r="G992" s="290"/>
      <c r="H992" s="280"/>
      <c r="I992" s="280"/>
    </row>
    <row r="993" spans="4:9" ht="15.75">
      <c r="D993" s="287">
        <v>41907</v>
      </c>
      <c r="E993" s="297">
        <v>41907</v>
      </c>
      <c r="F993" s="289">
        <v>2.2342196350112601E-3</v>
      </c>
      <c r="G993" s="290"/>
      <c r="H993" s="280"/>
      <c r="I993" s="280"/>
    </row>
    <row r="994" spans="4:9" ht="15.75">
      <c r="D994" s="287">
        <v>41908</v>
      </c>
      <c r="E994" s="297">
        <v>41908</v>
      </c>
      <c r="F994" s="289">
        <v>2.2417063456817501E-3</v>
      </c>
      <c r="G994" s="290"/>
      <c r="H994" s="280"/>
      <c r="I994" s="280"/>
    </row>
    <row r="995" spans="4:9" ht="15.75">
      <c r="D995" s="287">
        <v>41911</v>
      </c>
      <c r="E995" s="297">
        <v>41911</v>
      </c>
      <c r="F995" s="289">
        <v>2.3218401947857001E-3</v>
      </c>
      <c r="G995" s="290"/>
      <c r="H995" s="280"/>
      <c r="I995" s="280"/>
    </row>
    <row r="996" spans="4:9" ht="15.75">
      <c r="D996" s="287">
        <v>41912</v>
      </c>
      <c r="E996" s="297">
        <v>41912</v>
      </c>
      <c r="F996" s="289">
        <v>2.3295441025304401E-3</v>
      </c>
      <c r="G996" s="290"/>
      <c r="H996" s="280"/>
      <c r="I996" s="280"/>
    </row>
    <row r="997" spans="4:9" ht="15.75">
      <c r="D997" s="287">
        <v>41913</v>
      </c>
      <c r="E997" s="297">
        <v>41913</v>
      </c>
      <c r="F997" s="289">
        <v>2.3601589850609601E-3</v>
      </c>
      <c r="G997" s="290"/>
      <c r="H997" s="280"/>
      <c r="I997" s="280"/>
    </row>
    <row r="998" spans="4:9" ht="15.75">
      <c r="D998" s="287">
        <v>41914</v>
      </c>
      <c r="E998" s="297">
        <v>41914</v>
      </c>
      <c r="F998" s="289">
        <v>2.3032657894427599E-3</v>
      </c>
      <c r="G998" s="290"/>
      <c r="H998" s="280"/>
      <c r="I998" s="280"/>
    </row>
    <row r="999" spans="4:9" ht="15.75">
      <c r="D999" s="287">
        <v>41915</v>
      </c>
      <c r="E999" s="297">
        <v>41915</v>
      </c>
      <c r="F999" s="289">
        <v>2.2914458532804298E-3</v>
      </c>
      <c r="G999" s="290"/>
      <c r="H999" s="280"/>
      <c r="I999" s="280"/>
    </row>
    <row r="1000" spans="4:9" ht="15.75">
      <c r="D1000" s="287">
        <v>41918</v>
      </c>
      <c r="E1000" s="297">
        <v>41918</v>
      </c>
      <c r="F1000" s="289">
        <v>2.3482986623789802E-3</v>
      </c>
      <c r="G1000" s="290"/>
      <c r="H1000" s="280"/>
      <c r="I1000" s="280"/>
    </row>
    <row r="1001" spans="4:9" ht="15.75">
      <c r="D1001" s="287">
        <v>41919</v>
      </c>
      <c r="E1001" s="297">
        <v>41919</v>
      </c>
      <c r="F1001" s="289">
        <v>2.5742670104802801E-3</v>
      </c>
      <c r="G1001" s="290"/>
      <c r="H1001" s="280"/>
      <c r="I1001" s="280"/>
    </row>
    <row r="1002" spans="4:9" ht="15.75">
      <c r="D1002" s="287">
        <v>41920</v>
      </c>
      <c r="E1002" s="297">
        <v>41920</v>
      </c>
      <c r="F1002" s="289">
        <v>2.6452653452462599E-3</v>
      </c>
      <c r="G1002" s="290"/>
      <c r="H1002" s="280"/>
      <c r="I1002" s="280"/>
    </row>
    <row r="1003" spans="4:9" ht="15.75">
      <c r="D1003" s="287">
        <v>41921</v>
      </c>
      <c r="E1003" s="297">
        <v>41921</v>
      </c>
      <c r="F1003" s="289">
        <v>2.7985015821954101E-3</v>
      </c>
      <c r="G1003" s="290"/>
      <c r="H1003" s="280"/>
      <c r="I1003" s="280"/>
    </row>
    <row r="1004" spans="4:9" ht="15.75">
      <c r="D1004" s="287">
        <v>41922</v>
      </c>
      <c r="E1004" s="297">
        <v>41922</v>
      </c>
      <c r="F1004" s="289">
        <v>3.0026807656410898E-3</v>
      </c>
      <c r="G1004" s="290"/>
      <c r="H1004" s="280"/>
      <c r="I1004" s="280"/>
    </row>
    <row r="1005" spans="4:9" ht="15.75">
      <c r="D1005" s="287">
        <v>41925</v>
      </c>
      <c r="E1005" s="297">
        <v>41925</v>
      </c>
      <c r="F1005" s="289">
        <v>3.0847457129908099E-3</v>
      </c>
      <c r="G1005" s="290"/>
      <c r="H1005" s="280"/>
      <c r="I1005" s="280"/>
    </row>
    <row r="1006" spans="4:9" ht="15.75">
      <c r="D1006" s="287">
        <v>41926</v>
      </c>
      <c r="E1006" s="297">
        <v>41926</v>
      </c>
      <c r="F1006" s="289">
        <v>2.96139794554573E-3</v>
      </c>
      <c r="G1006" s="290"/>
      <c r="H1006" s="280"/>
      <c r="I1006" s="280"/>
    </row>
    <row r="1007" spans="4:9" ht="15.75">
      <c r="D1007" s="287">
        <v>41927</v>
      </c>
      <c r="E1007" s="297">
        <v>41927</v>
      </c>
      <c r="F1007" s="289">
        <v>3.08716673589432E-3</v>
      </c>
      <c r="G1007" s="290"/>
      <c r="H1007" s="280"/>
      <c r="I1007" s="280"/>
    </row>
    <row r="1008" spans="4:9" ht="15.75">
      <c r="D1008" s="287">
        <v>41928</v>
      </c>
      <c r="E1008" s="297">
        <v>41928</v>
      </c>
      <c r="F1008" s="289">
        <v>3.2705449735605701E-3</v>
      </c>
      <c r="G1008" s="290"/>
      <c r="H1008" s="280"/>
      <c r="I1008" s="280"/>
    </row>
    <row r="1009" spans="4:9" ht="15.75">
      <c r="D1009" s="287">
        <v>41929</v>
      </c>
      <c r="E1009" s="297">
        <v>41929</v>
      </c>
      <c r="F1009" s="289">
        <v>3.2938354630823001E-3</v>
      </c>
      <c r="G1009" s="290"/>
      <c r="H1009" s="280"/>
      <c r="I1009" s="280"/>
    </row>
    <row r="1010" spans="4:9" ht="15.75">
      <c r="D1010" s="287">
        <v>41932</v>
      </c>
      <c r="E1010" s="297">
        <v>41932</v>
      </c>
      <c r="F1010" s="289">
        <v>3.3252170076749402E-3</v>
      </c>
      <c r="G1010" s="290"/>
      <c r="H1010" s="280"/>
      <c r="I1010" s="280"/>
    </row>
    <row r="1011" spans="4:9" ht="15.75">
      <c r="D1011" s="287">
        <v>41933</v>
      </c>
      <c r="E1011" s="297">
        <v>41933</v>
      </c>
      <c r="F1011" s="289">
        <v>3.5956044744437999E-3</v>
      </c>
      <c r="G1011" s="290"/>
      <c r="H1011" s="280"/>
      <c r="I1011" s="280"/>
    </row>
    <row r="1012" spans="4:9" ht="15.75">
      <c r="D1012" s="287">
        <v>41934</v>
      </c>
      <c r="E1012" s="297">
        <v>41934</v>
      </c>
      <c r="F1012" s="289">
        <v>3.65637652347264E-3</v>
      </c>
      <c r="G1012" s="290"/>
      <c r="H1012" s="280"/>
      <c r="I1012" s="280"/>
    </row>
    <row r="1013" spans="4:9" ht="15.75">
      <c r="D1013" s="287">
        <v>41935</v>
      </c>
      <c r="E1013" s="297">
        <v>41935</v>
      </c>
      <c r="F1013" s="289">
        <v>3.5688650525162102E-3</v>
      </c>
      <c r="G1013" s="290"/>
      <c r="H1013" s="280"/>
      <c r="I1013" s="280"/>
    </row>
    <row r="1014" spans="4:9" ht="15.75">
      <c r="D1014" s="287">
        <v>41936</v>
      </c>
      <c r="E1014" s="297">
        <v>41936</v>
      </c>
      <c r="F1014" s="289">
        <v>3.57576363794631E-3</v>
      </c>
      <c r="G1014" s="290"/>
      <c r="H1014" s="280"/>
      <c r="I1014" s="280"/>
    </row>
    <row r="1015" spans="4:9" ht="15.75">
      <c r="D1015" s="287">
        <v>41939</v>
      </c>
      <c r="E1015" s="297">
        <v>41939</v>
      </c>
      <c r="F1015" s="289">
        <v>3.4535004971806E-3</v>
      </c>
      <c r="G1015" s="290"/>
      <c r="H1015" s="280"/>
      <c r="I1015" s="280"/>
    </row>
    <row r="1016" spans="4:9" ht="15.75">
      <c r="D1016" s="287">
        <v>41940</v>
      </c>
      <c r="E1016" s="297">
        <v>41940</v>
      </c>
      <c r="F1016" s="289">
        <v>3.3006635416857801E-3</v>
      </c>
      <c r="G1016" s="290"/>
      <c r="H1016" s="280"/>
      <c r="I1016" s="280"/>
    </row>
    <row r="1017" spans="4:9" ht="15.75">
      <c r="D1017" s="287">
        <v>41941</v>
      </c>
      <c r="E1017" s="297">
        <v>41941</v>
      </c>
      <c r="F1017" s="289">
        <v>3.2247029369396399E-3</v>
      </c>
      <c r="G1017" s="290"/>
      <c r="H1017" s="280"/>
      <c r="I1017" s="280"/>
    </row>
    <row r="1018" spans="4:9" ht="15.75">
      <c r="D1018" s="287">
        <v>41942</v>
      </c>
      <c r="E1018" s="297">
        <v>41942</v>
      </c>
      <c r="F1018" s="289">
        <v>3.1880614443079401E-3</v>
      </c>
      <c r="G1018" s="290"/>
      <c r="H1018" s="280"/>
      <c r="I1018" s="280"/>
    </row>
    <row r="1019" spans="4:9" ht="15.75">
      <c r="D1019" s="287">
        <v>41943</v>
      </c>
      <c r="E1019" s="297">
        <v>41943</v>
      </c>
      <c r="F1019" s="289">
        <v>3.1788308722210802E-3</v>
      </c>
      <c r="G1019" s="290"/>
      <c r="H1019" s="280"/>
      <c r="I1019" s="280"/>
    </row>
    <row r="1020" spans="4:9" ht="15.75">
      <c r="D1020" s="287">
        <v>41946</v>
      </c>
      <c r="E1020" s="297">
        <v>41946</v>
      </c>
      <c r="F1020" s="289">
        <v>3.37406010623238E-3</v>
      </c>
      <c r="G1020" s="290"/>
      <c r="H1020" s="280"/>
      <c r="I1020" s="280"/>
    </row>
    <row r="1021" spans="4:9" ht="15.75">
      <c r="D1021" s="287">
        <v>41947</v>
      </c>
      <c r="E1021" s="297">
        <v>41947</v>
      </c>
      <c r="F1021" s="289">
        <v>3.5654024027959798E-3</v>
      </c>
      <c r="G1021" s="290"/>
      <c r="H1021" s="280"/>
      <c r="I1021" s="280"/>
    </row>
    <row r="1022" spans="4:9" ht="15.75">
      <c r="D1022" s="287">
        <v>41948</v>
      </c>
      <c r="E1022" s="297">
        <v>41948</v>
      </c>
      <c r="F1022" s="289">
        <v>3.7395659565464799E-3</v>
      </c>
      <c r="G1022" s="290"/>
      <c r="H1022" s="280"/>
      <c r="I1022" s="280"/>
    </row>
    <row r="1023" spans="4:9" ht="15.75">
      <c r="D1023" s="287">
        <v>41949</v>
      </c>
      <c r="E1023" s="297">
        <v>41949</v>
      </c>
      <c r="F1023" s="289">
        <v>4.0201037320599696E-3</v>
      </c>
      <c r="G1023" s="290"/>
      <c r="H1023" s="280"/>
      <c r="I1023" s="280"/>
    </row>
    <row r="1024" spans="4:9" ht="15.75">
      <c r="D1024" s="287">
        <v>41950</v>
      </c>
      <c r="E1024" s="297">
        <v>41950</v>
      </c>
      <c r="F1024" s="289">
        <v>4.0812115690124296E-3</v>
      </c>
      <c r="G1024" s="290"/>
      <c r="H1024" s="280"/>
      <c r="I1024" s="280"/>
    </row>
    <row r="1025" spans="4:9" ht="15.75">
      <c r="D1025" s="287">
        <v>41953</v>
      </c>
      <c r="E1025" s="297">
        <v>41953</v>
      </c>
      <c r="F1025" s="289">
        <v>4.1604391919888703E-3</v>
      </c>
      <c r="G1025" s="290"/>
      <c r="H1025" s="280"/>
      <c r="I1025" s="280"/>
    </row>
    <row r="1026" spans="4:9" ht="15.75">
      <c r="D1026" s="287">
        <v>41954</v>
      </c>
      <c r="E1026" s="297">
        <v>41954</v>
      </c>
      <c r="F1026" s="289">
        <v>4.2014636690731501E-3</v>
      </c>
      <c r="G1026" s="290"/>
      <c r="H1026" s="280"/>
      <c r="I1026" s="280"/>
    </row>
    <row r="1027" spans="4:9" ht="15.75">
      <c r="D1027" s="287">
        <v>41955</v>
      </c>
      <c r="E1027" s="297">
        <v>41955</v>
      </c>
      <c r="F1027" s="289">
        <v>4.2496227748238403E-3</v>
      </c>
      <c r="G1027" s="290"/>
      <c r="H1027" s="280"/>
      <c r="I1027" s="280"/>
    </row>
    <row r="1028" spans="4:9" ht="15.75">
      <c r="D1028" s="287">
        <v>41955</v>
      </c>
      <c r="E1028" s="297">
        <v>41955</v>
      </c>
      <c r="F1028" s="289">
        <v>4.1693317122943998E-3</v>
      </c>
      <c r="G1028" s="290"/>
      <c r="H1028" s="280"/>
      <c r="I1028" s="280"/>
    </row>
    <row r="1029" spans="4:9" ht="15.75">
      <c r="D1029" s="287">
        <v>41956</v>
      </c>
      <c r="E1029" s="297">
        <v>41956</v>
      </c>
      <c r="F1029" s="289">
        <v>4.3820410106124802E-3</v>
      </c>
      <c r="G1029" s="290"/>
      <c r="H1029" s="280"/>
      <c r="I1029" s="280"/>
    </row>
    <row r="1030" spans="4:9" ht="15.75">
      <c r="D1030" s="287">
        <v>41957</v>
      </c>
      <c r="E1030" s="297">
        <v>41957</v>
      </c>
      <c r="F1030" s="289">
        <v>4.3934110393666296E-3</v>
      </c>
      <c r="G1030" s="290"/>
      <c r="H1030" s="280"/>
      <c r="I1030" s="280"/>
    </row>
    <row r="1031" spans="4:9" ht="15.75">
      <c r="D1031" s="287">
        <v>41960</v>
      </c>
      <c r="E1031" s="297">
        <v>41960</v>
      </c>
      <c r="F1031" s="289">
        <v>4.5576982693370603E-3</v>
      </c>
      <c r="G1031" s="290"/>
      <c r="H1031" s="280"/>
      <c r="I1031" s="280"/>
    </row>
    <row r="1032" spans="4:9" ht="15.75">
      <c r="D1032" s="287">
        <v>41961</v>
      </c>
      <c r="E1032" s="297">
        <v>41961</v>
      </c>
      <c r="F1032" s="289">
        <v>4.6042035228516598E-3</v>
      </c>
      <c r="G1032" s="290"/>
      <c r="H1032" s="280"/>
      <c r="I1032" s="280"/>
    </row>
    <row r="1033" spans="4:9" ht="15.75">
      <c r="D1033" s="287">
        <v>41962</v>
      </c>
      <c r="E1033" s="297">
        <v>41962</v>
      </c>
      <c r="F1033" s="289">
        <v>4.6627495963048101E-3</v>
      </c>
      <c r="G1033" s="290"/>
      <c r="H1033" s="280"/>
      <c r="I1033" s="280"/>
    </row>
    <row r="1034" spans="4:9" ht="15.75">
      <c r="D1034" s="287">
        <v>41963</v>
      </c>
      <c r="E1034" s="297">
        <v>41963</v>
      </c>
      <c r="F1034" s="289">
        <v>4.6945380366885999E-3</v>
      </c>
      <c r="G1034" s="290"/>
      <c r="H1034" s="280"/>
      <c r="I1034" s="280"/>
    </row>
    <row r="1035" spans="4:9" ht="15.75">
      <c r="D1035" s="287">
        <v>41964</v>
      </c>
      <c r="E1035" s="297">
        <v>41964</v>
      </c>
      <c r="F1035" s="289">
        <v>4.6011650991779904E-3</v>
      </c>
      <c r="G1035" s="290"/>
      <c r="H1035" s="280"/>
      <c r="I1035" s="280"/>
    </row>
    <row r="1036" spans="4:9" ht="15.75">
      <c r="D1036" s="287">
        <v>41967</v>
      </c>
      <c r="E1036" s="297">
        <v>41967</v>
      </c>
      <c r="F1036" s="289">
        <v>4.4710799040079902E-3</v>
      </c>
      <c r="G1036" s="290"/>
      <c r="H1036" s="280"/>
      <c r="I1036" s="280"/>
    </row>
    <row r="1037" spans="4:9" ht="15.75">
      <c r="D1037" s="287">
        <v>41968</v>
      </c>
      <c r="E1037" s="297">
        <v>41968</v>
      </c>
      <c r="F1037" s="289">
        <v>4.2969161399656298E-3</v>
      </c>
      <c r="G1037" s="290"/>
      <c r="H1037" s="280"/>
      <c r="I1037" s="280"/>
    </row>
    <row r="1038" spans="4:9" ht="15.75">
      <c r="D1038" s="287">
        <v>41969</v>
      </c>
      <c r="E1038" s="297">
        <v>41969</v>
      </c>
      <c r="F1038" s="289">
        <v>4.2012562795955503E-3</v>
      </c>
      <c r="G1038" s="290"/>
      <c r="H1038" s="280"/>
      <c r="I1038" s="280"/>
    </row>
    <row r="1039" spans="4:9" ht="15.75">
      <c r="D1039" s="287">
        <v>41970</v>
      </c>
      <c r="E1039" s="297">
        <v>41970</v>
      </c>
      <c r="F1039" s="289">
        <v>4.0904645461232901E-3</v>
      </c>
      <c r="G1039" s="290"/>
      <c r="H1039" s="280"/>
      <c r="I1039" s="280"/>
    </row>
    <row r="1040" spans="4:9" ht="15.75">
      <c r="D1040" s="287">
        <v>41971</v>
      </c>
      <c r="E1040" s="297">
        <v>41971</v>
      </c>
      <c r="F1040" s="289">
        <v>4.0628303030532499E-3</v>
      </c>
      <c r="G1040" s="290"/>
      <c r="H1040" s="280"/>
      <c r="I1040" s="280"/>
    </row>
    <row r="1041" spans="4:9" ht="15.75">
      <c r="D1041" s="287">
        <v>41974</v>
      </c>
      <c r="E1041" s="297">
        <v>41974</v>
      </c>
      <c r="F1041" s="289">
        <v>4.0862823125909402E-3</v>
      </c>
      <c r="G1041" s="290"/>
      <c r="H1041" s="280"/>
      <c r="I1041" s="280"/>
    </row>
    <row r="1042" spans="4:9" ht="15.75">
      <c r="D1042" s="287">
        <v>41975</v>
      </c>
      <c r="E1042" s="297">
        <v>41975</v>
      </c>
      <c r="F1042" s="289">
        <v>4.1653956040614204E-3</v>
      </c>
      <c r="G1042" s="290"/>
      <c r="H1042" s="280"/>
      <c r="I1042" s="280"/>
    </row>
    <row r="1043" spans="4:9" ht="15.75">
      <c r="D1043" s="287">
        <v>41976</v>
      </c>
      <c r="E1043" s="297">
        <v>41976</v>
      </c>
      <c r="F1043" s="289">
        <v>4.1435571496402897E-3</v>
      </c>
      <c r="G1043" s="290"/>
      <c r="H1043" s="280"/>
      <c r="I1043" s="280"/>
    </row>
    <row r="1044" spans="4:9" ht="15.75">
      <c r="D1044" s="287">
        <v>41977</v>
      </c>
      <c r="E1044" s="297">
        <v>41977</v>
      </c>
      <c r="F1044" s="289">
        <v>4.0549068656387903E-3</v>
      </c>
      <c r="G1044" s="290"/>
      <c r="H1044" s="280"/>
      <c r="I1044" s="280"/>
    </row>
    <row r="1045" spans="4:9" ht="15.75">
      <c r="D1045" s="287">
        <v>41978</v>
      </c>
      <c r="E1045" s="297">
        <v>41978</v>
      </c>
      <c r="F1045" s="289">
        <v>4.0088819128137202E-3</v>
      </c>
      <c r="G1045" s="290"/>
      <c r="H1045" s="280"/>
      <c r="I1045" s="280"/>
    </row>
    <row r="1046" spans="4:9" ht="15.75">
      <c r="D1046" s="287">
        <v>41981</v>
      </c>
      <c r="E1046" s="297">
        <v>41981</v>
      </c>
      <c r="F1046" s="289">
        <v>3.8327692068804899E-3</v>
      </c>
      <c r="G1046" s="290"/>
      <c r="H1046" s="280"/>
      <c r="I1046" s="280"/>
    </row>
    <row r="1047" spans="4:9" ht="15.75">
      <c r="D1047" s="287">
        <v>41982</v>
      </c>
      <c r="E1047" s="297">
        <v>41982</v>
      </c>
      <c r="F1047" s="289">
        <v>3.7992569064103799E-3</v>
      </c>
      <c r="G1047" s="290"/>
      <c r="H1047" s="280"/>
      <c r="I1047" s="280"/>
    </row>
    <row r="1048" spans="4:9" ht="15.75">
      <c r="D1048" s="287">
        <v>41983</v>
      </c>
      <c r="E1048" s="297">
        <v>41983</v>
      </c>
      <c r="F1048" s="289">
        <v>3.8078683150721999E-3</v>
      </c>
      <c r="G1048" s="290"/>
      <c r="H1048" s="280"/>
      <c r="I1048" s="280"/>
    </row>
    <row r="1049" spans="4:9" ht="15.75">
      <c r="D1049" s="287">
        <v>41984</v>
      </c>
      <c r="E1049" s="297">
        <v>41984</v>
      </c>
      <c r="F1049" s="289">
        <v>3.8903680718592E-3</v>
      </c>
      <c r="G1049" s="290"/>
      <c r="H1049" s="280"/>
      <c r="I1049" s="280"/>
    </row>
    <row r="1050" spans="4:9" ht="15.75">
      <c r="D1050" s="287">
        <v>41985</v>
      </c>
      <c r="E1050" s="297">
        <v>41985</v>
      </c>
      <c r="F1050" s="289">
        <v>4.0659874002195902E-3</v>
      </c>
      <c r="G1050" s="290"/>
      <c r="H1050" s="280"/>
      <c r="I1050" s="280"/>
    </row>
    <row r="1051" spans="4:9" ht="15.75">
      <c r="D1051" s="287">
        <v>41988</v>
      </c>
      <c r="E1051" s="297">
        <v>41988</v>
      </c>
      <c r="F1051" s="289">
        <v>4.1848716297127903E-3</v>
      </c>
      <c r="G1051" s="290"/>
      <c r="H1051" s="280"/>
      <c r="I1051" s="280"/>
    </row>
    <row r="1052" spans="4:9" ht="15.75">
      <c r="D1052" s="287">
        <v>41989</v>
      </c>
      <c r="E1052" s="297">
        <v>41989</v>
      </c>
      <c r="F1052" s="289">
        <v>4.3956143470041502E-3</v>
      </c>
      <c r="G1052" s="290"/>
      <c r="H1052" s="280"/>
      <c r="I1052" s="280"/>
    </row>
    <row r="1053" spans="4:9" ht="15.75">
      <c r="D1053" s="287">
        <v>41990</v>
      </c>
      <c r="E1053" s="297">
        <v>41990</v>
      </c>
      <c r="F1053" s="289">
        <v>4.75484034374162E-3</v>
      </c>
      <c r="G1053" s="290"/>
      <c r="H1053" s="280"/>
      <c r="I1053" s="280"/>
    </row>
    <row r="1054" spans="4:9" ht="15.75">
      <c r="D1054" s="287">
        <v>41991</v>
      </c>
      <c r="E1054" s="297">
        <v>41991</v>
      </c>
      <c r="F1054" s="289">
        <v>4.8865214115093002E-3</v>
      </c>
      <c r="G1054" s="290"/>
      <c r="H1054" s="280"/>
      <c r="I1054" s="280"/>
    </row>
    <row r="1055" spans="4:9" ht="15.75">
      <c r="D1055" s="287">
        <v>41992</v>
      </c>
      <c r="E1055" s="297">
        <v>41992</v>
      </c>
      <c r="F1055" s="289">
        <v>5.1404689311833097E-3</v>
      </c>
      <c r="G1055" s="290"/>
      <c r="H1055" s="280"/>
      <c r="I1055" s="280"/>
    </row>
    <row r="1056" spans="4:9" ht="15.75">
      <c r="D1056" s="287">
        <v>41995</v>
      </c>
      <c r="E1056" s="297">
        <v>41995</v>
      </c>
      <c r="F1056" s="289">
        <v>5.13194289770013E-3</v>
      </c>
      <c r="G1056" s="290"/>
      <c r="H1056" s="280"/>
      <c r="I1056" s="280"/>
    </row>
    <row r="1057" spans="4:9" ht="15.75">
      <c r="D1057" s="287">
        <v>41996</v>
      </c>
      <c r="E1057" s="297">
        <v>41996</v>
      </c>
      <c r="F1057" s="289">
        <v>5.0137065749925802E-3</v>
      </c>
      <c r="G1057" s="290"/>
      <c r="H1057" s="280"/>
      <c r="I1057" s="280"/>
    </row>
    <row r="1058" spans="4:9" ht="15.75">
      <c r="D1058" s="287">
        <v>41997</v>
      </c>
      <c r="E1058" s="297">
        <v>41997</v>
      </c>
      <c r="F1058" s="289">
        <v>4.7287384280233803E-3</v>
      </c>
      <c r="G1058" s="290"/>
      <c r="H1058" s="280"/>
      <c r="I1058" s="280"/>
    </row>
    <row r="1059" spans="4:9" ht="15.75">
      <c r="D1059" s="287">
        <v>41998</v>
      </c>
      <c r="E1059" s="297">
        <v>41998</v>
      </c>
      <c r="F1059" s="289">
        <v>4.6168630251617899E-3</v>
      </c>
      <c r="G1059" s="290"/>
      <c r="H1059" s="280"/>
      <c r="I1059" s="280"/>
    </row>
    <row r="1060" spans="4:9" ht="15.75">
      <c r="D1060" s="287">
        <v>41999</v>
      </c>
      <c r="E1060" s="297">
        <v>41999</v>
      </c>
      <c r="F1060" s="289">
        <v>4.3214700351137001E-3</v>
      </c>
      <c r="G1060" s="290"/>
      <c r="H1060" s="280"/>
      <c r="I1060" s="280"/>
    </row>
    <row r="1061" spans="4:9" ht="15.75">
      <c r="D1061" s="287">
        <v>42002</v>
      </c>
      <c r="E1061" s="297">
        <v>42002</v>
      </c>
      <c r="F1061" s="289">
        <v>4.2710141212187799E-3</v>
      </c>
      <c r="G1061" s="290"/>
      <c r="H1061" s="280"/>
      <c r="I1061" s="280"/>
    </row>
    <row r="1062" spans="4:9" ht="15.75">
      <c r="D1062" s="287">
        <v>42003</v>
      </c>
      <c r="E1062" s="297">
        <v>42003</v>
      </c>
      <c r="F1062" s="289">
        <v>4.1971463130589899E-3</v>
      </c>
      <c r="G1062" s="290"/>
      <c r="H1062" s="280"/>
      <c r="I1062" s="280"/>
    </row>
    <row r="1063" spans="4:9" ht="15.75">
      <c r="D1063" s="287">
        <v>42004</v>
      </c>
      <c r="E1063" s="297">
        <v>42004</v>
      </c>
      <c r="F1063" s="289">
        <v>4.3076614791628803E-3</v>
      </c>
      <c r="G1063" s="290"/>
      <c r="H1063" s="280"/>
      <c r="I1063" s="280"/>
    </row>
    <row r="1064" spans="4:9" ht="15.75">
      <c r="D1064" s="287">
        <v>42005</v>
      </c>
      <c r="E1064" s="297">
        <v>42005</v>
      </c>
      <c r="F1064" s="289">
        <v>4.3862014444846203E-3</v>
      </c>
      <c r="G1064" s="290"/>
      <c r="H1064" s="280"/>
      <c r="I1064" s="280"/>
    </row>
    <row r="1065" spans="4:9" ht="15.75">
      <c r="D1065" s="287">
        <v>42006</v>
      </c>
      <c r="E1065" s="297">
        <v>42006</v>
      </c>
      <c r="F1065" s="289">
        <v>4.4252612858899304E-3</v>
      </c>
      <c r="G1065" s="290"/>
      <c r="H1065" s="280"/>
      <c r="I1065" s="280"/>
    </row>
    <row r="1066" spans="4:9" ht="15.75">
      <c r="D1066" s="287">
        <v>42009</v>
      </c>
      <c r="E1066" s="297">
        <v>42009</v>
      </c>
      <c r="F1066" s="289">
        <v>4.6322680538931904E-3</v>
      </c>
      <c r="G1066" s="290"/>
      <c r="H1066" s="280"/>
      <c r="I1066" s="280"/>
    </row>
    <row r="1067" spans="4:9" ht="15.75">
      <c r="D1067" s="287">
        <v>42010</v>
      </c>
      <c r="E1067" s="297">
        <v>42010</v>
      </c>
      <c r="F1067" s="289">
        <v>4.8296019242672003E-3</v>
      </c>
      <c r="G1067" s="290"/>
      <c r="H1067" s="280"/>
      <c r="I1067" s="280"/>
    </row>
    <row r="1068" spans="4:9" ht="15.75">
      <c r="D1068" s="287">
        <v>42011</v>
      </c>
      <c r="E1068" s="297">
        <v>42011</v>
      </c>
      <c r="F1068" s="289">
        <v>4.8604324380173798E-3</v>
      </c>
      <c r="G1068" s="290"/>
      <c r="H1068" s="280"/>
      <c r="I1068" s="280"/>
    </row>
    <row r="1069" spans="4:9" ht="15.75">
      <c r="D1069" s="287">
        <v>42012</v>
      </c>
      <c r="E1069" s="297">
        <v>42012</v>
      </c>
      <c r="F1069" s="289">
        <v>4.7833230806446497E-3</v>
      </c>
      <c r="G1069" s="290"/>
      <c r="H1069" s="280"/>
      <c r="I1069" s="280"/>
    </row>
    <row r="1070" spans="4:9" ht="15.75">
      <c r="D1070" s="287">
        <v>42013</v>
      </c>
      <c r="E1070" s="297">
        <v>42013</v>
      </c>
      <c r="F1070" s="289">
        <v>4.9656125201931996E-3</v>
      </c>
      <c r="G1070" s="290"/>
      <c r="H1070" s="280"/>
      <c r="I1070" s="280"/>
    </row>
    <row r="1071" spans="4:9" ht="15.75">
      <c r="D1071" s="287">
        <v>42016</v>
      </c>
      <c r="E1071" s="297">
        <v>42016</v>
      </c>
      <c r="F1071" s="289">
        <v>4.9407482250939097E-3</v>
      </c>
      <c r="G1071" s="290"/>
      <c r="H1071" s="280"/>
      <c r="I1071" s="280"/>
    </row>
    <row r="1072" spans="4:9" ht="15.75">
      <c r="D1072" s="287">
        <v>42017</v>
      </c>
      <c r="E1072" s="297">
        <v>42017</v>
      </c>
      <c r="F1072" s="289">
        <v>4.8272794879528997E-3</v>
      </c>
      <c r="G1072" s="290"/>
      <c r="H1072" s="280"/>
      <c r="I1072" s="280"/>
    </row>
    <row r="1073" spans="4:9" ht="15.75">
      <c r="D1073" s="287">
        <v>42018</v>
      </c>
      <c r="E1073" s="297">
        <v>42018</v>
      </c>
      <c r="F1073" s="289">
        <v>4.7442413672022198E-3</v>
      </c>
      <c r="G1073" s="290"/>
      <c r="H1073" s="280"/>
      <c r="I1073" s="280"/>
    </row>
    <row r="1074" spans="4:9" ht="15.75">
      <c r="D1074" s="287">
        <v>42019</v>
      </c>
      <c r="E1074" s="297">
        <v>42019</v>
      </c>
      <c r="F1074" s="289">
        <v>5.2785939264923002E-3</v>
      </c>
      <c r="G1074" s="290"/>
      <c r="H1074" s="280"/>
      <c r="I1074" s="280"/>
    </row>
    <row r="1075" spans="4:9" ht="15.75">
      <c r="D1075" s="287">
        <v>42020</v>
      </c>
      <c r="E1075" s="297">
        <v>42020</v>
      </c>
      <c r="F1075" s="289">
        <v>5.7506071922023604E-3</v>
      </c>
      <c r="G1075" s="290"/>
      <c r="H1075" s="280"/>
      <c r="I1075" s="280"/>
    </row>
    <row r="1076" spans="4:9" ht="15.75">
      <c r="D1076" s="287">
        <v>42023</v>
      </c>
      <c r="E1076" s="297">
        <v>42023</v>
      </c>
      <c r="F1076" s="289">
        <v>6.1646165914484999E-3</v>
      </c>
      <c r="G1076" s="290"/>
      <c r="H1076" s="280"/>
      <c r="I1076" s="280"/>
    </row>
    <row r="1077" spans="4:9" ht="15.75">
      <c r="D1077" s="287">
        <v>42024</v>
      </c>
      <c r="E1077" s="297">
        <v>42024</v>
      </c>
      <c r="F1077" s="289">
        <v>6.47028322521711E-3</v>
      </c>
      <c r="G1077" s="290"/>
      <c r="H1077" s="280"/>
      <c r="I1077" s="280"/>
    </row>
    <row r="1078" spans="4:9" ht="15.75">
      <c r="D1078" s="287">
        <v>42025</v>
      </c>
      <c r="E1078" s="297">
        <v>42025</v>
      </c>
      <c r="F1078" s="289">
        <v>6.7551760508211198E-3</v>
      </c>
      <c r="G1078" s="290"/>
      <c r="H1078" s="280"/>
      <c r="I1078" s="280"/>
    </row>
    <row r="1079" spans="4:9" ht="15.75">
      <c r="D1079" s="287">
        <v>42026</v>
      </c>
      <c r="E1079" s="297">
        <v>42026</v>
      </c>
      <c r="F1079" s="289">
        <v>6.41656721710259E-3</v>
      </c>
      <c r="G1079" s="290"/>
      <c r="H1079" s="280"/>
      <c r="I1079" s="280"/>
    </row>
    <row r="1080" spans="4:9" ht="15.75">
      <c r="D1080" s="287">
        <v>42027</v>
      </c>
      <c r="E1080" s="297">
        <v>42027</v>
      </c>
      <c r="F1080" s="289">
        <v>6.01568864740748E-3</v>
      </c>
      <c r="G1080" s="290"/>
      <c r="H1080" s="280"/>
      <c r="I1080" s="280"/>
    </row>
    <row r="1081" spans="4:9" ht="15.75">
      <c r="D1081" s="287">
        <v>42030</v>
      </c>
      <c r="E1081" s="297">
        <v>42030</v>
      </c>
      <c r="F1081" s="289">
        <v>5.7004101770497702E-3</v>
      </c>
      <c r="G1081" s="290"/>
      <c r="H1081" s="280"/>
      <c r="I1081" s="280"/>
    </row>
    <row r="1082" spans="4:9" ht="15.75">
      <c r="D1082" s="287">
        <v>42031</v>
      </c>
      <c r="E1082" s="297">
        <v>42031</v>
      </c>
      <c r="F1082" s="289">
        <v>5.4990245900225004E-3</v>
      </c>
      <c r="G1082" s="290"/>
      <c r="H1082" s="280"/>
      <c r="I1082" s="280"/>
    </row>
    <row r="1083" spans="4:9" ht="15.75">
      <c r="D1083" s="287">
        <v>42032</v>
      </c>
      <c r="E1083" s="297">
        <v>42032</v>
      </c>
      <c r="F1083" s="289">
        <v>5.2684807973244503E-3</v>
      </c>
      <c r="G1083" s="290"/>
      <c r="H1083" s="280"/>
      <c r="I1083" s="280"/>
    </row>
    <row r="1084" spans="4:9" ht="15.75">
      <c r="D1084" s="287">
        <v>42033</v>
      </c>
      <c r="E1084" s="297">
        <v>42033</v>
      </c>
      <c r="F1084" s="289">
        <v>5.1925831942575499E-3</v>
      </c>
      <c r="G1084" s="290"/>
      <c r="H1084" s="280"/>
      <c r="I1084" s="280"/>
    </row>
    <row r="1085" spans="4:9" ht="15.75">
      <c r="D1085" s="287">
        <v>42034</v>
      </c>
      <c r="E1085" s="297">
        <v>42034</v>
      </c>
      <c r="F1085" s="289">
        <v>5.1671165993242198E-3</v>
      </c>
      <c r="G1085" s="290"/>
      <c r="H1085" s="280"/>
      <c r="I1085" s="280"/>
    </row>
    <row r="1086" spans="4:9" ht="15.75">
      <c r="D1086" s="287">
        <v>42037</v>
      </c>
      <c r="E1086" s="297">
        <v>42037</v>
      </c>
      <c r="F1086" s="289">
        <v>5.3936155808643098E-3</v>
      </c>
      <c r="G1086" s="290"/>
      <c r="H1086" s="280"/>
      <c r="I1086" s="280"/>
    </row>
    <row r="1087" spans="4:9" ht="15.75">
      <c r="D1087" s="287">
        <v>42038</v>
      </c>
      <c r="E1087" s="297">
        <v>42038</v>
      </c>
      <c r="F1087" s="289">
        <v>5.2587637184215597E-3</v>
      </c>
      <c r="G1087" s="290"/>
      <c r="H1087" s="280"/>
      <c r="I1087" s="280"/>
    </row>
    <row r="1088" spans="4:9" ht="15.75">
      <c r="D1088" s="287">
        <v>42039</v>
      </c>
      <c r="E1088" s="297">
        <v>42039</v>
      </c>
      <c r="F1088" s="289">
        <v>5.0909380490962103E-3</v>
      </c>
      <c r="G1088" s="290"/>
      <c r="H1088" s="280"/>
      <c r="I1088" s="280"/>
    </row>
    <row r="1089" spans="4:9" ht="15.75">
      <c r="D1089" s="287">
        <v>42040</v>
      </c>
      <c r="E1089" s="297">
        <v>42040</v>
      </c>
      <c r="F1089" s="289">
        <v>4.8574326633534998E-3</v>
      </c>
      <c r="G1089" s="290"/>
      <c r="H1089" s="280"/>
      <c r="I1089" s="280"/>
    </row>
    <row r="1090" spans="4:9" ht="15.75">
      <c r="D1090" s="287">
        <v>42041</v>
      </c>
      <c r="E1090" s="297">
        <v>42041</v>
      </c>
      <c r="F1090" s="289">
        <v>4.4370994458090901E-3</v>
      </c>
      <c r="G1090" s="290"/>
      <c r="H1090" s="280"/>
      <c r="I1090" s="280"/>
    </row>
    <row r="1091" spans="4:9" ht="15.75">
      <c r="D1091" s="287">
        <v>42044</v>
      </c>
      <c r="E1091" s="297">
        <v>42044</v>
      </c>
      <c r="F1091" s="289">
        <v>3.8910662714027699E-3</v>
      </c>
      <c r="G1091" s="290"/>
      <c r="H1091" s="280"/>
      <c r="I1091" s="280"/>
    </row>
    <row r="1092" spans="4:9" ht="15.75">
      <c r="D1092" s="287">
        <v>42045</v>
      </c>
      <c r="E1092" s="297">
        <v>42045</v>
      </c>
      <c r="F1092" s="289">
        <v>3.7551839083105301E-3</v>
      </c>
      <c r="G1092" s="290"/>
      <c r="H1092" s="280"/>
      <c r="I1092" s="280"/>
    </row>
    <row r="1093" spans="4:9" ht="15.75">
      <c r="D1093" s="287">
        <v>42046</v>
      </c>
      <c r="E1093" s="297">
        <v>42046</v>
      </c>
      <c r="F1093" s="289">
        <v>3.5619471302645298E-3</v>
      </c>
      <c r="G1093" s="290"/>
      <c r="H1093" s="280"/>
      <c r="I1093" s="280"/>
    </row>
    <row r="1094" spans="4:9" ht="15.75">
      <c r="D1094" s="287">
        <v>42047</v>
      </c>
      <c r="E1094" s="297">
        <v>42047</v>
      </c>
      <c r="F1094" s="289">
        <v>3.3791030136638102E-3</v>
      </c>
      <c r="G1094" s="290"/>
      <c r="H1094" s="280"/>
      <c r="I1094" s="280"/>
    </row>
    <row r="1095" spans="4:9" ht="15.75">
      <c r="D1095" s="287">
        <v>42048</v>
      </c>
      <c r="E1095" s="297">
        <v>42048</v>
      </c>
      <c r="F1095" s="289">
        <v>3.2062400839841499E-3</v>
      </c>
      <c r="G1095" s="290"/>
      <c r="H1095" s="280"/>
      <c r="I1095" s="280"/>
    </row>
    <row r="1096" spans="4:9" ht="15.75">
      <c r="D1096" s="287">
        <v>42051</v>
      </c>
      <c r="E1096" s="297">
        <v>42051</v>
      </c>
      <c r="F1096" s="289">
        <v>3.0023343747986502E-3</v>
      </c>
      <c r="G1096" s="290"/>
      <c r="H1096" s="280"/>
      <c r="I1096" s="280"/>
    </row>
    <row r="1097" spans="4:9" ht="15.75">
      <c r="D1097" s="287">
        <v>42052</v>
      </c>
      <c r="E1097" s="297">
        <v>42052</v>
      </c>
      <c r="F1097" s="289">
        <v>2.7483752046931001E-3</v>
      </c>
      <c r="G1097" s="290"/>
      <c r="H1097" s="280"/>
      <c r="I1097" s="280"/>
    </row>
    <row r="1098" spans="4:9" ht="15.75">
      <c r="D1098" s="287">
        <v>42053</v>
      </c>
      <c r="E1098" s="297">
        <v>42053</v>
      </c>
      <c r="F1098" s="289">
        <v>2.6617177992941401E-3</v>
      </c>
      <c r="G1098" s="290"/>
      <c r="H1098" s="280"/>
      <c r="I1098" s="280"/>
    </row>
    <row r="1099" spans="4:9" ht="15.75">
      <c r="D1099" s="287">
        <v>42054</v>
      </c>
      <c r="E1099" s="297">
        <v>42054</v>
      </c>
      <c r="F1099" s="289">
        <v>2.5055810190857601E-3</v>
      </c>
      <c r="G1099" s="290"/>
      <c r="H1099" s="280"/>
      <c r="I1099" s="280"/>
    </row>
    <row r="1100" spans="4:9" ht="15.75">
      <c r="D1100" s="287">
        <v>42055</v>
      </c>
      <c r="E1100" s="297">
        <v>42055</v>
      </c>
      <c r="F1100" s="289">
        <v>2.4503232897357301E-3</v>
      </c>
      <c r="G1100" s="290"/>
      <c r="H1100" s="280"/>
      <c r="I1100" s="280"/>
    </row>
    <row r="1101" spans="4:9" ht="15.75">
      <c r="D1101" s="287">
        <v>42058</v>
      </c>
      <c r="E1101" s="297">
        <v>42058</v>
      </c>
      <c r="F1101" s="289">
        <v>2.3716454975650498E-3</v>
      </c>
      <c r="G1101" s="290"/>
      <c r="H1101" s="280"/>
      <c r="I1101" s="280"/>
    </row>
    <row r="1102" spans="4:9" ht="15.75">
      <c r="D1102" s="287">
        <v>42059</v>
      </c>
      <c r="E1102" s="297">
        <v>42059</v>
      </c>
      <c r="F1102" s="289">
        <v>2.2720470117793198E-3</v>
      </c>
      <c r="G1102" s="290"/>
      <c r="H1102" s="280"/>
      <c r="I1102" s="280"/>
    </row>
    <row r="1103" spans="4:9" ht="15.75">
      <c r="D1103" s="287">
        <v>42060</v>
      </c>
      <c r="E1103" s="297">
        <v>42060</v>
      </c>
      <c r="F1103" s="289">
        <v>2.1025069038581698E-3</v>
      </c>
      <c r="G1103" s="290"/>
      <c r="H1103" s="280"/>
      <c r="I1103" s="280"/>
    </row>
    <row r="1104" spans="4:9" ht="15.75">
      <c r="D1104" s="287">
        <v>42061</v>
      </c>
      <c r="E1104" s="297">
        <v>42061</v>
      </c>
      <c r="F1104" s="289">
        <v>2.1893025375861498E-3</v>
      </c>
      <c r="G1104" s="290"/>
      <c r="H1104" s="280"/>
      <c r="I1104" s="280"/>
    </row>
    <row r="1105" spans="4:9" ht="15.75">
      <c r="D1105" s="287">
        <v>42062</v>
      </c>
      <c r="E1105" s="297">
        <v>42062</v>
      </c>
      <c r="F1105" s="289">
        <v>2.1798564636099898E-3</v>
      </c>
      <c r="G1105" s="290"/>
      <c r="H1105" s="280"/>
      <c r="I1105" s="280"/>
    </row>
    <row r="1106" spans="4:9" ht="15.75">
      <c r="D1106" s="287">
        <v>42065</v>
      </c>
      <c r="E1106" s="297">
        <v>42065</v>
      </c>
      <c r="F1106" s="289">
        <v>2.3759336875193598E-3</v>
      </c>
      <c r="G1106" s="290"/>
      <c r="H1106" s="280"/>
      <c r="I1106" s="280"/>
    </row>
    <row r="1107" spans="4:9" ht="15.75">
      <c r="D1107" s="287">
        <v>42066</v>
      </c>
      <c r="E1107" s="297">
        <v>42066</v>
      </c>
      <c r="F1107" s="289">
        <v>2.39225655327798E-3</v>
      </c>
      <c r="G1107" s="290"/>
      <c r="H1107" s="280"/>
      <c r="I1107" s="280"/>
    </row>
    <row r="1108" spans="4:9" ht="15.75">
      <c r="D1108" s="287">
        <v>42067</v>
      </c>
      <c r="E1108" s="297">
        <v>42067</v>
      </c>
      <c r="F1108" s="289">
        <v>2.38104996979041E-3</v>
      </c>
      <c r="G1108" s="290"/>
      <c r="H1108" s="280"/>
      <c r="I1108" s="280"/>
    </row>
    <row r="1109" spans="4:9" ht="15.75">
      <c r="D1109" s="287">
        <v>42068</v>
      </c>
      <c r="E1109" s="297">
        <v>42068</v>
      </c>
      <c r="F1109" s="289">
        <v>2.1772182060511101E-3</v>
      </c>
      <c r="G1109" s="290"/>
      <c r="H1109" s="280"/>
      <c r="I1109" s="280"/>
    </row>
    <row r="1110" spans="4:9" ht="15.75">
      <c r="D1110" s="287">
        <v>42069</v>
      </c>
      <c r="E1110" s="297">
        <v>42069</v>
      </c>
      <c r="F1110" s="289">
        <v>1.9023173937533101E-3</v>
      </c>
      <c r="G1110" s="290"/>
      <c r="H1110" s="280"/>
      <c r="I1110" s="280"/>
    </row>
    <row r="1111" spans="4:9" ht="15.75">
      <c r="D1111" s="287">
        <v>42072</v>
      </c>
      <c r="E1111" s="297">
        <v>42072</v>
      </c>
      <c r="F1111" s="289">
        <v>1.58443097899714E-3</v>
      </c>
      <c r="G1111" s="290"/>
      <c r="H1111" s="280"/>
      <c r="I1111" s="280"/>
    </row>
    <row r="1112" spans="4:9" ht="15.75">
      <c r="D1112" s="287">
        <v>42073</v>
      </c>
      <c r="E1112" s="297">
        <v>42073</v>
      </c>
      <c r="F1112" s="289">
        <v>1.56129108555516E-3</v>
      </c>
      <c r="G1112" s="290"/>
      <c r="H1112" s="280"/>
      <c r="I1112" s="280"/>
    </row>
    <row r="1113" spans="4:9" ht="15.75">
      <c r="D1113" s="287">
        <v>42074</v>
      </c>
      <c r="E1113" s="297">
        <v>42074</v>
      </c>
      <c r="F1113" s="289">
        <v>1.5492143354583401E-3</v>
      </c>
      <c r="G1113" s="290"/>
      <c r="H1113" s="280"/>
      <c r="I1113" s="280"/>
    </row>
    <row r="1114" spans="4:9" ht="15.75">
      <c r="D1114" s="287">
        <v>42075</v>
      </c>
      <c r="E1114" s="297">
        <v>42075</v>
      </c>
      <c r="F1114" s="289">
        <v>1.5649211776562299E-3</v>
      </c>
      <c r="G1114" s="290"/>
      <c r="H1114" s="280"/>
      <c r="I1114" s="280"/>
    </row>
    <row r="1115" spans="4:9" ht="15.75">
      <c r="D1115" s="287">
        <v>42076</v>
      </c>
      <c r="E1115" s="297">
        <v>42076</v>
      </c>
      <c r="F1115" s="289">
        <v>1.5974564819817799E-3</v>
      </c>
      <c r="G1115" s="290"/>
      <c r="H1115" s="280"/>
      <c r="I1115" s="280"/>
    </row>
    <row r="1116" spans="4:9" ht="15.75">
      <c r="D1116" s="287">
        <v>42079</v>
      </c>
      <c r="E1116" s="297">
        <v>42079</v>
      </c>
      <c r="F1116" s="289">
        <v>1.6671961606673899E-3</v>
      </c>
      <c r="G1116" s="290"/>
      <c r="H1116" s="280"/>
      <c r="I1116" s="280"/>
    </row>
    <row r="1117" spans="4:9" ht="15.75">
      <c r="D1117" s="287">
        <v>42080</v>
      </c>
      <c r="E1117" s="297">
        <v>42080</v>
      </c>
      <c r="F1117" s="289">
        <v>1.62059044273174E-3</v>
      </c>
      <c r="G1117" s="290"/>
      <c r="H1117" s="280"/>
      <c r="I1117" s="280"/>
    </row>
    <row r="1118" spans="4:9" ht="15.75">
      <c r="D1118" s="287">
        <v>42081</v>
      </c>
      <c r="E1118" s="297">
        <v>42081</v>
      </c>
      <c r="F1118" s="289">
        <v>1.6167222284579001E-3</v>
      </c>
      <c r="G1118" s="290"/>
      <c r="H1118" s="280"/>
      <c r="I1118" s="280"/>
    </row>
    <row r="1119" spans="4:9" ht="15.75">
      <c r="D1119" s="287">
        <v>42082</v>
      </c>
      <c r="E1119" s="297">
        <v>42082</v>
      </c>
      <c r="F1119" s="289">
        <v>1.6963712155251599E-3</v>
      </c>
      <c r="G1119" s="290"/>
      <c r="H1119" s="280"/>
      <c r="I1119" s="280"/>
    </row>
    <row r="1120" spans="4:9" ht="15.75">
      <c r="D1120" s="287">
        <v>42083</v>
      </c>
      <c r="E1120" s="297">
        <v>42083</v>
      </c>
      <c r="F1120" s="289">
        <v>1.8834012795198799E-3</v>
      </c>
      <c r="G1120" s="290"/>
      <c r="H1120" s="280"/>
      <c r="I1120" s="280"/>
    </row>
    <row r="1121" spans="4:9" ht="15.75">
      <c r="D1121" s="287">
        <v>42086</v>
      </c>
      <c r="E1121" s="297">
        <v>42086</v>
      </c>
      <c r="F1121" s="289">
        <v>1.8089593498350201E-3</v>
      </c>
      <c r="G1121" s="290"/>
      <c r="H1121" s="280"/>
      <c r="I1121" s="280"/>
    </row>
    <row r="1122" spans="4:9" ht="15.75">
      <c r="D1122" s="287">
        <v>42087</v>
      </c>
      <c r="E1122" s="297">
        <v>42087</v>
      </c>
      <c r="F1122" s="289">
        <v>1.78208450196762E-3</v>
      </c>
      <c r="G1122" s="290"/>
      <c r="H1122" s="280"/>
      <c r="I1122" s="280"/>
    </row>
    <row r="1123" spans="4:9" ht="15.75">
      <c r="D1123" s="287">
        <v>42088</v>
      </c>
      <c r="E1123" s="297">
        <v>42088</v>
      </c>
      <c r="F1123" s="289">
        <v>1.73569292488819E-3</v>
      </c>
      <c r="G1123" s="290"/>
      <c r="H1123" s="280"/>
      <c r="I1123" s="280"/>
    </row>
    <row r="1124" spans="4:9" ht="15.75">
      <c r="D1124" s="287">
        <v>42089</v>
      </c>
      <c r="E1124" s="297">
        <v>42089</v>
      </c>
      <c r="F1124" s="289">
        <v>1.7819465969368699E-3</v>
      </c>
      <c r="G1124" s="290"/>
      <c r="H1124" s="280"/>
      <c r="I1124" s="280"/>
    </row>
    <row r="1125" spans="4:9" ht="15.75">
      <c r="D1125" s="287">
        <v>42090</v>
      </c>
      <c r="E1125" s="297">
        <v>42090</v>
      </c>
      <c r="F1125" s="289">
        <v>1.9039541703028599E-3</v>
      </c>
      <c r="G1125" s="290"/>
      <c r="H1125" s="280"/>
      <c r="I1125" s="280"/>
    </row>
    <row r="1126" spans="4:9" ht="15.75">
      <c r="D1126" s="287">
        <v>42093</v>
      </c>
      <c r="E1126" s="297">
        <v>42093</v>
      </c>
      <c r="F1126" s="289">
        <v>1.8989374004018799E-3</v>
      </c>
      <c r="G1126" s="290"/>
      <c r="H1126" s="280"/>
      <c r="I1126" s="280"/>
    </row>
    <row r="1127" spans="4:9" ht="15.75">
      <c r="D1127" s="287">
        <v>42094</v>
      </c>
      <c r="E1127" s="297">
        <v>42094</v>
      </c>
      <c r="F1127" s="289">
        <v>2.05877323937695E-3</v>
      </c>
      <c r="G1127" s="290"/>
      <c r="H1127" s="280"/>
      <c r="I1127" s="280"/>
    </row>
    <row r="1128" spans="4:9" ht="15.75">
      <c r="D1128" s="287">
        <v>42095</v>
      </c>
      <c r="E1128" s="297">
        <v>42095</v>
      </c>
      <c r="F1128" s="289">
        <v>1.95936974330699E-3</v>
      </c>
      <c r="G1128" s="290"/>
      <c r="H1128" s="280"/>
      <c r="I1128" s="280"/>
    </row>
    <row r="1129" spans="4:9" ht="15.75">
      <c r="D1129" s="287">
        <v>42096</v>
      </c>
      <c r="E1129" s="297">
        <v>42096</v>
      </c>
      <c r="F1129" s="289">
        <v>1.8280070398534001E-3</v>
      </c>
      <c r="G1129" s="290"/>
      <c r="H1129" s="280"/>
      <c r="I1129" s="280"/>
    </row>
    <row r="1130" spans="4:9" ht="15.75">
      <c r="D1130" s="287">
        <v>42097</v>
      </c>
      <c r="E1130" s="297">
        <v>42097</v>
      </c>
      <c r="F1130" s="289">
        <v>1.63743588847797E-3</v>
      </c>
      <c r="G1130" s="290"/>
      <c r="H1130" s="280"/>
      <c r="I1130" s="280"/>
    </row>
    <row r="1131" spans="4:9" ht="15.75">
      <c r="D1131" s="287">
        <v>42100</v>
      </c>
      <c r="E1131" s="297">
        <v>42100</v>
      </c>
      <c r="F1131" s="289">
        <v>1.5356278782589501E-3</v>
      </c>
      <c r="G1131" s="290"/>
      <c r="H1131" s="280"/>
      <c r="I1131" s="280"/>
    </row>
    <row r="1132" spans="4:9" ht="15.75">
      <c r="D1132" s="287">
        <v>42101</v>
      </c>
      <c r="E1132" s="297">
        <v>42101</v>
      </c>
      <c r="F1132" s="289">
        <v>1.3021263620626099E-3</v>
      </c>
      <c r="G1132" s="290"/>
      <c r="H1132" s="280"/>
      <c r="I1132" s="280"/>
    </row>
    <row r="1133" spans="4:9" ht="15.75">
      <c r="D1133" s="287">
        <v>42102</v>
      </c>
      <c r="E1133" s="297">
        <v>42102</v>
      </c>
      <c r="F1133" s="289">
        <v>1.4044824525404501E-3</v>
      </c>
      <c r="G1133" s="290"/>
      <c r="H1133" s="280"/>
      <c r="I1133" s="280"/>
    </row>
    <row r="1134" spans="4:9" ht="15.75">
      <c r="D1134" s="287">
        <v>42103</v>
      </c>
      <c r="E1134" s="297">
        <v>42103</v>
      </c>
      <c r="F1134" s="289">
        <v>1.28817391562464E-3</v>
      </c>
      <c r="G1134" s="290"/>
      <c r="H1134" s="280"/>
      <c r="I1134" s="280"/>
    </row>
    <row r="1135" spans="4:9" ht="15.75">
      <c r="D1135" s="287">
        <v>42104</v>
      </c>
      <c r="E1135" s="297">
        <v>42104</v>
      </c>
      <c r="F1135" s="289">
        <v>1.17143676201579E-3</v>
      </c>
      <c r="G1135" s="290"/>
      <c r="H1135" s="280"/>
      <c r="I1135" s="280"/>
    </row>
    <row r="1136" spans="4:9" ht="15.75">
      <c r="D1136" s="287">
        <v>42107</v>
      </c>
      <c r="E1136" s="297">
        <v>42107</v>
      </c>
      <c r="F1136" s="289">
        <v>1.17734926667982E-3</v>
      </c>
      <c r="G1136" s="290"/>
      <c r="H1136" s="280"/>
      <c r="I1136" s="280"/>
    </row>
    <row r="1137" spans="4:9" ht="15.75">
      <c r="D1137" s="287">
        <v>42108</v>
      </c>
      <c r="E1137" s="297">
        <v>42108</v>
      </c>
      <c r="F1137" s="289">
        <v>1.1758634183053E-3</v>
      </c>
      <c r="G1137" s="290"/>
      <c r="H1137" s="280"/>
      <c r="I1137" s="280"/>
    </row>
    <row r="1138" spans="4:9" ht="15.75">
      <c r="D1138" s="287">
        <v>42109</v>
      </c>
      <c r="E1138" s="297">
        <v>42109</v>
      </c>
      <c r="F1138" s="289">
        <v>1.11744180766631E-3</v>
      </c>
      <c r="G1138" s="290"/>
      <c r="H1138" s="280"/>
      <c r="I1138" s="280"/>
    </row>
    <row r="1139" spans="4:9" ht="15.75">
      <c r="D1139" s="287">
        <v>42110</v>
      </c>
      <c r="E1139" s="297">
        <v>42110</v>
      </c>
      <c r="F1139" s="289">
        <v>1.1659914887196599E-3</v>
      </c>
      <c r="G1139" s="290"/>
      <c r="H1139" s="280"/>
      <c r="I1139" s="280"/>
    </row>
    <row r="1140" spans="4:9" ht="15.75">
      <c r="D1140" s="287">
        <v>42111</v>
      </c>
      <c r="E1140" s="297">
        <v>42111</v>
      </c>
      <c r="F1140" s="289">
        <v>1.2919198693611799E-3</v>
      </c>
      <c r="G1140" s="290"/>
      <c r="H1140" s="280"/>
      <c r="I1140" s="280"/>
    </row>
    <row r="1141" spans="4:9" ht="15.75">
      <c r="D1141" s="287">
        <v>42114</v>
      </c>
      <c r="E1141" s="297">
        <v>42114</v>
      </c>
      <c r="F1141" s="289">
        <v>1.7061586473367299E-3</v>
      </c>
      <c r="G1141" s="290"/>
      <c r="H1141" s="280"/>
      <c r="I1141" s="280"/>
    </row>
    <row r="1142" spans="4:9" ht="15.75">
      <c r="D1142" s="287">
        <v>42115</v>
      </c>
      <c r="E1142" s="297">
        <v>42115</v>
      </c>
      <c r="F1142" s="289">
        <v>2.2199682962656701E-3</v>
      </c>
      <c r="G1142" s="290"/>
      <c r="H1142" s="280"/>
      <c r="I1142" s="280"/>
    </row>
    <row r="1143" spans="4:9" ht="15.75">
      <c r="D1143" s="287">
        <v>42116</v>
      </c>
      <c r="E1143" s="297">
        <v>42116</v>
      </c>
      <c r="F1143" s="289">
        <v>2.5027486461863201E-3</v>
      </c>
      <c r="G1143" s="290"/>
      <c r="H1143" s="280"/>
      <c r="I1143" s="280"/>
    </row>
    <row r="1144" spans="4:9" ht="15.75">
      <c r="D1144" s="287">
        <v>42117</v>
      </c>
      <c r="E1144" s="297">
        <v>42117</v>
      </c>
      <c r="F1144" s="289">
        <v>2.6123342337938198E-3</v>
      </c>
      <c r="G1144" s="290"/>
      <c r="H1144" s="280"/>
      <c r="I1144" s="280"/>
    </row>
    <row r="1145" spans="4:9" ht="15.75">
      <c r="D1145" s="287">
        <v>42118</v>
      </c>
      <c r="E1145" s="297">
        <v>42118</v>
      </c>
      <c r="F1145" s="289">
        <v>2.6127200014549102E-3</v>
      </c>
      <c r="G1145" s="290"/>
      <c r="H1145" s="280"/>
      <c r="I1145" s="280"/>
    </row>
    <row r="1146" spans="4:9" ht="15.75">
      <c r="D1146" s="287">
        <v>42121</v>
      </c>
      <c r="E1146" s="297">
        <v>42121</v>
      </c>
      <c r="F1146" s="289">
        <v>2.1680188240694501E-3</v>
      </c>
      <c r="G1146" s="290"/>
      <c r="H1146" s="280"/>
      <c r="I1146" s="280"/>
    </row>
    <row r="1147" spans="4:9" ht="15.75">
      <c r="D1147" s="287">
        <v>42122</v>
      </c>
      <c r="E1147" s="297">
        <v>42122</v>
      </c>
      <c r="F1147" s="289">
        <v>1.6616018720944101E-3</v>
      </c>
      <c r="G1147" s="290"/>
      <c r="H1147" s="280"/>
      <c r="I1147" s="280"/>
    </row>
    <row r="1148" spans="4:9" ht="15.75">
      <c r="D1148" s="287">
        <v>42123</v>
      </c>
      <c r="E1148" s="297">
        <v>42123</v>
      </c>
      <c r="F1148" s="289">
        <v>1.51870141896609E-3</v>
      </c>
      <c r="G1148" s="290"/>
      <c r="H1148" s="280"/>
      <c r="I1148" s="280"/>
    </row>
    <row r="1149" spans="4:9" ht="15.75">
      <c r="D1149" s="287">
        <v>42124</v>
      </c>
      <c r="E1149" s="297">
        <v>42124</v>
      </c>
      <c r="F1149" s="289">
        <v>1.75843188974322E-3</v>
      </c>
      <c r="G1149" s="290"/>
      <c r="H1149" s="280"/>
      <c r="I1149" s="280"/>
    </row>
    <row r="1150" spans="4:9" ht="15.75">
      <c r="D1150" s="287">
        <v>42125</v>
      </c>
      <c r="E1150" s="297">
        <v>42125</v>
      </c>
      <c r="F1150" s="289">
        <v>1.9601601519297499E-3</v>
      </c>
      <c r="G1150" s="290"/>
      <c r="H1150" s="280"/>
      <c r="I1150" s="280"/>
    </row>
    <row r="1151" spans="4:9" ht="15.75">
      <c r="D1151" s="287">
        <v>42128</v>
      </c>
      <c r="E1151" s="297">
        <v>42128</v>
      </c>
      <c r="F1151" s="289">
        <v>2.2000612003804801E-3</v>
      </c>
      <c r="G1151" s="290"/>
      <c r="H1151" s="280"/>
      <c r="I1151" s="280"/>
    </row>
    <row r="1152" spans="4:9" ht="15.75">
      <c r="D1152" s="287">
        <v>42129</v>
      </c>
      <c r="E1152" s="297">
        <v>42129</v>
      </c>
      <c r="F1152" s="289">
        <v>2.3936456788556698E-3</v>
      </c>
      <c r="G1152" s="290"/>
      <c r="H1152" s="280"/>
      <c r="I1152" s="280"/>
    </row>
    <row r="1153" spans="4:9" ht="15.75">
      <c r="D1153" s="287">
        <v>42130</v>
      </c>
      <c r="E1153" s="297">
        <v>42130</v>
      </c>
      <c r="F1153" s="289">
        <v>2.4407036811101E-3</v>
      </c>
      <c r="G1153" s="290"/>
      <c r="H1153" s="280"/>
      <c r="I1153" s="280"/>
    </row>
    <row r="1154" spans="4:9" ht="15.75">
      <c r="D1154" s="287">
        <v>42131</v>
      </c>
      <c r="E1154" s="297">
        <v>42131</v>
      </c>
      <c r="F1154" s="289">
        <v>2.2976165974626099E-3</v>
      </c>
      <c r="G1154" s="290"/>
      <c r="H1154" s="280"/>
      <c r="I1154" s="280"/>
    </row>
    <row r="1155" spans="4:9" ht="15.75">
      <c r="D1155" s="287">
        <v>42132</v>
      </c>
      <c r="E1155" s="297">
        <v>42132</v>
      </c>
      <c r="F1155" s="289">
        <v>2.1023203382320101E-3</v>
      </c>
      <c r="G1155" s="290"/>
      <c r="H1155" s="280"/>
      <c r="I1155" s="280"/>
    </row>
    <row r="1156" spans="4:9" ht="15.75">
      <c r="D1156" s="287">
        <v>42135</v>
      </c>
      <c r="E1156" s="297">
        <v>42135</v>
      </c>
      <c r="F1156" s="289">
        <v>2.1627364841857802E-3</v>
      </c>
      <c r="G1156" s="290"/>
      <c r="H1156" s="280"/>
      <c r="I1156" s="280"/>
    </row>
    <row r="1157" spans="4:9" ht="15.75">
      <c r="D1157" s="287">
        <v>42136</v>
      </c>
      <c r="E1157" s="297">
        <v>42136</v>
      </c>
      <c r="F1157" s="289">
        <v>2.21974291721927E-3</v>
      </c>
      <c r="G1157" s="290"/>
      <c r="H1157" s="280"/>
      <c r="I1157" s="280"/>
    </row>
    <row r="1158" spans="4:9" ht="15.75">
      <c r="D1158" s="287">
        <v>42137</v>
      </c>
      <c r="E1158" s="297">
        <v>42137</v>
      </c>
      <c r="F1158" s="289">
        <v>2.3047427803793599E-3</v>
      </c>
      <c r="G1158" s="290"/>
      <c r="H1158" s="280"/>
      <c r="I1158" s="280"/>
    </row>
    <row r="1159" spans="4:9" ht="15.75">
      <c r="D1159" s="287">
        <v>42138</v>
      </c>
      <c r="E1159" s="297">
        <v>42138</v>
      </c>
      <c r="F1159" s="289">
        <v>2.3285873259265301E-3</v>
      </c>
      <c r="G1159" s="290"/>
      <c r="H1159" s="280"/>
      <c r="I1159" s="280"/>
    </row>
    <row r="1160" spans="4:9" ht="15.75">
      <c r="D1160" s="287">
        <v>42139</v>
      </c>
      <c r="E1160" s="297">
        <v>42139</v>
      </c>
      <c r="F1160" s="289">
        <v>2.5329998048068598E-3</v>
      </c>
      <c r="G1160" s="290"/>
      <c r="H1160" s="280"/>
      <c r="I1160" s="280"/>
    </row>
    <row r="1161" spans="4:9" ht="15.75">
      <c r="D1161" s="287">
        <v>42142</v>
      </c>
      <c r="E1161" s="297">
        <v>42142</v>
      </c>
      <c r="F1161" s="289">
        <v>2.61793681100351E-3</v>
      </c>
      <c r="G1161" s="290"/>
      <c r="H1161" s="280"/>
      <c r="I1161" s="280"/>
    </row>
    <row r="1162" spans="4:9" ht="15.75">
      <c r="D1162" s="287">
        <v>42143</v>
      </c>
      <c r="E1162" s="297">
        <v>42143</v>
      </c>
      <c r="F1162" s="289">
        <v>2.6419527431253099E-3</v>
      </c>
      <c r="G1162" s="290"/>
      <c r="H1162" s="280"/>
      <c r="I1162" s="280"/>
    </row>
    <row r="1163" spans="4:9" ht="15.75">
      <c r="D1163" s="287">
        <v>42144</v>
      </c>
      <c r="E1163" s="297">
        <v>42144</v>
      </c>
      <c r="F1163" s="289">
        <v>2.7180789791577402E-3</v>
      </c>
      <c r="G1163" s="290"/>
      <c r="H1163" s="280"/>
      <c r="I1163" s="280"/>
    </row>
    <row r="1164" spans="4:9" ht="15.75">
      <c r="D1164" s="287">
        <v>42145</v>
      </c>
      <c r="E1164" s="297">
        <v>42145</v>
      </c>
      <c r="F1164" s="289">
        <v>2.84190798851352E-3</v>
      </c>
      <c r="G1164" s="290"/>
      <c r="H1164" s="280"/>
      <c r="I1164" s="280"/>
    </row>
    <row r="1165" spans="4:9" ht="15.75">
      <c r="D1165" s="287">
        <v>42146</v>
      </c>
      <c r="E1165" s="297">
        <v>42146</v>
      </c>
      <c r="F1165" s="289">
        <v>2.8636408628278701E-3</v>
      </c>
      <c r="G1165" s="290"/>
      <c r="H1165" s="280"/>
      <c r="I1165" s="280"/>
    </row>
    <row r="1166" spans="4:9" ht="15.75">
      <c r="D1166" s="287">
        <v>42149</v>
      </c>
      <c r="E1166" s="297">
        <v>42149</v>
      </c>
      <c r="F1166" s="289">
        <v>2.8870318747921302E-3</v>
      </c>
      <c r="G1166" s="290"/>
      <c r="H1166" s="280"/>
      <c r="I1166" s="280"/>
    </row>
    <row r="1167" spans="4:9" ht="15.75">
      <c r="D1167" s="287">
        <v>42150</v>
      </c>
      <c r="E1167" s="297">
        <v>42150</v>
      </c>
      <c r="F1167" s="289">
        <v>3.0662448194582301E-3</v>
      </c>
      <c r="G1167" s="290"/>
      <c r="H1167" s="280"/>
      <c r="I1167" s="280"/>
    </row>
    <row r="1168" spans="4:9" ht="15.75">
      <c r="D1168" s="287">
        <v>42151</v>
      </c>
      <c r="E1168" s="297">
        <v>42151</v>
      </c>
      <c r="F1168" s="289">
        <v>3.2053316428226502E-3</v>
      </c>
      <c r="G1168" s="290"/>
      <c r="H1168" s="280"/>
      <c r="I1168" s="280"/>
    </row>
    <row r="1169" spans="4:9" ht="15.75">
      <c r="D1169" s="287">
        <v>42152</v>
      </c>
      <c r="E1169" s="297">
        <v>42152</v>
      </c>
      <c r="F1169" s="289">
        <v>3.4587996547486401E-3</v>
      </c>
      <c r="G1169" s="290"/>
      <c r="H1169" s="280"/>
      <c r="I1169" s="280"/>
    </row>
    <row r="1170" spans="4:9" ht="15.75">
      <c r="D1170" s="287">
        <v>42153</v>
      </c>
      <c r="E1170" s="297">
        <v>42153</v>
      </c>
      <c r="F1170" s="289">
        <v>3.8823372008660699E-3</v>
      </c>
      <c r="G1170" s="290"/>
      <c r="H1170" s="280"/>
      <c r="I1170" s="280"/>
    </row>
    <row r="1171" spans="4:9" ht="15.75">
      <c r="D1171" s="287">
        <v>42156</v>
      </c>
      <c r="E1171" s="297">
        <v>42156</v>
      </c>
      <c r="F1171" s="289">
        <v>4.2418140136372901E-3</v>
      </c>
      <c r="G1171" s="290"/>
      <c r="H1171" s="280"/>
      <c r="I1171" s="280"/>
    </row>
    <row r="1172" spans="4:9" ht="15.75">
      <c r="D1172" s="287">
        <v>42157</v>
      </c>
      <c r="E1172" s="297">
        <v>42157</v>
      </c>
      <c r="F1172" s="289">
        <v>4.2912385668380402E-3</v>
      </c>
      <c r="G1172" s="290"/>
      <c r="H1172" s="280"/>
      <c r="I1172" s="280"/>
    </row>
    <row r="1173" spans="4:9" ht="15.75">
      <c r="D1173" s="287">
        <v>42158</v>
      </c>
      <c r="E1173" s="297">
        <v>42158</v>
      </c>
      <c r="F1173" s="289">
        <v>4.2421157341723699E-3</v>
      </c>
      <c r="G1173" s="290"/>
      <c r="H1173" s="280"/>
      <c r="I1173" s="280"/>
    </row>
    <row r="1174" spans="4:9" ht="15.75">
      <c r="D1174" s="287">
        <v>42159</v>
      </c>
      <c r="E1174" s="297">
        <v>42159</v>
      </c>
      <c r="F1174" s="289">
        <v>3.9685817500596599E-3</v>
      </c>
      <c r="G1174" s="290"/>
      <c r="H1174" s="280"/>
      <c r="I1174" s="280"/>
    </row>
    <row r="1175" spans="4:9" ht="15.75">
      <c r="D1175" s="287">
        <v>42160</v>
      </c>
      <c r="E1175" s="297">
        <v>42160</v>
      </c>
      <c r="F1175" s="289">
        <v>3.61659731831545E-3</v>
      </c>
      <c r="G1175" s="290"/>
      <c r="H1175" s="280"/>
      <c r="I1175" s="280"/>
    </row>
    <row r="1176" spans="4:9" ht="15.75">
      <c r="D1176" s="287">
        <v>42163</v>
      </c>
      <c r="E1176" s="297">
        <v>42163</v>
      </c>
      <c r="F1176" s="289">
        <v>3.3071573417090099E-3</v>
      </c>
      <c r="G1176" s="290"/>
      <c r="H1176" s="280"/>
      <c r="I1176" s="280"/>
    </row>
    <row r="1177" spans="4:9" ht="15.75">
      <c r="D1177" s="287">
        <v>42164</v>
      </c>
      <c r="E1177" s="297">
        <v>42164</v>
      </c>
      <c r="F1177" s="289">
        <v>3.2513823631931901E-3</v>
      </c>
      <c r="G1177" s="290"/>
      <c r="H1177" s="280"/>
      <c r="I1177" s="280"/>
    </row>
    <row r="1178" spans="4:9" ht="15.75">
      <c r="D1178" s="287">
        <v>42165</v>
      </c>
      <c r="E1178" s="297">
        <v>42165</v>
      </c>
      <c r="F1178" s="289">
        <v>3.2669973180837501E-3</v>
      </c>
      <c r="G1178" s="290"/>
      <c r="H1178" s="280"/>
      <c r="I1178" s="280"/>
    </row>
    <row r="1179" spans="4:9" ht="15.75">
      <c r="D1179" s="287">
        <v>42166</v>
      </c>
      <c r="E1179" s="297">
        <v>42166</v>
      </c>
      <c r="F1179" s="289">
        <v>3.5118949937533901E-3</v>
      </c>
      <c r="G1179" s="290"/>
      <c r="H1179" s="280"/>
      <c r="I1179" s="280"/>
    </row>
    <row r="1180" spans="4:9" ht="15.75">
      <c r="D1180" s="287">
        <v>42167</v>
      </c>
      <c r="E1180" s="297">
        <v>42167</v>
      </c>
      <c r="F1180" s="289">
        <v>3.5348491877167298E-3</v>
      </c>
      <c r="G1180" s="290"/>
      <c r="H1180" s="280"/>
      <c r="I1180" s="280"/>
    </row>
    <row r="1181" spans="4:9" ht="15.75">
      <c r="D1181" s="287">
        <v>42168</v>
      </c>
      <c r="E1181" s="297">
        <v>42168</v>
      </c>
      <c r="F1181" s="289">
        <v>3.5790810932947001E-3</v>
      </c>
      <c r="G1181" s="290"/>
      <c r="H1181" s="280"/>
      <c r="I1181" s="280"/>
    </row>
    <row r="1182" spans="4:9" ht="15.75">
      <c r="D1182" s="287">
        <v>42169</v>
      </c>
      <c r="E1182" s="297">
        <v>42169</v>
      </c>
      <c r="F1182" s="289">
        <v>3.69535815162946E-3</v>
      </c>
      <c r="G1182" s="290"/>
      <c r="H1182" s="280"/>
      <c r="I1182" s="280"/>
    </row>
    <row r="1183" spans="4:9" ht="15.75">
      <c r="D1183" s="287">
        <v>42170</v>
      </c>
      <c r="E1183" s="297">
        <v>42170</v>
      </c>
      <c r="F1183" s="289">
        <v>3.8098087647265499E-3</v>
      </c>
      <c r="G1183" s="290"/>
      <c r="H1183" s="280"/>
      <c r="I1183" s="280"/>
    </row>
    <row r="1184" spans="4:9" ht="15.75">
      <c r="D1184" s="287">
        <v>42171</v>
      </c>
      <c r="E1184" s="297">
        <v>42171</v>
      </c>
      <c r="F1184" s="289">
        <v>3.57231068111171E-3</v>
      </c>
      <c r="G1184" s="290"/>
      <c r="H1184" s="280"/>
      <c r="I1184" s="280"/>
    </row>
    <row r="1185" spans="4:9" ht="15.75">
      <c r="D1185" s="287">
        <v>42172</v>
      </c>
      <c r="E1185" s="297">
        <v>42172</v>
      </c>
      <c r="F1185" s="289">
        <v>3.58397911271099E-3</v>
      </c>
      <c r="G1185" s="290"/>
      <c r="H1185" s="280"/>
      <c r="I1185" s="280"/>
    </row>
    <row r="1186" spans="4:9" ht="15.75">
      <c r="D1186" s="287">
        <v>42173</v>
      </c>
      <c r="E1186" s="297">
        <v>42173</v>
      </c>
      <c r="F1186" s="289">
        <v>3.5016626306518602E-3</v>
      </c>
      <c r="G1186" s="290"/>
      <c r="H1186" s="280"/>
      <c r="I1186" s="280"/>
    </row>
    <row r="1187" spans="4:9" ht="15.75">
      <c r="D1187" s="287">
        <v>42174</v>
      </c>
      <c r="E1187" s="297">
        <v>42174</v>
      </c>
      <c r="F1187" s="289">
        <v>3.4470547487245799E-3</v>
      </c>
      <c r="G1187" s="290"/>
      <c r="H1187" s="280"/>
      <c r="I1187" s="280"/>
    </row>
    <row r="1188" spans="4:9" ht="15.75">
      <c r="D1188" s="287">
        <v>42175</v>
      </c>
      <c r="E1188" s="297">
        <v>42175</v>
      </c>
      <c r="F1188" s="289">
        <v>3.3888780033694702E-3</v>
      </c>
      <c r="G1188" s="290"/>
      <c r="H1188" s="280"/>
      <c r="I1188" s="280"/>
    </row>
    <row r="1189" spans="4:9" ht="15.75">
      <c r="D1189" s="287">
        <v>42176</v>
      </c>
      <c r="E1189" s="297">
        <v>42176</v>
      </c>
      <c r="F1189" s="289">
        <v>3.59653475180635E-3</v>
      </c>
      <c r="G1189" s="290"/>
      <c r="H1189" s="280"/>
      <c r="I1189" s="280"/>
    </row>
    <row r="1190" spans="4:9" ht="15.75">
      <c r="D1190" s="287">
        <v>42177</v>
      </c>
      <c r="E1190" s="297">
        <v>42177</v>
      </c>
      <c r="F1190" s="289">
        <v>3.7060395679317402E-3</v>
      </c>
      <c r="G1190" s="290"/>
      <c r="H1190" s="280"/>
      <c r="I1190" s="280"/>
    </row>
    <row r="1191" spans="4:9" ht="15.75">
      <c r="D1191" s="287">
        <v>42178</v>
      </c>
      <c r="E1191" s="297">
        <v>42178</v>
      </c>
      <c r="F1191" s="289">
        <v>3.5994560833790502E-3</v>
      </c>
      <c r="G1191" s="290"/>
      <c r="H1191" s="280"/>
      <c r="I1191" s="280"/>
    </row>
    <row r="1192" spans="4:9" ht="15.75">
      <c r="D1192" s="287">
        <v>42179</v>
      </c>
      <c r="E1192" s="297">
        <v>42179</v>
      </c>
      <c r="F1192" s="289">
        <v>3.7477378648384202E-3</v>
      </c>
      <c r="G1192" s="290"/>
      <c r="H1192" s="280"/>
      <c r="I1192" s="280"/>
    </row>
    <row r="1193" spans="4:9" ht="15.75">
      <c r="D1193" s="287">
        <v>42180</v>
      </c>
      <c r="E1193" s="297">
        <v>42180</v>
      </c>
      <c r="F1193" s="289">
        <v>3.6302535233255599E-3</v>
      </c>
      <c r="G1193" s="290"/>
      <c r="H1193" s="280"/>
      <c r="I1193" s="280"/>
    </row>
    <row r="1194" spans="4:9" ht="15.75">
      <c r="D1194" s="287">
        <v>42181</v>
      </c>
      <c r="E1194" s="297">
        <v>42181</v>
      </c>
      <c r="F1194" s="289">
        <v>3.2593710330277299E-3</v>
      </c>
      <c r="G1194" s="290"/>
      <c r="H1194" s="280"/>
      <c r="I1194" s="280"/>
    </row>
    <row r="1195" spans="4:9" ht="15.75">
      <c r="D1195" s="287">
        <v>42182</v>
      </c>
      <c r="E1195" s="297">
        <v>42182</v>
      </c>
      <c r="F1195" s="289">
        <v>2.8798475641645602E-3</v>
      </c>
      <c r="G1195" s="290"/>
      <c r="H1195" s="280"/>
      <c r="I1195" s="280"/>
    </row>
    <row r="1196" spans="4:9" ht="15.75">
      <c r="D1196" s="287">
        <v>42183</v>
      </c>
      <c r="E1196" s="297">
        <v>42183</v>
      </c>
      <c r="F1196" s="289">
        <v>2.8295833870832501E-3</v>
      </c>
      <c r="G1196" s="290"/>
      <c r="H1196" s="280"/>
      <c r="I1196" s="280"/>
    </row>
    <row r="1197" spans="4:9" ht="15.75">
      <c r="D1197" s="287">
        <v>42184</v>
      </c>
      <c r="E1197" s="297">
        <v>42184</v>
      </c>
      <c r="F1197" s="289">
        <v>2.53783245330111E-3</v>
      </c>
      <c r="G1197" s="290"/>
      <c r="H1197" s="280"/>
      <c r="I1197" s="280"/>
    </row>
    <row r="1198" spans="4:9" ht="15.75">
      <c r="D1198" s="287">
        <v>42185</v>
      </c>
      <c r="E1198" s="297">
        <v>42185</v>
      </c>
      <c r="F1198" s="289">
        <v>2.28637693245468E-3</v>
      </c>
      <c r="G1198" s="290"/>
      <c r="H1198" s="280"/>
      <c r="I1198" s="280"/>
    </row>
    <row r="1199" spans="4:9" ht="15.75">
      <c r="D1199" s="287">
        <v>42186</v>
      </c>
      <c r="E1199" s="297">
        <v>42186</v>
      </c>
      <c r="F1199" s="289">
        <v>2.5205589304954498E-3</v>
      </c>
      <c r="G1199" s="290"/>
      <c r="H1199" s="280"/>
      <c r="I1199" s="280"/>
    </row>
    <row r="1200" spans="4:9" ht="15.75">
      <c r="D1200" s="287">
        <v>42187</v>
      </c>
      <c r="E1200" s="297">
        <v>42187</v>
      </c>
      <c r="F1200" s="289">
        <v>2.5107529078650399E-3</v>
      </c>
      <c r="G1200" s="290"/>
      <c r="H1200" s="280"/>
      <c r="I1200" s="280"/>
    </row>
    <row r="1201" spans="4:9" ht="15.75">
      <c r="D1201" s="287">
        <v>42188</v>
      </c>
      <c r="E1201" s="297">
        <v>42188</v>
      </c>
      <c r="F1201" s="289">
        <v>2.4201425791121698E-3</v>
      </c>
      <c r="G1201" s="290"/>
      <c r="H1201" s="280"/>
      <c r="I1201" s="280"/>
    </row>
    <row r="1202" spans="4:9" ht="15.75">
      <c r="D1202" s="287">
        <v>42191</v>
      </c>
      <c r="E1202" s="297">
        <v>42191</v>
      </c>
      <c r="F1202" s="289">
        <v>2.2163757297283099E-3</v>
      </c>
      <c r="G1202" s="290"/>
      <c r="H1202" s="280"/>
      <c r="I1202" s="280"/>
    </row>
    <row r="1203" spans="4:9" ht="15.75">
      <c r="D1203" s="287">
        <v>42192</v>
      </c>
      <c r="E1203" s="297">
        <v>42192</v>
      </c>
      <c r="F1203" s="289">
        <v>2.2248461093373698E-3</v>
      </c>
      <c r="G1203" s="290"/>
      <c r="H1203" s="280"/>
      <c r="I1203" s="280"/>
    </row>
    <row r="1204" spans="4:9" ht="15.75">
      <c r="D1204" s="287">
        <v>42193</v>
      </c>
      <c r="E1204" s="297">
        <v>42193</v>
      </c>
      <c r="F1204" s="289">
        <v>2.0227064216184099E-3</v>
      </c>
      <c r="G1204" s="290"/>
      <c r="H1204" s="280"/>
      <c r="I1204" s="280"/>
    </row>
    <row r="1205" spans="4:9" ht="15.75">
      <c r="D1205" s="287">
        <v>42194</v>
      </c>
      <c r="E1205" s="297">
        <v>42194</v>
      </c>
      <c r="F1205" s="289">
        <v>2.2540441620850799E-3</v>
      </c>
      <c r="G1205" s="290"/>
      <c r="H1205" s="280"/>
      <c r="I1205" s="280"/>
    </row>
    <row r="1206" spans="4:9" ht="15.75">
      <c r="D1206" s="287">
        <v>42195</v>
      </c>
      <c r="E1206" s="297">
        <v>42195</v>
      </c>
      <c r="F1206" s="289">
        <v>2.3891341318811499E-3</v>
      </c>
      <c r="G1206" s="290"/>
      <c r="H1206" s="280"/>
      <c r="I1206" s="280"/>
    </row>
    <row r="1207" spans="4:9" ht="15.75">
      <c r="D1207" s="287">
        <v>42198</v>
      </c>
      <c r="E1207" s="297">
        <v>42198</v>
      </c>
      <c r="F1207" s="289">
        <v>2.55050248405575E-3</v>
      </c>
      <c r="G1207" s="290"/>
      <c r="H1207" s="280"/>
      <c r="I1207" s="280"/>
    </row>
    <row r="1208" spans="4:9" ht="15.75">
      <c r="D1208" s="287">
        <v>42199</v>
      </c>
      <c r="E1208" s="297">
        <v>42199</v>
      </c>
      <c r="F1208" s="289">
        <v>2.5938991406663902E-3</v>
      </c>
      <c r="G1208" s="290"/>
      <c r="H1208" s="280"/>
      <c r="I1208" s="280"/>
    </row>
    <row r="1209" spans="4:9" ht="15.75">
      <c r="D1209" s="287">
        <v>42200</v>
      </c>
      <c r="E1209" s="297">
        <v>42200</v>
      </c>
      <c r="F1209" s="289">
        <v>2.7639741436689298E-3</v>
      </c>
      <c r="G1209" s="290"/>
      <c r="H1209" s="280"/>
      <c r="I1209" s="280"/>
    </row>
    <row r="1210" spans="4:9" ht="15.75">
      <c r="D1210" s="287">
        <v>42201</v>
      </c>
      <c r="E1210" s="297">
        <v>42201</v>
      </c>
      <c r="F1210" s="289">
        <v>2.46246618947529E-3</v>
      </c>
      <c r="G1210" s="290"/>
      <c r="H1210" s="280"/>
      <c r="I1210" s="280"/>
    </row>
    <row r="1211" spans="4:9" ht="15.75">
      <c r="D1211" s="287">
        <v>42202</v>
      </c>
      <c r="E1211" s="297">
        <v>42202</v>
      </c>
      <c r="F1211" s="289">
        <v>2.2350983901280601E-3</v>
      </c>
      <c r="G1211" s="290"/>
      <c r="H1211" s="280"/>
      <c r="I1211" s="280"/>
    </row>
    <row r="1212" spans="4:9" ht="15.75">
      <c r="D1212" s="287">
        <v>42205</v>
      </c>
      <c r="E1212" s="297">
        <v>42205</v>
      </c>
      <c r="F1212" s="289">
        <v>2.0922756382847599E-3</v>
      </c>
      <c r="G1212" s="290"/>
      <c r="H1212" s="280"/>
      <c r="I1212" s="280"/>
    </row>
    <row r="1213" spans="4:9" ht="15.75">
      <c r="D1213" s="287">
        <v>42206</v>
      </c>
      <c r="E1213" s="297">
        <v>42206</v>
      </c>
      <c r="F1213" s="289">
        <v>2.0762426568803299E-3</v>
      </c>
      <c r="G1213" s="290"/>
      <c r="H1213" s="280"/>
      <c r="I1213" s="280"/>
    </row>
    <row r="1214" spans="4:9" ht="15.75">
      <c r="D1214" s="287">
        <v>42207</v>
      </c>
      <c r="E1214" s="297">
        <v>42207</v>
      </c>
      <c r="F1214" s="289">
        <v>1.9664427005077899E-3</v>
      </c>
      <c r="G1214" s="290"/>
      <c r="H1214" s="280"/>
      <c r="I1214" s="280"/>
    </row>
    <row r="1215" spans="4:9" ht="15.75">
      <c r="D1215" s="287">
        <v>42208</v>
      </c>
      <c r="E1215" s="297">
        <v>42208</v>
      </c>
      <c r="F1215" s="289">
        <v>2.23583967663896E-3</v>
      </c>
      <c r="G1215" s="290"/>
      <c r="H1215" s="280"/>
      <c r="I1215" s="280"/>
    </row>
    <row r="1216" spans="4:9" ht="15.75">
      <c r="D1216" s="287">
        <v>42209</v>
      </c>
      <c r="E1216" s="297">
        <v>42209</v>
      </c>
      <c r="F1216" s="289">
        <v>2.2872043732577898E-3</v>
      </c>
      <c r="G1216" s="290"/>
      <c r="H1216" s="280"/>
      <c r="I1216" s="280"/>
    </row>
    <row r="1217" spans="4:9" ht="15.75">
      <c r="D1217" s="287">
        <v>42212</v>
      </c>
      <c r="E1217" s="297">
        <v>42212</v>
      </c>
      <c r="F1217" s="289">
        <v>2.3189383774263601E-3</v>
      </c>
      <c r="G1217" s="290"/>
      <c r="H1217" s="280"/>
      <c r="I1217" s="280"/>
    </row>
    <row r="1218" spans="4:9" ht="15.75">
      <c r="D1218" s="287">
        <v>42213</v>
      </c>
      <c r="E1218" s="297">
        <v>42213</v>
      </c>
      <c r="F1218" s="289">
        <v>2.2482637988567198E-3</v>
      </c>
      <c r="G1218" s="290"/>
      <c r="H1218" s="280"/>
      <c r="I1218" s="280"/>
    </row>
    <row r="1219" spans="4:9" ht="15.75">
      <c r="D1219" s="287">
        <v>42214</v>
      </c>
      <c r="E1219" s="297">
        <v>42214</v>
      </c>
      <c r="F1219" s="289">
        <v>2.2133563897323199E-3</v>
      </c>
      <c r="G1219" s="290"/>
      <c r="H1219" s="280"/>
      <c r="I1219" s="280"/>
    </row>
    <row r="1220" spans="4:9" ht="15.75">
      <c r="D1220" s="287">
        <v>42215</v>
      </c>
      <c r="E1220" s="297">
        <v>42215</v>
      </c>
      <c r="F1220" s="289">
        <v>1.9484415004756099E-3</v>
      </c>
      <c r="G1220" s="290"/>
      <c r="H1220" s="280"/>
      <c r="I1220" s="280"/>
    </row>
    <row r="1221" spans="4:9" ht="15.75">
      <c r="D1221" s="287">
        <v>42216</v>
      </c>
      <c r="E1221" s="297">
        <v>42216</v>
      </c>
      <c r="F1221" s="289">
        <v>2.0134731670346101E-3</v>
      </c>
      <c r="G1221" s="290"/>
      <c r="H1221" s="280"/>
      <c r="I1221" s="280"/>
    </row>
    <row r="1222" spans="4:9" ht="15.75">
      <c r="D1222" s="287">
        <v>42219</v>
      </c>
      <c r="E1222" s="297">
        <v>42219</v>
      </c>
      <c r="F1222" s="289">
        <v>2.0122653476766202E-3</v>
      </c>
      <c r="G1222" s="290"/>
      <c r="H1222" s="280"/>
      <c r="I1222" s="280"/>
    </row>
    <row r="1223" spans="4:9" ht="15.75">
      <c r="D1223" s="287">
        <v>42220</v>
      </c>
      <c r="E1223" s="297">
        <v>42220</v>
      </c>
      <c r="F1223" s="289">
        <v>2.01451376111514E-3</v>
      </c>
      <c r="G1223" s="290"/>
      <c r="H1223" s="280"/>
      <c r="I1223" s="280"/>
    </row>
    <row r="1224" spans="4:9" ht="15.75">
      <c r="D1224" s="287">
        <v>42221</v>
      </c>
      <c r="E1224" s="297">
        <v>42221</v>
      </c>
      <c r="F1224" s="289">
        <v>1.97375017453585E-3</v>
      </c>
      <c r="G1224" s="290"/>
      <c r="H1224" s="280"/>
      <c r="I1224" s="280"/>
    </row>
    <row r="1225" spans="4:9" ht="15.75">
      <c r="D1225" s="287">
        <v>42222</v>
      </c>
      <c r="E1225" s="297">
        <v>42222</v>
      </c>
      <c r="F1225" s="289">
        <v>1.9228155796164801E-3</v>
      </c>
      <c r="G1225" s="290"/>
      <c r="H1225" s="280"/>
      <c r="I1225" s="280"/>
    </row>
    <row r="1226" spans="4:9" ht="15.75">
      <c r="D1226" s="287">
        <v>42223</v>
      </c>
      <c r="E1226" s="297">
        <v>42223</v>
      </c>
      <c r="F1226" s="289">
        <v>1.91590717756051E-3</v>
      </c>
      <c r="G1226" s="290"/>
      <c r="H1226" s="280"/>
      <c r="I1226" s="280"/>
    </row>
    <row r="1227" spans="4:9" ht="15.75">
      <c r="D1227" s="287">
        <v>42226</v>
      </c>
      <c r="E1227" s="297">
        <v>42226</v>
      </c>
      <c r="F1227" s="289">
        <v>1.8976872139761999E-3</v>
      </c>
      <c r="G1227" s="290"/>
      <c r="H1227" s="280"/>
      <c r="I1227" s="280"/>
    </row>
    <row r="1228" spans="4:9" ht="15.75">
      <c r="D1228" s="287">
        <v>42227</v>
      </c>
      <c r="E1228" s="297">
        <v>42227</v>
      </c>
      <c r="F1228" s="289">
        <v>2.0148781961156102E-3</v>
      </c>
      <c r="G1228" s="290"/>
      <c r="H1228" s="280"/>
      <c r="I1228" s="280"/>
    </row>
    <row r="1229" spans="4:9" ht="15.75">
      <c r="D1229" s="287">
        <v>42228</v>
      </c>
      <c r="E1229" s="297">
        <v>42228</v>
      </c>
      <c r="F1229" s="289">
        <v>2.0603571927292601E-3</v>
      </c>
      <c r="G1229" s="290"/>
      <c r="H1229" s="280"/>
      <c r="I1229" s="280"/>
    </row>
    <row r="1230" spans="4:9" ht="15.75">
      <c r="D1230" s="287">
        <v>42229</v>
      </c>
      <c r="E1230" s="297">
        <v>42229</v>
      </c>
      <c r="F1230" s="289">
        <v>2.2397485973108702E-3</v>
      </c>
      <c r="G1230" s="290"/>
      <c r="H1230" s="280"/>
      <c r="I1230" s="280"/>
    </row>
    <row r="1231" spans="4:9" ht="15.75">
      <c r="D1231" s="287">
        <v>42230</v>
      </c>
      <c r="E1231" s="297">
        <v>42230</v>
      </c>
      <c r="F1231" s="289">
        <v>2.44728763563301E-3</v>
      </c>
      <c r="G1231" s="290"/>
      <c r="H1231" s="280"/>
      <c r="I1231" s="280"/>
    </row>
    <row r="1232" spans="4:9" ht="15.75">
      <c r="D1232" s="287">
        <v>42233</v>
      </c>
      <c r="E1232" s="297">
        <v>42233</v>
      </c>
      <c r="F1232" s="289">
        <v>2.5425027451317999E-3</v>
      </c>
      <c r="G1232" s="290"/>
      <c r="H1232" s="280"/>
      <c r="I1232" s="280"/>
    </row>
    <row r="1233" spans="4:9" ht="15.75">
      <c r="D1233" s="287">
        <v>42234</v>
      </c>
      <c r="E1233" s="297">
        <v>42234</v>
      </c>
      <c r="F1233" s="289">
        <v>2.5929580347180902E-3</v>
      </c>
      <c r="G1233" s="290"/>
      <c r="H1233" s="280"/>
      <c r="I1233" s="280"/>
    </row>
    <row r="1234" spans="4:9" ht="15.75">
      <c r="D1234" s="287">
        <v>42235</v>
      </c>
      <c r="E1234" s="297">
        <v>42235</v>
      </c>
      <c r="F1234" s="289">
        <v>2.6893147040726998E-3</v>
      </c>
      <c r="G1234" s="290"/>
      <c r="H1234" s="280"/>
      <c r="I1234" s="280"/>
    </row>
    <row r="1235" spans="4:9" ht="15.75">
      <c r="D1235" s="287">
        <v>42236</v>
      </c>
      <c r="E1235" s="297">
        <v>42236</v>
      </c>
      <c r="F1235" s="289">
        <v>2.8211831990810799E-3</v>
      </c>
      <c r="G1235" s="290"/>
      <c r="H1235" s="280"/>
      <c r="I1235" s="280"/>
    </row>
    <row r="1236" spans="4:9" ht="15.75">
      <c r="D1236" s="287">
        <v>42237</v>
      </c>
      <c r="E1236" s="297">
        <v>42237</v>
      </c>
      <c r="F1236" s="289">
        <v>2.9036092832331502E-3</v>
      </c>
      <c r="G1236" s="290"/>
      <c r="H1236" s="280"/>
      <c r="I1236" s="280"/>
    </row>
    <row r="1237" spans="4:9" ht="15.75">
      <c r="D1237" s="287">
        <v>42240</v>
      </c>
      <c r="E1237" s="297">
        <v>42240</v>
      </c>
      <c r="F1237" s="289">
        <v>3.6242907653380001E-3</v>
      </c>
      <c r="G1237" s="290"/>
      <c r="H1237" s="280"/>
      <c r="I1237" s="280"/>
    </row>
    <row r="1238" spans="4:9" ht="15.75">
      <c r="D1238" s="287">
        <v>42241</v>
      </c>
      <c r="E1238" s="297">
        <v>42241</v>
      </c>
      <c r="F1238" s="289">
        <v>3.7771844182075101E-3</v>
      </c>
      <c r="G1238" s="290"/>
      <c r="H1238" s="280"/>
      <c r="I1238" s="280"/>
    </row>
    <row r="1239" spans="4:9" ht="15.75">
      <c r="D1239" s="287">
        <v>42242</v>
      </c>
      <c r="E1239" s="297">
        <v>42242</v>
      </c>
      <c r="F1239" s="289">
        <v>3.9718497795564901E-3</v>
      </c>
      <c r="G1239" s="290"/>
      <c r="H1239" s="280"/>
      <c r="I1239" s="280"/>
    </row>
    <row r="1240" spans="4:9" ht="15.75">
      <c r="D1240" s="287">
        <v>42243</v>
      </c>
      <c r="E1240" s="297">
        <v>42243</v>
      </c>
      <c r="F1240" s="289">
        <v>3.9600593208171204E-3</v>
      </c>
      <c r="G1240" s="290"/>
      <c r="H1240" s="280"/>
      <c r="I1240" s="280"/>
    </row>
    <row r="1241" spans="4:9" ht="15.75">
      <c r="D1241" s="287">
        <v>42244</v>
      </c>
      <c r="E1241" s="297">
        <v>42244</v>
      </c>
      <c r="F1241" s="289">
        <v>3.9107516638414103E-3</v>
      </c>
      <c r="G1241" s="290"/>
      <c r="H1241" s="280"/>
      <c r="I1241" s="280"/>
    </row>
    <row r="1242" spans="4:9" ht="15.75">
      <c r="D1242" s="287">
        <v>42247</v>
      </c>
      <c r="E1242" s="297">
        <v>42247</v>
      </c>
      <c r="F1242" s="289">
        <v>3.4494901489868202E-3</v>
      </c>
      <c r="G1242" s="290"/>
      <c r="H1242" s="280"/>
      <c r="I1242" s="280"/>
    </row>
    <row r="1243" spans="4:9" ht="15.75">
      <c r="D1243" s="287">
        <v>42248</v>
      </c>
      <c r="E1243" s="297">
        <v>42248</v>
      </c>
      <c r="F1243" s="289">
        <v>3.7006928731172302E-3</v>
      </c>
      <c r="G1243" s="290"/>
      <c r="H1243" s="280"/>
      <c r="I1243" s="280"/>
    </row>
    <row r="1244" spans="4:9" ht="15.75">
      <c r="D1244" s="287">
        <v>42249</v>
      </c>
      <c r="E1244" s="297">
        <v>42249</v>
      </c>
      <c r="F1244" s="289">
        <v>3.6388616552623298E-3</v>
      </c>
      <c r="G1244" s="290"/>
      <c r="H1244" s="280"/>
      <c r="I1244" s="280"/>
    </row>
    <row r="1245" spans="4:9" ht="15.75">
      <c r="D1245" s="287">
        <v>42250</v>
      </c>
      <c r="E1245" s="297">
        <v>42250</v>
      </c>
      <c r="F1245" s="289">
        <v>3.8011836478545999E-3</v>
      </c>
      <c r="G1245" s="290"/>
      <c r="H1245" s="280"/>
      <c r="I1245" s="280"/>
    </row>
    <row r="1246" spans="4:9" ht="15.75">
      <c r="D1246" s="287">
        <v>42251</v>
      </c>
      <c r="E1246" s="297">
        <v>42251</v>
      </c>
      <c r="F1246" s="289">
        <v>4.0164892302152599E-3</v>
      </c>
      <c r="G1246" s="290"/>
      <c r="H1246" s="280"/>
      <c r="I1246" s="280"/>
    </row>
    <row r="1247" spans="4:9" ht="15.75">
      <c r="D1247" s="287">
        <v>42254</v>
      </c>
      <c r="E1247" s="297">
        <v>42254</v>
      </c>
      <c r="F1247" s="289">
        <v>4.3742016532521896E-3</v>
      </c>
      <c r="G1247" s="290"/>
      <c r="H1247" s="280"/>
      <c r="I1247" s="280"/>
    </row>
    <row r="1248" spans="4:9" ht="15.75">
      <c r="D1248" s="287">
        <v>42255</v>
      </c>
      <c r="E1248" s="297">
        <v>42255</v>
      </c>
      <c r="F1248" s="289">
        <v>4.4203278229983803E-3</v>
      </c>
      <c r="G1248" s="290"/>
      <c r="H1248" s="280"/>
      <c r="I1248" s="280"/>
    </row>
    <row r="1249" spans="4:9" ht="15.75">
      <c r="D1249" s="287">
        <v>42256</v>
      </c>
      <c r="E1249" s="297">
        <v>42256</v>
      </c>
      <c r="F1249" s="289">
        <v>4.9701749793386501E-3</v>
      </c>
      <c r="G1249" s="290"/>
      <c r="H1249" s="280"/>
      <c r="I1249" s="280"/>
    </row>
    <row r="1250" spans="4:9" ht="15.75">
      <c r="D1250" s="287">
        <v>42257</v>
      </c>
      <c r="E1250" s="297">
        <v>42257</v>
      </c>
      <c r="F1250" s="289">
        <v>5.2637470650736696E-3</v>
      </c>
      <c r="G1250" s="290"/>
      <c r="H1250" s="280"/>
      <c r="I1250" s="280"/>
    </row>
    <row r="1251" spans="4:9" ht="15.75">
      <c r="D1251" s="287">
        <v>42258</v>
      </c>
      <c r="E1251" s="297">
        <v>42258</v>
      </c>
      <c r="F1251" s="289">
        <v>5.4418047872237599E-3</v>
      </c>
      <c r="G1251" s="290"/>
      <c r="H1251" s="280"/>
      <c r="I1251" s="280"/>
    </row>
    <row r="1252" spans="4:9" ht="15.75">
      <c r="D1252" s="287">
        <v>42261</v>
      </c>
      <c r="E1252" s="297">
        <v>42261</v>
      </c>
      <c r="F1252" s="289">
        <v>5.67941571825411E-3</v>
      </c>
      <c r="G1252" s="290"/>
      <c r="H1252" s="280"/>
      <c r="I1252" s="280"/>
    </row>
    <row r="1253" spans="4:9" ht="15.75">
      <c r="D1253" s="287">
        <v>42262</v>
      </c>
      <c r="E1253" s="297">
        <v>42262</v>
      </c>
      <c r="F1253" s="289">
        <v>5.9670474126397796E-3</v>
      </c>
      <c r="G1253" s="290"/>
      <c r="H1253" s="280"/>
      <c r="I1253" s="280"/>
    </row>
    <row r="1254" spans="4:9" ht="15.75">
      <c r="D1254" s="287">
        <v>42263</v>
      </c>
      <c r="E1254" s="297">
        <v>42263</v>
      </c>
      <c r="F1254" s="289">
        <v>5.81413827010105E-3</v>
      </c>
      <c r="G1254" s="290"/>
      <c r="H1254" s="280"/>
      <c r="I1254" s="280"/>
    </row>
    <row r="1255" spans="4:9" ht="15.75">
      <c r="D1255" s="287">
        <v>42264</v>
      </c>
      <c r="E1255" s="297">
        <v>42264</v>
      </c>
      <c r="F1255" s="289">
        <v>5.71113755070913E-3</v>
      </c>
      <c r="G1255" s="290"/>
      <c r="H1255" s="280"/>
      <c r="I1255" s="280"/>
    </row>
    <row r="1256" spans="4:9" ht="15.75">
      <c r="D1256" s="287">
        <v>42265</v>
      </c>
      <c r="E1256" s="297">
        <v>42265</v>
      </c>
      <c r="F1256" s="289">
        <v>6.2246176882445898E-3</v>
      </c>
      <c r="G1256" s="290"/>
      <c r="H1256" s="280"/>
      <c r="I1256" s="280"/>
    </row>
    <row r="1257" spans="4:9" ht="15.75">
      <c r="D1257" s="287">
        <v>42268</v>
      </c>
      <c r="E1257" s="297">
        <v>42268</v>
      </c>
      <c r="F1257" s="289">
        <v>6.2939239129841899E-3</v>
      </c>
      <c r="G1257" s="290"/>
      <c r="H1257" s="280"/>
      <c r="I1257" s="280"/>
    </row>
    <row r="1258" spans="4:9" ht="15.75">
      <c r="D1258" s="287">
        <v>42269</v>
      </c>
      <c r="E1258" s="297">
        <v>42269</v>
      </c>
      <c r="F1258" s="289">
        <v>6.4062592410628503E-3</v>
      </c>
      <c r="G1258" s="290"/>
      <c r="H1258" s="280"/>
      <c r="I1258" s="280"/>
    </row>
    <row r="1259" spans="4:9" ht="15.75">
      <c r="D1259" s="287">
        <v>42270</v>
      </c>
      <c r="E1259" s="297">
        <v>42270</v>
      </c>
      <c r="F1259" s="289">
        <v>6.6766856087022101E-3</v>
      </c>
      <c r="G1259" s="290"/>
      <c r="H1259" s="280"/>
      <c r="I1259" s="280"/>
    </row>
    <row r="1260" spans="4:9" ht="15.75">
      <c r="D1260" s="287">
        <v>42271</v>
      </c>
      <c r="E1260" s="297">
        <v>42271</v>
      </c>
      <c r="F1260" s="289">
        <v>7.7583143061353398E-3</v>
      </c>
      <c r="G1260" s="290"/>
      <c r="H1260" s="280"/>
      <c r="I1260" s="280"/>
    </row>
    <row r="1261" spans="4:9" ht="15.75">
      <c r="D1261" s="287">
        <v>42272</v>
      </c>
      <c r="E1261" s="297">
        <v>42272</v>
      </c>
      <c r="F1261" s="289">
        <v>7.3783310554958797E-3</v>
      </c>
      <c r="G1261" s="290"/>
      <c r="H1261" s="280"/>
      <c r="I1261" s="280"/>
    </row>
    <row r="1262" spans="4:9" ht="15.75">
      <c r="D1262" s="287">
        <v>42275</v>
      </c>
      <c r="E1262" s="297">
        <v>42275</v>
      </c>
      <c r="F1262" s="289">
        <v>7.48319300174326E-3</v>
      </c>
      <c r="G1262" s="290"/>
      <c r="H1262" s="280"/>
      <c r="I1262" s="280"/>
    </row>
    <row r="1263" spans="4:9" ht="15.75">
      <c r="D1263" s="287">
        <v>42276</v>
      </c>
      <c r="E1263" s="297">
        <v>42276</v>
      </c>
      <c r="F1263" s="289">
        <v>7.4361199026475701E-3</v>
      </c>
      <c r="G1263" s="290"/>
      <c r="H1263" s="280"/>
      <c r="I1263" s="280"/>
    </row>
    <row r="1264" spans="4:9" ht="15.75">
      <c r="D1264" s="287">
        <v>42277</v>
      </c>
      <c r="E1264" s="297">
        <v>42277</v>
      </c>
      <c r="F1264" s="289">
        <v>7.8100513057143099E-3</v>
      </c>
      <c r="G1264" s="290"/>
      <c r="H1264" s="280"/>
      <c r="I1264" s="280"/>
    </row>
    <row r="1265" spans="4:9" ht="15.75">
      <c r="D1265" s="287">
        <v>42278</v>
      </c>
      <c r="E1265" s="297">
        <v>42278</v>
      </c>
      <c r="F1265" s="289">
        <v>7.5350505281853303E-3</v>
      </c>
      <c r="G1265" s="290"/>
      <c r="H1265" s="280"/>
      <c r="I1265" s="280"/>
    </row>
    <row r="1266" spans="4:9" ht="15.75">
      <c r="D1266" s="287">
        <v>42279</v>
      </c>
      <c r="E1266" s="297">
        <v>42279</v>
      </c>
      <c r="F1266" s="289">
        <v>7.7507633462104101E-3</v>
      </c>
      <c r="G1266" s="290"/>
      <c r="H1266" s="280"/>
      <c r="I1266" s="280"/>
    </row>
    <row r="1267" spans="4:9" ht="15.75">
      <c r="D1267" s="287">
        <v>42282</v>
      </c>
      <c r="E1267" s="297">
        <v>42282</v>
      </c>
      <c r="F1267" s="289">
        <v>7.5171065071910998E-3</v>
      </c>
      <c r="G1267" s="290"/>
      <c r="H1267" s="280"/>
      <c r="I1267" s="280"/>
    </row>
    <row r="1268" spans="4:9" ht="15.75">
      <c r="D1268" s="287">
        <v>42283</v>
      </c>
      <c r="E1268" s="297">
        <v>42283</v>
      </c>
      <c r="F1268" s="289">
        <v>7.3232578448743499E-3</v>
      </c>
      <c r="G1268" s="290"/>
      <c r="H1268" s="280"/>
      <c r="I1268" s="280"/>
    </row>
    <row r="1269" spans="4:9" ht="15.75">
      <c r="D1269" s="287">
        <v>42284</v>
      </c>
      <c r="E1269" s="297">
        <v>42284</v>
      </c>
      <c r="F1269" s="289">
        <v>7.1825760116678997E-3</v>
      </c>
      <c r="G1269" s="290"/>
      <c r="H1269" s="280"/>
      <c r="I1269" s="280"/>
    </row>
    <row r="1270" spans="4:9" ht="15.75">
      <c r="D1270" s="287">
        <v>42285</v>
      </c>
      <c r="E1270" s="297">
        <v>42285</v>
      </c>
      <c r="F1270" s="289">
        <v>7.0062406482873799E-3</v>
      </c>
      <c r="G1270" s="290"/>
      <c r="H1270" s="280"/>
      <c r="I1270" s="280"/>
    </row>
    <row r="1271" spans="4:9" ht="15.75">
      <c r="D1271" s="287">
        <v>42286</v>
      </c>
      <c r="E1271" s="297">
        <v>42286</v>
      </c>
      <c r="F1271" s="289">
        <v>6.9374620244877401E-3</v>
      </c>
      <c r="G1271" s="290"/>
      <c r="H1271" s="280"/>
      <c r="I1271" s="280"/>
    </row>
    <row r="1272" spans="4:9" ht="15.75">
      <c r="D1272" s="287">
        <v>42289</v>
      </c>
      <c r="E1272" s="297">
        <v>42289</v>
      </c>
      <c r="F1272" s="289">
        <v>7.0096632108435503E-3</v>
      </c>
      <c r="G1272" s="290"/>
      <c r="H1272" s="280"/>
      <c r="I1272" s="280"/>
    </row>
    <row r="1273" spans="4:9" ht="15.75">
      <c r="D1273" s="287">
        <v>42290</v>
      </c>
      <c r="E1273" s="297">
        <v>42290</v>
      </c>
      <c r="F1273" s="289">
        <v>7.1021646326456696E-3</v>
      </c>
      <c r="G1273" s="290"/>
      <c r="H1273" s="280"/>
      <c r="I1273" s="280"/>
    </row>
    <row r="1274" spans="4:9" ht="15.75">
      <c r="D1274" s="287">
        <v>42291</v>
      </c>
      <c r="E1274" s="297">
        <v>42291</v>
      </c>
      <c r="F1274" s="289">
        <v>6.96093560171021E-3</v>
      </c>
      <c r="G1274" s="290"/>
      <c r="H1274" s="280"/>
      <c r="I1274" s="280"/>
    </row>
    <row r="1275" spans="4:9" ht="15.75">
      <c r="D1275" s="287">
        <v>42292</v>
      </c>
      <c r="E1275" s="297">
        <v>42292</v>
      </c>
      <c r="F1275" s="289">
        <v>6.9127427946916401E-3</v>
      </c>
      <c r="G1275" s="290"/>
      <c r="H1275" s="280"/>
      <c r="I1275" s="280"/>
    </row>
    <row r="1276" spans="4:9" ht="15.75">
      <c r="D1276" s="287">
        <v>42293</v>
      </c>
      <c r="E1276" s="297">
        <v>42293</v>
      </c>
      <c r="F1276" s="289">
        <v>6.76223835737881E-3</v>
      </c>
      <c r="G1276" s="290"/>
      <c r="H1276" s="280"/>
      <c r="I1276" s="280"/>
    </row>
    <row r="1277" spans="4:9" ht="15.75">
      <c r="D1277" s="287">
        <v>42296</v>
      </c>
      <c r="E1277" s="297">
        <v>42296</v>
      </c>
      <c r="F1277" s="289">
        <v>6.5914375345423803E-3</v>
      </c>
      <c r="G1277" s="290"/>
      <c r="H1277" s="280"/>
      <c r="I1277" s="280"/>
    </row>
    <row r="1278" spans="4:9" ht="15.75">
      <c r="D1278" s="287">
        <v>42297</v>
      </c>
      <c r="E1278" s="297">
        <v>42297</v>
      </c>
      <c r="F1278" s="289">
        <v>6.88441314847393E-3</v>
      </c>
      <c r="G1278" s="290"/>
      <c r="H1278" s="280"/>
      <c r="I1278" s="280"/>
    </row>
    <row r="1279" spans="4:9" ht="15.75">
      <c r="D1279" s="287">
        <v>42298</v>
      </c>
      <c r="E1279" s="297">
        <v>42298</v>
      </c>
      <c r="F1279" s="289">
        <v>7.1640723426289604E-3</v>
      </c>
      <c r="G1279" s="290"/>
      <c r="H1279" s="280"/>
      <c r="I1279" s="280"/>
    </row>
    <row r="1280" spans="4:9" ht="15.75">
      <c r="D1280" s="287">
        <v>42299</v>
      </c>
      <c r="E1280" s="297">
        <v>42299</v>
      </c>
      <c r="F1280" s="289">
        <v>7.2804772959152997E-3</v>
      </c>
      <c r="G1280" s="290"/>
      <c r="H1280" s="280"/>
      <c r="I1280" s="280"/>
    </row>
    <row r="1281" spans="4:9" ht="15.75">
      <c r="D1281" s="287">
        <v>42300</v>
      </c>
      <c r="E1281" s="297">
        <v>42300</v>
      </c>
      <c r="F1281" s="289">
        <v>7.6836791449206004E-3</v>
      </c>
      <c r="G1281" s="290"/>
      <c r="H1281" s="280"/>
      <c r="I1281" s="280"/>
    </row>
    <row r="1282" spans="4:9" ht="15.75">
      <c r="D1282" s="287">
        <v>42303</v>
      </c>
      <c r="E1282" s="297">
        <v>42303</v>
      </c>
      <c r="F1282" s="289">
        <v>7.8163236972988298E-3</v>
      </c>
      <c r="G1282" s="290"/>
      <c r="H1282" s="280"/>
      <c r="I1282" s="280"/>
    </row>
    <row r="1283" spans="4:9" ht="15.75">
      <c r="D1283" s="287">
        <v>42304</v>
      </c>
      <c r="E1283" s="297">
        <v>42304</v>
      </c>
      <c r="F1283" s="289">
        <v>7.6735133866294896E-3</v>
      </c>
      <c r="G1283" s="290"/>
      <c r="H1283" s="280"/>
      <c r="I1283" s="280"/>
    </row>
    <row r="1284" spans="4:9" ht="15.75">
      <c r="D1284" s="287">
        <v>42305</v>
      </c>
      <c r="E1284" s="297">
        <v>42305</v>
      </c>
      <c r="F1284" s="289">
        <v>7.5239013277766499E-3</v>
      </c>
      <c r="G1284" s="290"/>
      <c r="H1284" s="280"/>
      <c r="I1284" s="280"/>
    </row>
    <row r="1285" spans="4:9" ht="15.75">
      <c r="D1285" s="287">
        <v>42306</v>
      </c>
      <c r="E1285" s="297">
        <v>42306</v>
      </c>
      <c r="F1285" s="289">
        <v>7.5374951813126602E-3</v>
      </c>
      <c r="G1285" s="290"/>
      <c r="H1285" s="280"/>
      <c r="I1285" s="280"/>
    </row>
    <row r="1286" spans="4:9" ht="15.75">
      <c r="D1286" s="287">
        <v>42307</v>
      </c>
      <c r="E1286" s="297">
        <v>42307</v>
      </c>
      <c r="F1286" s="289">
        <v>7.2873737862226501E-3</v>
      </c>
      <c r="G1286" s="290"/>
      <c r="H1286" s="280"/>
      <c r="I1286" s="280"/>
    </row>
    <row r="1287" spans="4:9" ht="15.75">
      <c r="D1287" s="287">
        <v>42310</v>
      </c>
      <c r="E1287" s="297">
        <v>42310</v>
      </c>
      <c r="F1287" s="289">
        <v>7.4302482666712098E-3</v>
      </c>
      <c r="G1287" s="290"/>
      <c r="H1287" s="280"/>
      <c r="I1287" s="280"/>
    </row>
    <row r="1288" spans="4:9" ht="15.75">
      <c r="D1288" s="287">
        <v>42311</v>
      </c>
      <c r="E1288" s="297">
        <v>42311</v>
      </c>
      <c r="F1288" s="289">
        <v>7.6337137847779096E-3</v>
      </c>
      <c r="G1288" s="290"/>
      <c r="H1288" s="280"/>
      <c r="I1288" s="280"/>
    </row>
    <row r="1289" spans="4:9" ht="15.75">
      <c r="D1289" s="287">
        <v>42312</v>
      </c>
      <c r="E1289" s="297">
        <v>42312</v>
      </c>
      <c r="F1289" s="289">
        <v>7.0715893585586703E-3</v>
      </c>
      <c r="G1289" s="290"/>
      <c r="H1289" s="280"/>
      <c r="I1289" s="280"/>
    </row>
    <row r="1290" spans="4:9" ht="15.75">
      <c r="D1290" s="287">
        <v>42313</v>
      </c>
      <c r="E1290" s="297">
        <v>42313</v>
      </c>
      <c r="F1290" s="289">
        <v>6.3971851120517998E-3</v>
      </c>
      <c r="G1290" s="290"/>
      <c r="H1290" s="280"/>
      <c r="I1290" s="280"/>
    </row>
    <row r="1291" spans="4:9" ht="15.75">
      <c r="D1291" s="287">
        <v>42314</v>
      </c>
      <c r="E1291" s="297">
        <v>42314</v>
      </c>
      <c r="F1291" s="289">
        <v>5.9707455177227097E-3</v>
      </c>
      <c r="G1291" s="290"/>
      <c r="H1291" s="280"/>
      <c r="I1291" s="280"/>
    </row>
    <row r="1292" spans="4:9" ht="15.75">
      <c r="D1292" s="287">
        <v>42317</v>
      </c>
      <c r="E1292" s="297">
        <v>42317</v>
      </c>
      <c r="F1292" s="289">
        <v>5.4311423344835302E-3</v>
      </c>
      <c r="G1292" s="290"/>
      <c r="H1292" s="280"/>
      <c r="I1292" s="280"/>
    </row>
    <row r="1293" spans="4:9" ht="15.75">
      <c r="D1293" s="287">
        <v>42318</v>
      </c>
      <c r="E1293" s="297">
        <v>42318</v>
      </c>
      <c r="F1293" s="289">
        <v>4.8968464480013E-3</v>
      </c>
      <c r="G1293" s="290"/>
      <c r="H1293" s="280"/>
      <c r="I1293" s="280"/>
    </row>
    <row r="1294" spans="4:9" ht="15.75">
      <c r="D1294" s="287">
        <v>42319</v>
      </c>
      <c r="E1294" s="297">
        <v>42319</v>
      </c>
      <c r="F1294" s="289">
        <v>4.8982252848995302E-3</v>
      </c>
      <c r="G1294" s="290"/>
      <c r="H1294" s="280"/>
      <c r="I1294" s="280"/>
    </row>
    <row r="1295" spans="4:9" ht="15.75">
      <c r="D1295" s="287">
        <v>42320</v>
      </c>
      <c r="E1295" s="297">
        <v>42320</v>
      </c>
      <c r="F1295" s="289">
        <v>4.8740588455372501E-3</v>
      </c>
      <c r="G1295" s="290"/>
      <c r="H1295" s="280"/>
      <c r="I1295" s="280"/>
    </row>
    <row r="1296" spans="4:9" ht="15.75">
      <c r="D1296" s="287">
        <v>42321</v>
      </c>
      <c r="E1296" s="297">
        <v>42321</v>
      </c>
      <c r="F1296" s="289">
        <v>4.9883995655749603E-3</v>
      </c>
      <c r="G1296" s="290"/>
      <c r="H1296" s="280"/>
      <c r="I1296" s="280"/>
    </row>
    <row r="1297" spans="4:9" ht="15.75">
      <c r="D1297" s="287">
        <v>42324</v>
      </c>
      <c r="E1297" s="297">
        <v>42324</v>
      </c>
      <c r="F1297" s="289">
        <v>4.94857348836322E-3</v>
      </c>
      <c r="G1297" s="290"/>
      <c r="H1297" s="280"/>
      <c r="I1297" s="280"/>
    </row>
    <row r="1298" spans="4:9" ht="15.75">
      <c r="D1298" s="287">
        <v>42325</v>
      </c>
      <c r="E1298" s="297">
        <v>42325</v>
      </c>
      <c r="F1298" s="289">
        <v>4.8732053343277099E-3</v>
      </c>
      <c r="G1298" s="290"/>
      <c r="H1298" s="280"/>
      <c r="I1298" s="280"/>
    </row>
    <row r="1299" spans="4:9" ht="15.75">
      <c r="D1299" s="287">
        <v>42326</v>
      </c>
      <c r="E1299" s="297">
        <v>42326</v>
      </c>
      <c r="F1299" s="289">
        <v>4.8099378401860399E-3</v>
      </c>
      <c r="G1299" s="290"/>
      <c r="H1299" s="280"/>
      <c r="I1299" s="280"/>
    </row>
    <row r="1300" spans="4:9" ht="15.75">
      <c r="D1300" s="287">
        <v>42327</v>
      </c>
      <c r="E1300" s="297">
        <v>42327</v>
      </c>
      <c r="F1300" s="289">
        <v>4.8794724084765904E-3</v>
      </c>
      <c r="G1300" s="290"/>
      <c r="H1300" s="280"/>
      <c r="I1300" s="280"/>
    </row>
    <row r="1301" spans="4:9" ht="15.75">
      <c r="D1301" s="287">
        <v>42328</v>
      </c>
      <c r="E1301" s="297">
        <v>42328</v>
      </c>
      <c r="F1301" s="289">
        <v>4.8398681550471398E-3</v>
      </c>
      <c r="G1301" s="290"/>
      <c r="H1301" s="280"/>
      <c r="I1301" s="280"/>
    </row>
    <row r="1302" spans="4:9" ht="15.75">
      <c r="D1302" s="287">
        <v>42331</v>
      </c>
      <c r="E1302" s="297">
        <v>42331</v>
      </c>
      <c r="F1302" s="289">
        <v>4.8403264273756703E-3</v>
      </c>
      <c r="G1302" s="290"/>
      <c r="H1302" s="280"/>
      <c r="I1302" s="280"/>
    </row>
    <row r="1303" spans="4:9" ht="15.75">
      <c r="D1303" s="287">
        <v>42332</v>
      </c>
      <c r="E1303" s="297">
        <v>42332</v>
      </c>
      <c r="F1303" s="289">
        <v>4.6207393314282299E-3</v>
      </c>
      <c r="G1303" s="290"/>
      <c r="H1303" s="280"/>
      <c r="I1303" s="280"/>
    </row>
    <row r="1304" spans="4:9" ht="15.75">
      <c r="D1304" s="287">
        <v>42333</v>
      </c>
      <c r="E1304" s="297">
        <v>42333</v>
      </c>
      <c r="F1304" s="289">
        <v>4.6466535816557797E-3</v>
      </c>
      <c r="G1304" s="290"/>
      <c r="H1304" s="280"/>
      <c r="I1304" s="280"/>
    </row>
    <row r="1305" spans="4:9" ht="15.75">
      <c r="D1305" s="287">
        <v>42334</v>
      </c>
      <c r="E1305" s="297">
        <v>42334</v>
      </c>
      <c r="F1305" s="289">
        <v>4.3747148159762996E-3</v>
      </c>
      <c r="G1305" s="290"/>
      <c r="H1305" s="280"/>
      <c r="I1305" s="280"/>
    </row>
    <row r="1306" spans="4:9" ht="15.75">
      <c r="D1306" s="287">
        <v>42335</v>
      </c>
      <c r="E1306" s="297">
        <v>42335</v>
      </c>
      <c r="F1306" s="289">
        <v>4.07950300596062E-3</v>
      </c>
      <c r="G1306" s="290"/>
      <c r="H1306" s="280"/>
      <c r="I1306" s="280"/>
    </row>
    <row r="1307" spans="4:9" ht="15.75">
      <c r="D1307" s="287">
        <v>42338</v>
      </c>
      <c r="E1307" s="297">
        <v>42338</v>
      </c>
      <c r="F1307" s="289">
        <v>4.0732031542660601E-3</v>
      </c>
      <c r="G1307" s="290"/>
      <c r="H1307" s="280"/>
      <c r="I1307" s="280"/>
    </row>
    <row r="1308" spans="4:9" ht="15.75">
      <c r="D1308" s="287">
        <v>42339</v>
      </c>
      <c r="E1308" s="297">
        <v>42339</v>
      </c>
      <c r="F1308" s="289">
        <v>4.1139709673012302E-3</v>
      </c>
      <c r="G1308" s="290"/>
      <c r="H1308" s="280"/>
      <c r="I1308" s="280"/>
    </row>
    <row r="1309" spans="4:9" ht="15.75">
      <c r="D1309" s="287">
        <v>42340</v>
      </c>
      <c r="E1309" s="297">
        <v>42340</v>
      </c>
      <c r="F1309" s="289">
        <v>3.8573174088424398E-3</v>
      </c>
      <c r="G1309" s="290"/>
      <c r="H1309" s="280"/>
      <c r="I1309" s="280"/>
    </row>
    <row r="1310" spans="4:9" ht="15.75">
      <c r="D1310" s="287">
        <v>42341</v>
      </c>
      <c r="E1310" s="297">
        <v>42341</v>
      </c>
      <c r="F1310" s="289">
        <v>3.7588950404164501E-3</v>
      </c>
      <c r="G1310" s="290"/>
      <c r="H1310" s="280"/>
      <c r="I1310" s="280"/>
    </row>
    <row r="1311" spans="4:9" ht="15.75">
      <c r="D1311" s="287">
        <v>42342</v>
      </c>
      <c r="E1311" s="297">
        <v>42342</v>
      </c>
      <c r="F1311" s="289">
        <v>3.7394766298706702E-3</v>
      </c>
      <c r="G1311" s="290"/>
      <c r="H1311" s="280"/>
      <c r="I1311" s="280"/>
    </row>
    <row r="1312" spans="4:9" ht="15.75">
      <c r="D1312" s="287">
        <v>42345</v>
      </c>
      <c r="E1312" s="297">
        <v>42345</v>
      </c>
      <c r="F1312" s="289">
        <v>3.6095220840207001E-3</v>
      </c>
      <c r="G1312" s="290"/>
      <c r="H1312" s="280"/>
      <c r="I1312" s="280"/>
    </row>
    <row r="1313" spans="4:9" ht="15.75">
      <c r="D1313" s="287">
        <v>42346</v>
      </c>
      <c r="E1313" s="297">
        <v>42346</v>
      </c>
      <c r="F1313" s="289">
        <v>3.5429506111805402E-3</v>
      </c>
      <c r="G1313" s="290"/>
      <c r="H1313" s="280"/>
      <c r="I1313" s="280"/>
    </row>
    <row r="1314" spans="4:9" ht="15.75">
      <c r="D1314" s="287">
        <v>42347</v>
      </c>
      <c r="E1314" s="297">
        <v>42347</v>
      </c>
      <c r="F1314" s="289">
        <v>3.8774786092218099E-3</v>
      </c>
      <c r="G1314" s="290"/>
      <c r="H1314" s="280"/>
      <c r="I1314" s="280"/>
    </row>
    <row r="1315" spans="4:9" ht="15.75">
      <c r="D1315" s="287">
        <v>42348</v>
      </c>
      <c r="E1315" s="297">
        <v>42348</v>
      </c>
      <c r="F1315" s="289">
        <v>3.9519376621606301E-3</v>
      </c>
      <c r="G1315" s="290"/>
      <c r="H1315" s="280"/>
      <c r="I1315" s="280"/>
    </row>
    <row r="1316" spans="4:9" ht="15.75">
      <c r="D1316" s="287">
        <v>42349</v>
      </c>
      <c r="E1316" s="297">
        <v>42349</v>
      </c>
      <c r="F1316" s="289">
        <v>4.56996535735527E-3</v>
      </c>
      <c r="G1316" s="290"/>
      <c r="H1316" s="280"/>
      <c r="I1316" s="280"/>
    </row>
    <row r="1317" spans="4:9" ht="15.75">
      <c r="D1317" s="287">
        <v>42352</v>
      </c>
      <c r="E1317" s="297">
        <v>42352</v>
      </c>
      <c r="F1317" s="289">
        <v>4.7314324064804498E-3</v>
      </c>
      <c r="G1317" s="290"/>
      <c r="H1317" s="280"/>
      <c r="I1317" s="280"/>
    </row>
    <row r="1318" spans="4:9" ht="15.75">
      <c r="D1318" s="287">
        <v>42353</v>
      </c>
      <c r="E1318" s="297">
        <v>42353</v>
      </c>
      <c r="F1318" s="289">
        <v>5.06584142443513E-3</v>
      </c>
      <c r="G1318" s="290"/>
      <c r="H1318" s="280"/>
      <c r="I1318" s="280"/>
    </row>
    <row r="1319" spans="4:9" ht="15.75">
      <c r="D1319" s="287">
        <v>42354</v>
      </c>
      <c r="E1319" s="297">
        <v>42354</v>
      </c>
      <c r="F1319" s="289">
        <v>5.0299836077263901E-3</v>
      </c>
      <c r="G1319" s="290"/>
      <c r="H1319" s="280"/>
      <c r="I1319" s="280"/>
    </row>
    <row r="1320" spans="4:9" ht="15.75">
      <c r="D1320" s="287">
        <v>42355</v>
      </c>
      <c r="E1320" s="297">
        <v>42355</v>
      </c>
      <c r="F1320" s="289">
        <v>5.3229759819822999E-3</v>
      </c>
      <c r="G1320" s="290"/>
      <c r="H1320" s="280"/>
      <c r="I1320" s="280"/>
    </row>
    <row r="1321" spans="4:9" ht="15.75">
      <c r="D1321" s="287">
        <v>42356</v>
      </c>
      <c r="E1321" s="297">
        <v>42356</v>
      </c>
      <c r="F1321" s="289">
        <v>5.0670688527550897E-3</v>
      </c>
      <c r="G1321" s="290"/>
      <c r="H1321" s="280"/>
      <c r="I1321" s="280"/>
    </row>
    <row r="1322" spans="4:9" ht="15.75">
      <c r="D1322" s="287">
        <v>42359</v>
      </c>
      <c r="E1322" s="297">
        <v>42359</v>
      </c>
      <c r="F1322" s="289">
        <v>5.18486515705138E-3</v>
      </c>
      <c r="G1322" s="290"/>
      <c r="H1322" s="280"/>
      <c r="I1322" s="280"/>
    </row>
    <row r="1323" spans="4:9" ht="15.75">
      <c r="D1323" s="287">
        <v>42360</v>
      </c>
      <c r="E1323" s="297">
        <v>42360</v>
      </c>
      <c r="F1323" s="289">
        <v>5.0599862411507702E-3</v>
      </c>
      <c r="G1323" s="290"/>
      <c r="H1323" s="280"/>
      <c r="I1323" s="280"/>
    </row>
    <row r="1324" spans="4:9" ht="15.75">
      <c r="D1324" s="287">
        <v>42361</v>
      </c>
      <c r="E1324" s="297">
        <v>42361</v>
      </c>
      <c r="F1324" s="289">
        <v>4.9512090057444698E-3</v>
      </c>
      <c r="G1324" s="290"/>
      <c r="H1324" s="280"/>
      <c r="I1324" s="280"/>
    </row>
    <row r="1325" spans="4:9" ht="15.75">
      <c r="D1325" s="287">
        <v>42362</v>
      </c>
      <c r="E1325" s="297">
        <v>42362</v>
      </c>
      <c r="F1325" s="289">
        <v>4.8317554190949203E-3</v>
      </c>
      <c r="G1325" s="290"/>
      <c r="H1325" s="280"/>
      <c r="I1325" s="280"/>
    </row>
    <row r="1326" spans="4:9" ht="15.75">
      <c r="D1326" s="287">
        <v>42363</v>
      </c>
      <c r="E1326" s="297">
        <v>42363</v>
      </c>
      <c r="F1326" s="289">
        <v>4.7156859477074497E-3</v>
      </c>
      <c r="G1326" s="290"/>
      <c r="H1326" s="280"/>
      <c r="I1326" s="280"/>
    </row>
    <row r="1327" spans="4:9" ht="15.75">
      <c r="D1327" s="287">
        <v>42366</v>
      </c>
      <c r="E1327" s="297">
        <v>42366</v>
      </c>
      <c r="F1327" s="289">
        <v>4.6767796666965199E-3</v>
      </c>
      <c r="G1327" s="290"/>
      <c r="H1327" s="280"/>
      <c r="I1327" s="280"/>
    </row>
    <row r="1328" spans="4:9" ht="15.75">
      <c r="D1328" s="287">
        <v>42367</v>
      </c>
      <c r="E1328" s="297">
        <v>42367</v>
      </c>
      <c r="F1328" s="289">
        <v>4.6460820871722999E-3</v>
      </c>
      <c r="G1328" s="290"/>
      <c r="H1328" s="280"/>
      <c r="I1328" s="280"/>
    </row>
    <row r="1329" spans="4:9" ht="15.75">
      <c r="D1329" s="287">
        <v>42368</v>
      </c>
      <c r="E1329" s="297">
        <v>42368</v>
      </c>
      <c r="F1329" s="289">
        <v>4.6774161241839498E-3</v>
      </c>
      <c r="G1329" s="290"/>
      <c r="H1329" s="280"/>
      <c r="I1329" s="280"/>
    </row>
    <row r="1330" spans="4:9" ht="15.75">
      <c r="D1330" s="287">
        <v>42369</v>
      </c>
      <c r="E1330" s="297">
        <v>42369</v>
      </c>
      <c r="F1330" s="289">
        <v>5.0050716492658701E-3</v>
      </c>
      <c r="G1330" s="290"/>
      <c r="H1330" s="280"/>
      <c r="I1330" s="280"/>
    </row>
    <row r="1331" spans="4:9" ht="15.75">
      <c r="D1331" s="287">
        <v>42370</v>
      </c>
      <c r="E1331" s="297">
        <v>42370</v>
      </c>
      <c r="F1331" s="289">
        <v>5.2764431896915103E-3</v>
      </c>
      <c r="G1331" s="290"/>
      <c r="H1331" s="280"/>
      <c r="I1331" s="280"/>
    </row>
    <row r="1332" spans="4:9" ht="15.75">
      <c r="D1332" s="287">
        <v>42373</v>
      </c>
      <c r="E1332" s="297">
        <v>42373</v>
      </c>
      <c r="F1332" s="289">
        <v>5.5640406708004101E-3</v>
      </c>
      <c r="G1332" s="290"/>
      <c r="H1332" s="280"/>
      <c r="I1332" s="280"/>
    </row>
    <row r="1333" spans="4:9" ht="15.75">
      <c r="D1333" s="287">
        <v>42374</v>
      </c>
      <c r="E1333" s="297">
        <v>42374</v>
      </c>
      <c r="F1333" s="289">
        <v>5.8798982958588198E-3</v>
      </c>
      <c r="G1333" s="290"/>
      <c r="H1333" s="280"/>
      <c r="I1333" s="280"/>
    </row>
    <row r="1334" spans="4:9" ht="15.75">
      <c r="D1334" s="287">
        <v>42375</v>
      </c>
      <c r="E1334" s="297">
        <v>42375</v>
      </c>
      <c r="F1334" s="289">
        <v>5.8300541072049501E-3</v>
      </c>
      <c r="G1334" s="290"/>
      <c r="H1334" s="280"/>
      <c r="I1334" s="280"/>
    </row>
    <row r="1335" spans="4:9" ht="15.75">
      <c r="D1335" s="287">
        <v>42376</v>
      </c>
      <c r="E1335" s="297">
        <v>42376</v>
      </c>
      <c r="F1335" s="289">
        <v>5.7605522529038502E-3</v>
      </c>
      <c r="G1335" s="290"/>
      <c r="H1335" s="280"/>
      <c r="I1335" s="280"/>
    </row>
    <row r="1336" spans="4:9" ht="15.75">
      <c r="D1336" s="287">
        <v>42377</v>
      </c>
      <c r="E1336" s="297">
        <v>42377</v>
      </c>
      <c r="F1336" s="289">
        <v>5.4109781372922196E-3</v>
      </c>
      <c r="G1336" s="290"/>
      <c r="H1336" s="280"/>
      <c r="I1336" s="280"/>
    </row>
    <row r="1337" spans="4:9" ht="15.75">
      <c r="D1337" s="287">
        <v>42380</v>
      </c>
      <c r="E1337" s="297">
        <v>42380</v>
      </c>
      <c r="F1337" s="289">
        <v>4.9594806089041498E-3</v>
      </c>
      <c r="G1337" s="290"/>
      <c r="H1337" s="280"/>
      <c r="I1337" s="280"/>
    </row>
    <row r="1338" spans="4:9" ht="15.75">
      <c r="D1338" s="287">
        <v>42381</v>
      </c>
      <c r="E1338" s="297">
        <v>42381</v>
      </c>
      <c r="F1338" s="289">
        <v>4.6680015747185104E-3</v>
      </c>
      <c r="G1338" s="290"/>
      <c r="H1338" s="280"/>
      <c r="I1338" s="280"/>
    </row>
    <row r="1339" spans="4:9" ht="15.75">
      <c r="D1339" s="287">
        <v>42382</v>
      </c>
      <c r="E1339" s="297">
        <v>42382</v>
      </c>
      <c r="F1339" s="289">
        <v>4.6990431746997104E-3</v>
      </c>
      <c r="G1339" s="290"/>
      <c r="H1339" s="280"/>
      <c r="I1339" s="280"/>
    </row>
    <row r="1340" spans="4:9" ht="15.75">
      <c r="D1340" s="287">
        <v>42383</v>
      </c>
      <c r="E1340" s="297">
        <v>42383</v>
      </c>
      <c r="F1340" s="289">
        <v>4.3867289359531304E-3</v>
      </c>
      <c r="G1340" s="290"/>
      <c r="H1340" s="280"/>
      <c r="I1340" s="280"/>
    </row>
    <row r="1341" spans="4:9" ht="15.75">
      <c r="D1341" s="287">
        <v>42384</v>
      </c>
      <c r="E1341" s="297">
        <v>42384</v>
      </c>
      <c r="F1341" s="289">
        <v>4.2986833469877903E-3</v>
      </c>
      <c r="G1341" s="290"/>
      <c r="H1341" s="280"/>
      <c r="I1341" s="280"/>
    </row>
    <row r="1342" spans="4:9" ht="15.75">
      <c r="D1342" s="287">
        <v>42387</v>
      </c>
      <c r="E1342" s="297">
        <v>42387</v>
      </c>
      <c r="F1342" s="289">
        <v>4.2872788787942599E-3</v>
      </c>
      <c r="G1342" s="290"/>
      <c r="H1342" s="280"/>
      <c r="I1342" s="280"/>
    </row>
    <row r="1343" spans="4:9" ht="15.75">
      <c r="D1343" s="287">
        <v>42388</v>
      </c>
      <c r="E1343" s="297">
        <v>42388</v>
      </c>
      <c r="F1343" s="289">
        <v>4.0792184769736497E-3</v>
      </c>
      <c r="G1343" s="290"/>
      <c r="H1343" s="280"/>
      <c r="I1343" s="280"/>
    </row>
    <row r="1344" spans="4:9" ht="15.75">
      <c r="D1344" s="287">
        <v>42389</v>
      </c>
      <c r="E1344" s="297">
        <v>42389</v>
      </c>
      <c r="F1344" s="289">
        <v>4.0805073808714296E-3</v>
      </c>
      <c r="G1344" s="290"/>
      <c r="H1344" s="280"/>
      <c r="I1344" s="280"/>
    </row>
    <row r="1345" spans="4:9" ht="15.75">
      <c r="D1345" s="287">
        <v>42390</v>
      </c>
      <c r="E1345" s="297">
        <v>42390</v>
      </c>
      <c r="F1345" s="289">
        <v>4.1340174400540898E-3</v>
      </c>
      <c r="G1345" s="290"/>
      <c r="H1345" s="280"/>
      <c r="I1345" s="280"/>
    </row>
    <row r="1346" spans="4:9" ht="15.75">
      <c r="D1346" s="287">
        <v>42391</v>
      </c>
      <c r="E1346" s="297">
        <v>42391</v>
      </c>
      <c r="F1346" s="289">
        <v>4.1505751651892001E-3</v>
      </c>
      <c r="G1346" s="290"/>
      <c r="H1346" s="280"/>
      <c r="I1346" s="280"/>
    </row>
    <row r="1347" spans="4:9" ht="15.75">
      <c r="D1347" s="287">
        <v>42394</v>
      </c>
      <c r="E1347" s="297">
        <v>42394</v>
      </c>
      <c r="F1347" s="289">
        <v>4.17641633089238E-3</v>
      </c>
      <c r="G1347" s="290"/>
      <c r="H1347" s="280"/>
      <c r="I1347" s="280"/>
    </row>
    <row r="1348" spans="4:9" ht="15.75">
      <c r="D1348" s="287">
        <v>42395</v>
      </c>
      <c r="E1348" s="297">
        <v>42395</v>
      </c>
      <c r="F1348" s="289">
        <v>4.3399410385463397E-3</v>
      </c>
      <c r="G1348" s="290"/>
      <c r="H1348" s="280"/>
      <c r="I1348" s="280"/>
    </row>
    <row r="1349" spans="4:9" ht="15.75">
      <c r="D1349" s="287">
        <v>42396</v>
      </c>
      <c r="E1349" s="297">
        <v>42396</v>
      </c>
      <c r="F1349" s="289">
        <v>4.1457495531455604E-3</v>
      </c>
      <c r="G1349" s="290"/>
      <c r="H1349" s="280"/>
      <c r="I1349" s="280"/>
    </row>
    <row r="1350" spans="4:9" ht="15.75">
      <c r="D1350" s="287">
        <v>42397</v>
      </c>
      <c r="E1350" s="297">
        <v>42397</v>
      </c>
      <c r="F1350" s="289">
        <v>4.0833409180037602E-3</v>
      </c>
      <c r="G1350" s="290"/>
      <c r="H1350" s="280"/>
      <c r="I1350" s="280"/>
    </row>
    <row r="1351" spans="4:9" ht="15.75">
      <c r="D1351" s="287">
        <v>42398</v>
      </c>
      <c r="E1351" s="297">
        <v>42398</v>
      </c>
      <c r="F1351" s="289">
        <v>4.1868538147281798E-3</v>
      </c>
      <c r="G1351" s="290"/>
      <c r="H1351" s="280"/>
      <c r="I1351" s="280"/>
    </row>
    <row r="1352" spans="4:9" ht="15.75">
      <c r="D1352" s="287">
        <v>42401</v>
      </c>
      <c r="E1352" s="297">
        <v>42401</v>
      </c>
      <c r="F1352" s="289">
        <v>4.34017866791822E-3</v>
      </c>
      <c r="G1352" s="290"/>
      <c r="H1352" s="280"/>
      <c r="I1352" s="280"/>
    </row>
    <row r="1353" spans="4:9" ht="15.75">
      <c r="D1353" s="287">
        <v>42402</v>
      </c>
      <c r="E1353" s="297">
        <v>42402</v>
      </c>
      <c r="F1353" s="289">
        <v>4.2833276614475304E-3</v>
      </c>
      <c r="G1353" s="290"/>
      <c r="H1353" s="280"/>
      <c r="I1353" s="280"/>
    </row>
    <row r="1354" spans="4:9" ht="15.75">
      <c r="D1354" s="287">
        <v>42403</v>
      </c>
      <c r="E1354" s="297">
        <v>42403</v>
      </c>
      <c r="F1354" s="289">
        <v>4.3652936769155298E-3</v>
      </c>
      <c r="G1354" s="290"/>
      <c r="H1354" s="280"/>
      <c r="I1354" s="280"/>
    </row>
    <row r="1355" spans="4:9" ht="15.75">
      <c r="D1355" s="287">
        <v>42404</v>
      </c>
      <c r="E1355" s="297">
        <v>42404</v>
      </c>
      <c r="F1355" s="289">
        <v>4.37482942867115E-3</v>
      </c>
      <c r="G1355" s="290"/>
      <c r="H1355" s="280"/>
      <c r="I1355" s="280"/>
    </row>
    <row r="1356" spans="4:9" ht="15.75">
      <c r="D1356" s="287">
        <v>42405</v>
      </c>
      <c r="E1356" s="297">
        <v>42405</v>
      </c>
      <c r="F1356" s="289">
        <v>4.2623769256584197E-3</v>
      </c>
      <c r="G1356" s="290"/>
      <c r="H1356" s="280"/>
      <c r="I1356" s="280"/>
    </row>
    <row r="1357" spans="4:9" ht="15.75">
      <c r="D1357" s="287">
        <v>42408</v>
      </c>
      <c r="E1357" s="297">
        <v>42408</v>
      </c>
      <c r="F1357" s="289">
        <v>4.2059543100153298E-3</v>
      </c>
      <c r="G1357" s="290"/>
      <c r="H1357" s="280"/>
      <c r="I1357" s="280"/>
    </row>
    <row r="1358" spans="4:9" ht="15.75">
      <c r="D1358" s="287">
        <v>42409</v>
      </c>
      <c r="E1358" s="297">
        <v>42409</v>
      </c>
      <c r="F1358" s="289">
        <v>4.3752961950464199E-3</v>
      </c>
      <c r="G1358" s="290"/>
      <c r="H1358" s="280"/>
      <c r="I1358" s="280"/>
    </row>
    <row r="1359" spans="4:9" ht="15.75">
      <c r="D1359" s="287">
        <v>42410</v>
      </c>
      <c r="E1359" s="297">
        <v>42410</v>
      </c>
      <c r="F1359" s="289">
        <v>4.5008481774468602E-3</v>
      </c>
      <c r="G1359" s="290"/>
      <c r="H1359" s="280"/>
      <c r="I1359" s="280"/>
    </row>
    <row r="1360" spans="4:9" ht="15.75">
      <c r="D1360" s="287">
        <v>42411</v>
      </c>
      <c r="E1360" s="297">
        <v>42411</v>
      </c>
      <c r="F1360" s="289">
        <v>4.6645533295329904E-3</v>
      </c>
      <c r="G1360" s="290"/>
      <c r="H1360" s="280"/>
      <c r="I1360" s="280"/>
    </row>
    <row r="1361" spans="4:9" ht="15.75">
      <c r="D1361" s="287">
        <v>42412</v>
      </c>
      <c r="E1361" s="297">
        <v>42412</v>
      </c>
      <c r="F1361" s="289">
        <v>5.1825094590800102E-3</v>
      </c>
      <c r="G1361" s="290"/>
      <c r="H1361" s="280"/>
      <c r="I1361" s="280"/>
    </row>
    <row r="1362" spans="4:9" ht="15.75">
      <c r="D1362" s="287">
        <v>42415</v>
      </c>
      <c r="E1362" s="297">
        <v>42415</v>
      </c>
      <c r="F1362" s="289">
        <v>5.27875551743148E-3</v>
      </c>
      <c r="G1362" s="290"/>
      <c r="H1362" s="280"/>
      <c r="I1362" s="280"/>
    </row>
    <row r="1363" spans="4:9" ht="15.75">
      <c r="D1363" s="287">
        <v>42416</v>
      </c>
      <c r="E1363" s="297">
        <v>42416</v>
      </c>
      <c r="F1363" s="289">
        <v>5.2104959934457596E-3</v>
      </c>
      <c r="G1363" s="290"/>
      <c r="H1363" s="280"/>
      <c r="I1363" s="280"/>
    </row>
    <row r="1364" spans="4:9" ht="15.75">
      <c r="D1364" s="287">
        <v>42417</v>
      </c>
      <c r="E1364" s="297">
        <v>42417</v>
      </c>
      <c r="F1364" s="289">
        <v>5.2144333225262801E-3</v>
      </c>
      <c r="G1364" s="290"/>
      <c r="H1364" s="280"/>
      <c r="I1364" s="280"/>
    </row>
    <row r="1365" spans="4:9" ht="15.75">
      <c r="D1365" s="287">
        <v>42418</v>
      </c>
      <c r="E1365" s="297">
        <v>42418</v>
      </c>
      <c r="F1365" s="289">
        <v>5.2305890940650699E-3</v>
      </c>
      <c r="G1365" s="290"/>
      <c r="H1365" s="280"/>
      <c r="I1365" s="280"/>
    </row>
    <row r="1366" spans="4:9" ht="15.75">
      <c r="D1366" s="287">
        <v>42419</v>
      </c>
      <c r="E1366" s="297">
        <v>42419</v>
      </c>
      <c r="F1366" s="289">
        <v>4.9794343259757703E-3</v>
      </c>
      <c r="G1366" s="290"/>
      <c r="H1366" s="280"/>
      <c r="I1366" s="280"/>
    </row>
    <row r="1367" spans="4:9" ht="15.75">
      <c r="D1367" s="287">
        <v>42422</v>
      </c>
      <c r="E1367" s="297">
        <v>42422</v>
      </c>
      <c r="F1367" s="289">
        <v>5.1645734599377003E-3</v>
      </c>
      <c r="G1367" s="290"/>
      <c r="H1367" s="280"/>
      <c r="I1367" s="280"/>
    </row>
    <row r="1368" spans="4:9" ht="15.75">
      <c r="D1368" s="287">
        <v>42423</v>
      </c>
      <c r="E1368" s="297">
        <v>42423</v>
      </c>
      <c r="F1368" s="289">
        <v>5.17541907185137E-3</v>
      </c>
      <c r="G1368" s="290"/>
      <c r="H1368" s="280"/>
      <c r="I1368" s="280"/>
    </row>
    <row r="1369" spans="4:9" ht="15.75">
      <c r="D1369" s="287">
        <v>42424</v>
      </c>
      <c r="E1369" s="297">
        <v>42424</v>
      </c>
      <c r="F1369" s="289">
        <v>5.3558251607719104E-3</v>
      </c>
      <c r="G1369" s="290"/>
      <c r="H1369" s="280"/>
      <c r="I1369" s="280"/>
    </row>
    <row r="1370" spans="4:9" ht="15.75">
      <c r="D1370" s="287">
        <v>42425</v>
      </c>
      <c r="E1370" s="297">
        <v>42425</v>
      </c>
      <c r="F1370" s="289">
        <v>5.2650373338832398E-3</v>
      </c>
      <c r="G1370" s="290"/>
      <c r="H1370" s="280"/>
      <c r="I1370" s="280"/>
    </row>
    <row r="1371" spans="4:9" ht="15.75">
      <c r="D1371" s="287">
        <v>42426</v>
      </c>
      <c r="E1371" s="297">
        <v>42426</v>
      </c>
      <c r="F1371" s="289">
        <v>5.0797131425828002E-3</v>
      </c>
      <c r="G1371" s="290"/>
      <c r="H1371" s="280"/>
      <c r="I1371" s="280"/>
    </row>
    <row r="1372" spans="4:9" ht="15.75">
      <c r="D1372" s="287">
        <v>42429</v>
      </c>
      <c r="E1372" s="297">
        <v>42429</v>
      </c>
      <c r="F1372" s="289">
        <v>4.8260939117098899E-3</v>
      </c>
      <c r="G1372" s="290"/>
      <c r="H1372" s="280"/>
      <c r="I1372" s="280"/>
    </row>
    <row r="1373" spans="4:9" ht="15.75">
      <c r="D1373" s="287">
        <v>42430</v>
      </c>
      <c r="E1373" s="297">
        <v>42430</v>
      </c>
      <c r="F1373" s="289">
        <v>4.7605935776318196E-3</v>
      </c>
      <c r="G1373" s="290"/>
      <c r="H1373" s="280"/>
      <c r="I1373" s="280"/>
    </row>
    <row r="1374" spans="4:9" ht="15.75">
      <c r="D1374" s="287">
        <v>42431</v>
      </c>
      <c r="E1374" s="297">
        <v>42431</v>
      </c>
      <c r="F1374" s="289">
        <v>4.5211830413986898E-3</v>
      </c>
      <c r="G1374" s="290"/>
      <c r="H1374" s="280"/>
      <c r="I1374" s="280"/>
    </row>
    <row r="1375" spans="4:9" ht="15.75">
      <c r="D1375" s="287">
        <v>42432</v>
      </c>
      <c r="E1375" s="297">
        <v>42432</v>
      </c>
      <c r="F1375" s="289">
        <v>4.5403590727259397E-3</v>
      </c>
      <c r="G1375" s="290"/>
      <c r="H1375" s="280"/>
      <c r="I1375" s="280"/>
    </row>
    <row r="1376" spans="4:9" ht="15.75">
      <c r="D1376" s="287">
        <v>42433</v>
      </c>
      <c r="E1376" s="297">
        <v>42433</v>
      </c>
      <c r="F1376" s="289">
        <v>4.8960476003062402E-3</v>
      </c>
      <c r="G1376" s="290"/>
      <c r="H1376" s="280"/>
      <c r="I1376" s="280"/>
    </row>
    <row r="1377" spans="4:9" ht="15.75">
      <c r="D1377" s="287">
        <v>42436</v>
      </c>
      <c r="E1377" s="297">
        <v>42436</v>
      </c>
      <c r="F1377" s="289">
        <v>3.9394539667206496E-3</v>
      </c>
      <c r="G1377" s="290"/>
      <c r="H1377" s="280"/>
      <c r="I1377" s="280"/>
    </row>
    <row r="1378" spans="4:9">
      <c r="H1378" s="280"/>
      <c r="I1378" s="280"/>
    </row>
    <row r="1379" spans="4:9">
      <c r="H1379" s="280"/>
      <c r="I1379" s="280"/>
    </row>
    <row r="1380" spans="4:9">
      <c r="H1380" s="280"/>
      <c r="I1380" s="280"/>
    </row>
    <row r="1381" spans="4:9">
      <c r="H1381" s="280"/>
      <c r="I1381" s="280"/>
    </row>
    <row r="1382" spans="4:9">
      <c r="H1382" s="280"/>
      <c r="I1382" s="280"/>
    </row>
    <row r="1383" spans="4:9">
      <c r="H1383" s="280"/>
      <c r="I1383" s="280"/>
    </row>
    <row r="1384" spans="4:9">
      <c r="H1384" s="280"/>
      <c r="I1384" s="280"/>
    </row>
    <row r="1385" spans="4:9">
      <c r="H1385" s="280"/>
      <c r="I1385" s="280"/>
    </row>
    <row r="1386" spans="4:9">
      <c r="H1386" s="280"/>
      <c r="I1386" s="280"/>
    </row>
    <row r="1387" spans="4:9">
      <c r="H1387" s="280"/>
      <c r="I1387" s="280"/>
    </row>
    <row r="1388" spans="4:9">
      <c r="H1388" s="280"/>
      <c r="I1388" s="280"/>
    </row>
    <row r="1389" spans="4:9">
      <c r="H1389" s="280"/>
      <c r="I1389" s="280"/>
    </row>
    <row r="1390" spans="4:9">
      <c r="H1390" s="280"/>
      <c r="I1390" s="280"/>
    </row>
    <row r="1391" spans="4:9">
      <c r="H1391" s="280"/>
      <c r="I1391" s="280"/>
    </row>
    <row r="1392" spans="4:9">
      <c r="H1392" s="280"/>
      <c r="I1392" s="280"/>
    </row>
    <row r="1393" spans="8:9">
      <c r="H1393" s="280"/>
      <c r="I1393" s="280"/>
    </row>
    <row r="1394" spans="8:9">
      <c r="H1394" s="280"/>
      <c r="I1394" s="280"/>
    </row>
    <row r="1395" spans="8:9">
      <c r="H1395" s="280"/>
      <c r="I1395" s="280"/>
    </row>
    <row r="1396" spans="8:9">
      <c r="H1396" s="280"/>
      <c r="I1396" s="280"/>
    </row>
    <row r="1397" spans="8:9">
      <c r="H1397" s="280"/>
      <c r="I1397" s="280"/>
    </row>
    <row r="1398" spans="8:9">
      <c r="H1398" s="280"/>
      <c r="I1398" s="280"/>
    </row>
    <row r="1399" spans="8:9">
      <c r="H1399" s="280"/>
      <c r="I1399" s="280"/>
    </row>
    <row r="1400" spans="8:9">
      <c r="H1400" s="280"/>
      <c r="I1400" s="280"/>
    </row>
    <row r="1401" spans="8:9">
      <c r="H1401" s="280"/>
      <c r="I1401" s="280"/>
    </row>
    <row r="1402" spans="8:9">
      <c r="H1402" s="280"/>
      <c r="I1402" s="280"/>
    </row>
    <row r="1403" spans="8:9">
      <c r="H1403" s="280"/>
      <c r="I1403" s="280"/>
    </row>
    <row r="1404" spans="8:9">
      <c r="H1404" s="280"/>
      <c r="I1404" s="280"/>
    </row>
    <row r="1405" spans="8:9">
      <c r="H1405" s="280"/>
      <c r="I1405" s="280"/>
    </row>
    <row r="1406" spans="8:9">
      <c r="H1406" s="280"/>
      <c r="I1406" s="280"/>
    </row>
    <row r="1407" spans="8:9">
      <c r="H1407" s="280"/>
      <c r="I1407" s="280"/>
    </row>
    <row r="1408" spans="8:9">
      <c r="H1408" s="280"/>
      <c r="I1408" s="280"/>
    </row>
    <row r="1409" spans="8:9">
      <c r="H1409" s="280"/>
      <c r="I1409" s="280"/>
    </row>
    <row r="1410" spans="8:9">
      <c r="H1410" s="280"/>
      <c r="I1410" s="280"/>
    </row>
    <row r="1411" spans="8:9">
      <c r="H1411" s="280"/>
      <c r="I1411" s="280"/>
    </row>
    <row r="1412" spans="8:9">
      <c r="H1412" s="280"/>
      <c r="I1412" s="280"/>
    </row>
    <row r="1413" spans="8:9">
      <c r="H1413" s="280"/>
      <c r="I1413" s="280"/>
    </row>
    <row r="1414" spans="8:9">
      <c r="H1414" s="280"/>
      <c r="I1414" s="280"/>
    </row>
    <row r="1415" spans="8:9">
      <c r="H1415" s="280"/>
      <c r="I1415" s="280"/>
    </row>
    <row r="1416" spans="8:9">
      <c r="H1416" s="280"/>
      <c r="I1416" s="280"/>
    </row>
    <row r="1417" spans="8:9">
      <c r="H1417" s="280"/>
      <c r="I1417" s="280"/>
    </row>
    <row r="1418" spans="8:9">
      <c r="H1418" s="280"/>
      <c r="I1418" s="280"/>
    </row>
    <row r="1419" spans="8:9">
      <c r="H1419" s="280"/>
      <c r="I1419" s="280"/>
    </row>
    <row r="1420" spans="8:9">
      <c r="H1420" s="280"/>
      <c r="I1420" s="280"/>
    </row>
    <row r="1421" spans="8:9">
      <c r="H1421" s="280"/>
      <c r="I1421" s="280"/>
    </row>
    <row r="1422" spans="8:9">
      <c r="H1422" s="280"/>
      <c r="I1422" s="280"/>
    </row>
    <row r="1423" spans="8:9">
      <c r="H1423" s="280"/>
      <c r="I1423" s="280"/>
    </row>
    <row r="1424" spans="8:9">
      <c r="H1424" s="280"/>
      <c r="I1424" s="280"/>
    </row>
    <row r="1425" spans="8:9">
      <c r="H1425" s="280"/>
      <c r="I1425" s="280"/>
    </row>
    <row r="1426" spans="8:9">
      <c r="H1426" s="280"/>
      <c r="I1426" s="280"/>
    </row>
    <row r="1427" spans="8:9">
      <c r="H1427" s="280"/>
      <c r="I1427" s="280"/>
    </row>
    <row r="1428" spans="8:9">
      <c r="H1428" s="280"/>
      <c r="I1428" s="280"/>
    </row>
    <row r="1429" spans="8:9">
      <c r="H1429" s="280"/>
      <c r="I1429" s="280"/>
    </row>
    <row r="1430" spans="8:9">
      <c r="H1430" s="280"/>
      <c r="I1430" s="280"/>
    </row>
    <row r="1431" spans="8:9">
      <c r="H1431" s="280"/>
      <c r="I1431" s="280"/>
    </row>
    <row r="1432" spans="8:9">
      <c r="H1432" s="280"/>
      <c r="I1432" s="280"/>
    </row>
    <row r="1433" spans="8:9">
      <c r="H1433" s="280"/>
      <c r="I1433" s="280"/>
    </row>
    <row r="1434" spans="8:9">
      <c r="H1434" s="280"/>
      <c r="I1434" s="280"/>
    </row>
    <row r="1435" spans="8:9">
      <c r="H1435" s="280"/>
      <c r="I1435" s="280"/>
    </row>
    <row r="1436" spans="8:9">
      <c r="H1436" s="280"/>
      <c r="I1436" s="280"/>
    </row>
    <row r="1437" spans="8:9">
      <c r="H1437" s="280"/>
      <c r="I1437" s="280"/>
    </row>
    <row r="1438" spans="8:9">
      <c r="H1438" s="280"/>
      <c r="I1438" s="280"/>
    </row>
    <row r="1439" spans="8:9">
      <c r="H1439" s="280"/>
      <c r="I1439" s="280"/>
    </row>
    <row r="1440" spans="8:9">
      <c r="H1440" s="280"/>
      <c r="I1440" s="280"/>
    </row>
    <row r="1441" spans="8:9">
      <c r="H1441" s="280"/>
      <c r="I1441" s="280"/>
    </row>
    <row r="1442" spans="8:9">
      <c r="H1442" s="280"/>
      <c r="I1442" s="280"/>
    </row>
    <row r="1443" spans="8:9">
      <c r="H1443" s="280"/>
      <c r="I1443" s="280"/>
    </row>
    <row r="1444" spans="8:9">
      <c r="H1444" s="280"/>
      <c r="I1444" s="280"/>
    </row>
    <row r="1445" spans="8:9">
      <c r="H1445" s="280"/>
      <c r="I1445" s="280"/>
    </row>
    <row r="1446" spans="8:9">
      <c r="H1446" s="280"/>
      <c r="I1446" s="280"/>
    </row>
    <row r="1447" spans="8:9">
      <c r="H1447" s="280"/>
      <c r="I1447" s="280"/>
    </row>
    <row r="1448" spans="8:9">
      <c r="H1448" s="280"/>
      <c r="I1448" s="280"/>
    </row>
    <row r="1449" spans="8:9">
      <c r="H1449" s="280"/>
      <c r="I1449" s="280"/>
    </row>
    <row r="1450" spans="8:9">
      <c r="H1450" s="280"/>
      <c r="I1450" s="280"/>
    </row>
    <row r="1451" spans="8:9">
      <c r="H1451" s="280"/>
      <c r="I1451" s="280"/>
    </row>
    <row r="1452" spans="8:9">
      <c r="H1452" s="280"/>
      <c r="I1452" s="280"/>
    </row>
    <row r="1453" spans="8:9">
      <c r="H1453" s="280"/>
      <c r="I1453" s="280"/>
    </row>
    <row r="1454" spans="8:9">
      <c r="H1454" s="280"/>
      <c r="I1454" s="280"/>
    </row>
    <row r="1455" spans="8:9">
      <c r="H1455" s="280"/>
      <c r="I1455" s="280"/>
    </row>
    <row r="1456" spans="8:9">
      <c r="H1456" s="280"/>
      <c r="I1456" s="280"/>
    </row>
    <row r="1457" spans="8:9">
      <c r="H1457" s="280"/>
      <c r="I1457" s="280"/>
    </row>
    <row r="1458" spans="8:9">
      <c r="H1458" s="280"/>
      <c r="I1458" s="280"/>
    </row>
    <row r="1459" spans="8:9">
      <c r="H1459" s="280"/>
      <c r="I1459" s="280"/>
    </row>
    <row r="1460" spans="8:9">
      <c r="H1460" s="280"/>
      <c r="I1460" s="280"/>
    </row>
    <row r="1461" spans="8:9">
      <c r="H1461" s="280"/>
      <c r="I1461" s="280"/>
    </row>
    <row r="1462" spans="8:9">
      <c r="H1462" s="280"/>
      <c r="I1462" s="280"/>
    </row>
    <row r="1463" spans="8:9">
      <c r="H1463" s="280"/>
      <c r="I1463" s="280"/>
    </row>
    <row r="1464" spans="8:9">
      <c r="H1464" s="280"/>
      <c r="I1464" s="280"/>
    </row>
    <row r="1465" spans="8:9">
      <c r="H1465" s="280"/>
      <c r="I1465" s="280"/>
    </row>
    <row r="1466" spans="8:9">
      <c r="H1466" s="280"/>
      <c r="I1466" s="280"/>
    </row>
    <row r="1467" spans="8:9">
      <c r="H1467" s="280"/>
      <c r="I1467" s="280"/>
    </row>
    <row r="1468" spans="8:9">
      <c r="H1468" s="280"/>
      <c r="I1468" s="280"/>
    </row>
    <row r="1469" spans="8:9">
      <c r="H1469" s="280"/>
      <c r="I1469" s="280"/>
    </row>
    <row r="1470" spans="8:9">
      <c r="H1470" s="280"/>
      <c r="I1470" s="280"/>
    </row>
    <row r="1471" spans="8:9">
      <c r="H1471" s="280"/>
      <c r="I1471" s="280"/>
    </row>
    <row r="1472" spans="8:9">
      <c r="H1472" s="280"/>
      <c r="I1472" s="280"/>
    </row>
    <row r="1473" spans="8:9">
      <c r="H1473" s="280"/>
      <c r="I1473" s="280"/>
    </row>
    <row r="1474" spans="8:9">
      <c r="H1474" s="280"/>
      <c r="I1474" s="280"/>
    </row>
    <row r="1475" spans="8:9">
      <c r="H1475" s="280"/>
      <c r="I1475" s="280"/>
    </row>
    <row r="1476" spans="8:9">
      <c r="H1476" s="280"/>
      <c r="I1476" s="280"/>
    </row>
    <row r="1477" spans="8:9">
      <c r="H1477" s="280"/>
      <c r="I1477" s="280"/>
    </row>
    <row r="1478" spans="8:9">
      <c r="H1478" s="280"/>
      <c r="I1478" s="280"/>
    </row>
    <row r="1479" spans="8:9">
      <c r="H1479" s="280"/>
      <c r="I1479" s="280"/>
    </row>
    <row r="1480" spans="8:9">
      <c r="H1480" s="280"/>
      <c r="I1480" s="280"/>
    </row>
    <row r="1481" spans="8:9">
      <c r="H1481" s="280"/>
      <c r="I1481" s="280"/>
    </row>
    <row r="1482" spans="8:9">
      <c r="H1482" s="280"/>
      <c r="I1482" s="280"/>
    </row>
    <row r="1483" spans="8:9">
      <c r="H1483" s="280"/>
      <c r="I1483" s="280"/>
    </row>
    <row r="1484" spans="8:9">
      <c r="H1484" s="280"/>
      <c r="I1484" s="280"/>
    </row>
    <row r="1485" spans="8:9">
      <c r="H1485" s="280"/>
      <c r="I1485" s="280"/>
    </row>
    <row r="1486" spans="8:9">
      <c r="H1486" s="280"/>
      <c r="I1486" s="280"/>
    </row>
    <row r="1487" spans="8:9">
      <c r="H1487" s="280"/>
      <c r="I1487" s="280"/>
    </row>
    <row r="1488" spans="8:9">
      <c r="H1488" s="280"/>
      <c r="I1488" s="280"/>
    </row>
    <row r="1489" spans="8:9">
      <c r="H1489" s="280"/>
      <c r="I1489" s="280"/>
    </row>
    <row r="1490" spans="8:9">
      <c r="H1490" s="280"/>
      <c r="I1490" s="280"/>
    </row>
    <row r="1491" spans="8:9">
      <c r="H1491" s="280"/>
      <c r="I1491" s="280"/>
    </row>
    <row r="1492" spans="8:9">
      <c r="H1492" s="280"/>
      <c r="I1492" s="280"/>
    </row>
    <row r="1493" spans="8:9">
      <c r="H1493" s="280"/>
      <c r="I1493" s="280"/>
    </row>
    <row r="1494" spans="8:9">
      <c r="H1494" s="280"/>
      <c r="I1494" s="280"/>
    </row>
    <row r="1495" spans="8:9">
      <c r="H1495" s="280"/>
      <c r="I1495" s="280"/>
    </row>
    <row r="1496" spans="8:9">
      <c r="H1496" s="280"/>
      <c r="I1496" s="280"/>
    </row>
    <row r="1497" spans="8:9">
      <c r="H1497" s="280"/>
      <c r="I1497" s="280"/>
    </row>
    <row r="1498" spans="8:9">
      <c r="H1498" s="280"/>
      <c r="I1498" s="280"/>
    </row>
    <row r="1499" spans="8:9">
      <c r="H1499" s="280"/>
      <c r="I1499" s="280"/>
    </row>
    <row r="1500" spans="8:9">
      <c r="H1500" s="280"/>
      <c r="I1500" s="280"/>
    </row>
    <row r="1501" spans="8:9">
      <c r="H1501" s="280"/>
      <c r="I1501" s="280"/>
    </row>
    <row r="1502" spans="8:9">
      <c r="H1502" s="280"/>
      <c r="I1502" s="280"/>
    </row>
    <row r="1503" spans="8:9">
      <c r="H1503" s="280"/>
      <c r="I1503" s="280"/>
    </row>
    <row r="1504" spans="8:9">
      <c r="H1504" s="280"/>
      <c r="I1504" s="280"/>
    </row>
    <row r="1505" spans="8:9">
      <c r="H1505" s="280"/>
      <c r="I1505" s="280"/>
    </row>
    <row r="1506" spans="8:9">
      <c r="H1506" s="280"/>
      <c r="I1506" s="280"/>
    </row>
    <row r="1507" spans="8:9">
      <c r="H1507" s="280"/>
      <c r="I1507" s="280"/>
    </row>
    <row r="1508" spans="8:9">
      <c r="H1508" s="280"/>
      <c r="I1508" s="280"/>
    </row>
    <row r="1509" spans="8:9">
      <c r="H1509" s="280"/>
      <c r="I1509" s="280"/>
    </row>
    <row r="1510" spans="8:9">
      <c r="H1510" s="280"/>
      <c r="I1510" s="280"/>
    </row>
    <row r="1511" spans="8:9">
      <c r="H1511" s="280"/>
      <c r="I1511" s="280"/>
    </row>
    <row r="1512" spans="8:9">
      <c r="H1512" s="280"/>
      <c r="I1512" s="280"/>
    </row>
    <row r="1513" spans="8:9">
      <c r="H1513" s="280"/>
      <c r="I1513" s="280"/>
    </row>
    <row r="1514" spans="8:9">
      <c r="H1514" s="280"/>
      <c r="I1514" s="280"/>
    </row>
    <row r="1515" spans="8:9">
      <c r="H1515" s="280"/>
      <c r="I1515" s="280"/>
    </row>
    <row r="1516" spans="8:9">
      <c r="H1516" s="280"/>
      <c r="I1516" s="280"/>
    </row>
    <row r="1517" spans="8:9">
      <c r="H1517" s="280"/>
      <c r="I1517" s="280"/>
    </row>
    <row r="1518" spans="8:9">
      <c r="H1518" s="280"/>
      <c r="I1518" s="280"/>
    </row>
    <row r="1519" spans="8:9">
      <c r="H1519" s="280"/>
      <c r="I1519" s="280"/>
    </row>
    <row r="1520" spans="8:9">
      <c r="H1520" s="280"/>
      <c r="I1520" s="280"/>
    </row>
    <row r="1521" spans="8:9">
      <c r="H1521" s="280"/>
      <c r="I1521" s="280"/>
    </row>
    <row r="1522" spans="8:9">
      <c r="H1522" s="280"/>
      <c r="I1522" s="280"/>
    </row>
    <row r="1523" spans="8:9">
      <c r="H1523" s="280"/>
      <c r="I1523" s="280"/>
    </row>
    <row r="1524" spans="8:9">
      <c r="H1524" s="280"/>
      <c r="I1524" s="280"/>
    </row>
    <row r="1525" spans="8:9">
      <c r="H1525" s="280"/>
      <c r="I1525" s="280"/>
    </row>
    <row r="1526" spans="8:9">
      <c r="H1526" s="280"/>
      <c r="I1526" s="280"/>
    </row>
    <row r="1527" spans="8:9">
      <c r="H1527" s="280"/>
      <c r="I1527" s="280"/>
    </row>
    <row r="1528" spans="8:9">
      <c r="H1528" s="280"/>
      <c r="I1528" s="280"/>
    </row>
    <row r="1529" spans="8:9">
      <c r="H1529" s="280"/>
      <c r="I1529" s="280"/>
    </row>
    <row r="1530" spans="8:9">
      <c r="H1530" s="280"/>
      <c r="I1530" s="280"/>
    </row>
    <row r="1531" spans="8:9">
      <c r="H1531" s="280"/>
      <c r="I1531" s="280"/>
    </row>
    <row r="1532" spans="8:9">
      <c r="H1532" s="280"/>
      <c r="I1532" s="280"/>
    </row>
    <row r="1533" spans="8:9">
      <c r="H1533" s="280"/>
      <c r="I1533" s="280"/>
    </row>
    <row r="1534" spans="8:9">
      <c r="H1534" s="280"/>
      <c r="I1534" s="280"/>
    </row>
    <row r="1535" spans="8:9">
      <c r="H1535" s="280"/>
      <c r="I1535" s="280"/>
    </row>
    <row r="1536" spans="8:9">
      <c r="H1536" s="280"/>
      <c r="I1536" s="280"/>
    </row>
    <row r="1537" spans="8:9">
      <c r="H1537" s="280"/>
      <c r="I1537" s="280"/>
    </row>
    <row r="1538" spans="8:9">
      <c r="H1538" s="280"/>
      <c r="I1538" s="280"/>
    </row>
    <row r="1539" spans="8:9">
      <c r="H1539" s="280"/>
      <c r="I1539" s="280"/>
    </row>
    <row r="1540" spans="8:9">
      <c r="H1540" s="280"/>
      <c r="I1540" s="280"/>
    </row>
    <row r="1541" spans="8:9">
      <c r="H1541" s="280"/>
      <c r="I1541" s="280"/>
    </row>
    <row r="1542" spans="8:9">
      <c r="H1542" s="280"/>
      <c r="I1542" s="280"/>
    </row>
    <row r="1543" spans="8:9">
      <c r="H1543" s="280"/>
      <c r="I1543" s="280"/>
    </row>
    <row r="1544" spans="8:9">
      <c r="H1544" s="280"/>
      <c r="I1544" s="280"/>
    </row>
    <row r="1545" spans="8:9">
      <c r="H1545" s="280"/>
      <c r="I1545" s="280"/>
    </row>
    <row r="1546" spans="8:9">
      <c r="H1546" s="280"/>
      <c r="I1546" s="280"/>
    </row>
    <row r="1547" spans="8:9">
      <c r="H1547" s="280"/>
      <c r="I1547" s="280"/>
    </row>
    <row r="1548" spans="8:9">
      <c r="H1548" s="280"/>
      <c r="I1548" s="280"/>
    </row>
    <row r="1549" spans="8:9">
      <c r="H1549" s="280"/>
      <c r="I1549" s="280"/>
    </row>
    <row r="1550" spans="8:9">
      <c r="H1550" s="280"/>
      <c r="I1550" s="280"/>
    </row>
    <row r="1551" spans="8:9">
      <c r="H1551" s="280"/>
      <c r="I1551" s="280"/>
    </row>
    <row r="1552" spans="8:9">
      <c r="H1552" s="280"/>
      <c r="I1552" s="280"/>
    </row>
    <row r="1553" spans="8:9">
      <c r="H1553" s="280"/>
      <c r="I1553" s="280"/>
    </row>
    <row r="1554" spans="8:9">
      <c r="H1554" s="280"/>
      <c r="I1554" s="280"/>
    </row>
    <row r="1555" spans="8:9">
      <c r="H1555" s="280"/>
      <c r="I1555" s="280"/>
    </row>
    <row r="1556" spans="8:9">
      <c r="H1556" s="280"/>
      <c r="I1556" s="280"/>
    </row>
    <row r="1557" spans="8:9">
      <c r="H1557" s="280"/>
      <c r="I1557" s="280"/>
    </row>
    <row r="1558" spans="8:9">
      <c r="H1558" s="280"/>
      <c r="I1558" s="280"/>
    </row>
    <row r="1559" spans="8:9">
      <c r="H1559" s="280"/>
      <c r="I1559" s="280"/>
    </row>
    <row r="1560" spans="8:9">
      <c r="H1560" s="280"/>
      <c r="I1560" s="280"/>
    </row>
    <row r="1561" spans="8:9">
      <c r="H1561" s="280"/>
      <c r="I1561" s="280"/>
    </row>
    <row r="1562" spans="8:9">
      <c r="H1562" s="280"/>
      <c r="I1562" s="280"/>
    </row>
    <row r="1563" spans="8:9">
      <c r="H1563" s="280"/>
      <c r="I1563" s="280"/>
    </row>
    <row r="1564" spans="8:9">
      <c r="H1564" s="280"/>
      <c r="I1564" s="280"/>
    </row>
    <row r="1565" spans="8:9">
      <c r="H1565" s="280"/>
      <c r="I1565" s="280"/>
    </row>
    <row r="1566" spans="8:9">
      <c r="H1566" s="280"/>
      <c r="I1566" s="280"/>
    </row>
    <row r="1567" spans="8:9">
      <c r="H1567" s="280"/>
      <c r="I1567" s="280"/>
    </row>
    <row r="1568" spans="8:9">
      <c r="H1568" s="280"/>
      <c r="I1568" s="280"/>
    </row>
    <row r="1569" spans="8:9">
      <c r="H1569" s="280"/>
      <c r="I1569" s="280"/>
    </row>
    <row r="1570" spans="8:9">
      <c r="H1570" s="280"/>
      <c r="I1570" s="280"/>
    </row>
    <row r="1571" spans="8:9">
      <c r="H1571" s="280"/>
      <c r="I1571" s="280"/>
    </row>
    <row r="1572" spans="8:9">
      <c r="H1572" s="280"/>
      <c r="I1572" s="280"/>
    </row>
    <row r="1573" spans="8:9">
      <c r="H1573" s="280"/>
      <c r="I1573" s="280"/>
    </row>
    <row r="1574" spans="8:9">
      <c r="H1574" s="280"/>
      <c r="I1574" s="280"/>
    </row>
    <row r="1575" spans="8:9">
      <c r="H1575" s="280"/>
      <c r="I1575" s="280"/>
    </row>
    <row r="1576" spans="8:9">
      <c r="H1576" s="280"/>
      <c r="I1576" s="280"/>
    </row>
    <row r="1577" spans="8:9">
      <c r="H1577" s="280"/>
      <c r="I1577" s="280"/>
    </row>
    <row r="1578" spans="8:9">
      <c r="H1578" s="280"/>
      <c r="I1578" s="280"/>
    </row>
    <row r="1579" spans="8:9">
      <c r="H1579" s="280"/>
      <c r="I1579" s="280"/>
    </row>
    <row r="1580" spans="8:9">
      <c r="H1580" s="280"/>
      <c r="I1580" s="280"/>
    </row>
    <row r="1581" spans="8:9">
      <c r="H1581" s="280"/>
      <c r="I1581" s="280"/>
    </row>
    <row r="1582" spans="8:9">
      <c r="H1582" s="280"/>
      <c r="I1582" s="280"/>
    </row>
    <row r="1583" spans="8:9">
      <c r="H1583" s="280"/>
      <c r="I1583" s="280"/>
    </row>
    <row r="1584" spans="8:9">
      <c r="H1584" s="280"/>
      <c r="I1584" s="280"/>
    </row>
    <row r="1585" spans="8:9">
      <c r="H1585" s="280"/>
      <c r="I1585" s="280"/>
    </row>
    <row r="1586" spans="8:9">
      <c r="H1586" s="280"/>
      <c r="I1586" s="280"/>
    </row>
    <row r="1587" spans="8:9">
      <c r="H1587" s="280"/>
      <c r="I1587" s="280"/>
    </row>
    <row r="1588" spans="8:9">
      <c r="H1588" s="280"/>
      <c r="I1588" s="280"/>
    </row>
    <row r="1589" spans="8:9">
      <c r="H1589" s="280"/>
      <c r="I1589" s="280"/>
    </row>
    <row r="1590" spans="8:9">
      <c r="H1590" s="280"/>
      <c r="I1590" s="280"/>
    </row>
    <row r="1591" spans="8:9">
      <c r="H1591" s="280"/>
      <c r="I1591" s="280"/>
    </row>
    <row r="1592" spans="8:9">
      <c r="H1592" s="280"/>
      <c r="I1592" s="280"/>
    </row>
    <row r="1593" spans="8:9">
      <c r="H1593" s="280"/>
      <c r="I1593" s="280"/>
    </row>
    <row r="1594" spans="8:9">
      <c r="H1594" s="280"/>
      <c r="I1594" s="280"/>
    </row>
    <row r="1595" spans="8:9">
      <c r="H1595" s="280"/>
      <c r="I1595" s="280"/>
    </row>
    <row r="1596" spans="8:9">
      <c r="H1596" s="280"/>
      <c r="I1596" s="280"/>
    </row>
    <row r="1597" spans="8:9">
      <c r="H1597" s="280"/>
      <c r="I1597" s="280"/>
    </row>
    <row r="1598" spans="8:9">
      <c r="H1598" s="280"/>
      <c r="I1598" s="280"/>
    </row>
    <row r="1599" spans="8:9">
      <c r="H1599" s="280"/>
      <c r="I1599" s="280"/>
    </row>
    <row r="1600" spans="8:9">
      <c r="H1600" s="280"/>
      <c r="I1600" s="280"/>
    </row>
    <row r="1601" spans="8:9">
      <c r="H1601" s="280"/>
      <c r="I1601" s="280"/>
    </row>
    <row r="1602" spans="8:9">
      <c r="H1602" s="280"/>
      <c r="I1602" s="280"/>
    </row>
    <row r="1603" spans="8:9">
      <c r="H1603" s="280"/>
      <c r="I1603" s="280"/>
    </row>
    <row r="1604" spans="8:9">
      <c r="H1604" s="280"/>
      <c r="I1604" s="280"/>
    </row>
    <row r="1605" spans="8:9">
      <c r="H1605" s="280"/>
      <c r="I1605" s="280"/>
    </row>
    <row r="1606" spans="8:9">
      <c r="H1606" s="280"/>
      <c r="I1606" s="280"/>
    </row>
    <row r="1607" spans="8:9">
      <c r="H1607" s="280"/>
      <c r="I1607" s="280"/>
    </row>
    <row r="1608" spans="8:9">
      <c r="H1608" s="280"/>
      <c r="I1608" s="280"/>
    </row>
    <row r="1609" spans="8:9">
      <c r="H1609" s="280"/>
      <c r="I1609" s="280"/>
    </row>
    <row r="1610" spans="8:9">
      <c r="H1610" s="280"/>
      <c r="I1610" s="280"/>
    </row>
    <row r="1611" spans="8:9">
      <c r="H1611" s="280"/>
      <c r="I1611" s="280"/>
    </row>
    <row r="1612" spans="8:9">
      <c r="H1612" s="280"/>
      <c r="I1612" s="280"/>
    </row>
    <row r="1613" spans="8:9">
      <c r="H1613" s="280"/>
      <c r="I1613" s="280"/>
    </row>
    <row r="1614" spans="8:9">
      <c r="H1614" s="280"/>
      <c r="I1614" s="280"/>
    </row>
    <row r="1615" spans="8:9">
      <c r="H1615" s="280"/>
      <c r="I1615" s="280"/>
    </row>
    <row r="1616" spans="8:9">
      <c r="H1616" s="280"/>
      <c r="I1616" s="280"/>
    </row>
    <row r="1617" spans="8:9">
      <c r="H1617" s="280"/>
      <c r="I1617" s="280"/>
    </row>
    <row r="1618" spans="8:9">
      <c r="H1618" s="280"/>
      <c r="I1618" s="280"/>
    </row>
    <row r="1619" spans="8:9">
      <c r="H1619" s="280"/>
      <c r="I1619" s="280"/>
    </row>
    <row r="1620" spans="8:9">
      <c r="H1620" s="280"/>
      <c r="I1620" s="280"/>
    </row>
    <row r="1621" spans="8:9">
      <c r="H1621" s="280"/>
      <c r="I1621" s="280"/>
    </row>
    <row r="1622" spans="8:9">
      <c r="H1622" s="280"/>
      <c r="I1622" s="280"/>
    </row>
    <row r="1623" spans="8:9">
      <c r="H1623" s="280"/>
      <c r="I1623" s="280"/>
    </row>
    <row r="1624" spans="8:9">
      <c r="H1624" s="280"/>
      <c r="I1624" s="280"/>
    </row>
    <row r="1625" spans="8:9">
      <c r="H1625" s="280"/>
      <c r="I1625" s="280"/>
    </row>
    <row r="1626" spans="8:9">
      <c r="H1626" s="280"/>
      <c r="I1626" s="280"/>
    </row>
    <row r="1627" spans="8:9">
      <c r="H1627" s="280"/>
      <c r="I1627" s="280"/>
    </row>
    <row r="1628" spans="8:9">
      <c r="H1628" s="280"/>
      <c r="I1628" s="280"/>
    </row>
    <row r="1629" spans="8:9">
      <c r="H1629" s="280"/>
      <c r="I1629" s="280"/>
    </row>
    <row r="1630" spans="8:9">
      <c r="H1630" s="280"/>
      <c r="I1630" s="280"/>
    </row>
    <row r="1631" spans="8:9">
      <c r="H1631" s="280"/>
      <c r="I1631" s="280"/>
    </row>
    <row r="1632" spans="8:9">
      <c r="H1632" s="280"/>
      <c r="I1632" s="280"/>
    </row>
    <row r="1633" spans="8:9">
      <c r="H1633" s="280"/>
      <c r="I1633" s="280"/>
    </row>
    <row r="1634" spans="8:9">
      <c r="H1634" s="280"/>
      <c r="I1634" s="280"/>
    </row>
    <row r="1635" spans="8:9">
      <c r="H1635" s="280"/>
      <c r="I1635" s="280"/>
    </row>
    <row r="1636" spans="8:9">
      <c r="H1636" s="280"/>
      <c r="I1636" s="280"/>
    </row>
    <row r="1637" spans="8:9">
      <c r="H1637" s="280"/>
      <c r="I1637" s="280"/>
    </row>
    <row r="1638" spans="8:9">
      <c r="H1638" s="280"/>
      <c r="I1638" s="280"/>
    </row>
    <row r="1639" spans="8:9">
      <c r="H1639" s="280"/>
      <c r="I1639" s="280"/>
    </row>
    <row r="1640" spans="8:9">
      <c r="H1640" s="280"/>
      <c r="I1640" s="280"/>
    </row>
    <row r="1641" spans="8:9">
      <c r="H1641" s="280"/>
      <c r="I1641" s="280"/>
    </row>
    <row r="1642" spans="8:9">
      <c r="H1642" s="280"/>
      <c r="I1642" s="280"/>
    </row>
    <row r="1643" spans="8:9">
      <c r="H1643" s="280"/>
      <c r="I1643" s="280"/>
    </row>
    <row r="1644" spans="8:9">
      <c r="H1644" s="280"/>
      <c r="I1644" s="280"/>
    </row>
    <row r="1645" spans="8:9">
      <c r="H1645" s="280"/>
      <c r="I1645" s="280"/>
    </row>
    <row r="1646" spans="8:9">
      <c r="H1646" s="280"/>
      <c r="I1646" s="280"/>
    </row>
    <row r="1647" spans="8:9">
      <c r="H1647" s="280"/>
      <c r="I1647" s="280"/>
    </row>
    <row r="1648" spans="8:9">
      <c r="H1648" s="280"/>
      <c r="I1648" s="280"/>
    </row>
    <row r="1649" spans="8:9">
      <c r="H1649" s="280"/>
      <c r="I1649" s="280"/>
    </row>
    <row r="1650" spans="8:9">
      <c r="H1650" s="280"/>
      <c r="I1650" s="280"/>
    </row>
    <row r="1651" spans="8:9">
      <c r="H1651" s="280"/>
      <c r="I1651" s="280"/>
    </row>
    <row r="1652" spans="8:9">
      <c r="H1652" s="280"/>
      <c r="I1652" s="280"/>
    </row>
    <row r="1653" spans="8:9">
      <c r="H1653" s="280"/>
      <c r="I1653" s="280"/>
    </row>
    <row r="1654" spans="8:9">
      <c r="H1654" s="280"/>
      <c r="I1654" s="280"/>
    </row>
    <row r="1655" spans="8:9">
      <c r="H1655" s="280"/>
      <c r="I1655" s="280"/>
    </row>
    <row r="1656" spans="8:9">
      <c r="H1656" s="280"/>
      <c r="I1656" s="280"/>
    </row>
    <row r="1657" spans="8:9">
      <c r="H1657" s="280"/>
      <c r="I1657" s="280"/>
    </row>
    <row r="1658" spans="8:9">
      <c r="H1658" s="280"/>
      <c r="I1658" s="280"/>
    </row>
    <row r="1659" spans="8:9">
      <c r="H1659" s="280"/>
      <c r="I1659" s="280"/>
    </row>
    <row r="1660" spans="8:9">
      <c r="H1660" s="280"/>
      <c r="I1660" s="280"/>
    </row>
    <row r="1661" spans="8:9">
      <c r="H1661" s="280"/>
      <c r="I1661" s="280"/>
    </row>
    <row r="1662" spans="8:9">
      <c r="H1662" s="280"/>
      <c r="I1662" s="280"/>
    </row>
    <row r="1663" spans="8:9">
      <c r="H1663" s="280"/>
      <c r="I1663" s="280"/>
    </row>
    <row r="1664" spans="8:9">
      <c r="H1664" s="280"/>
      <c r="I1664" s="280"/>
    </row>
    <row r="1665" spans="8:9">
      <c r="H1665" s="280"/>
      <c r="I1665" s="280"/>
    </row>
    <row r="1666" spans="8:9">
      <c r="H1666" s="280"/>
      <c r="I1666" s="280"/>
    </row>
    <row r="1667" spans="8:9">
      <c r="H1667" s="280"/>
      <c r="I1667" s="280"/>
    </row>
    <row r="1668" spans="8:9">
      <c r="H1668" s="280"/>
      <c r="I1668" s="280"/>
    </row>
    <row r="1669" spans="8:9">
      <c r="H1669" s="280"/>
      <c r="I1669" s="280"/>
    </row>
    <row r="1670" spans="8:9">
      <c r="H1670" s="280"/>
      <c r="I1670" s="280"/>
    </row>
    <row r="1671" spans="8:9">
      <c r="H1671" s="280"/>
      <c r="I1671" s="280"/>
    </row>
    <row r="1672" spans="8:9">
      <c r="H1672" s="280"/>
      <c r="I1672" s="280"/>
    </row>
    <row r="1673" spans="8:9">
      <c r="H1673" s="280"/>
      <c r="I1673" s="280"/>
    </row>
    <row r="1674" spans="8:9">
      <c r="H1674" s="280"/>
      <c r="I1674" s="280"/>
    </row>
    <row r="1675" spans="8:9">
      <c r="H1675" s="280"/>
      <c r="I1675" s="280"/>
    </row>
    <row r="1676" spans="8:9">
      <c r="H1676" s="280"/>
      <c r="I1676" s="280"/>
    </row>
    <row r="1677" spans="8:9">
      <c r="H1677" s="280"/>
      <c r="I1677" s="280"/>
    </row>
    <row r="1678" spans="8:9">
      <c r="H1678" s="280"/>
      <c r="I1678" s="280"/>
    </row>
    <row r="1679" spans="8:9">
      <c r="H1679" s="280"/>
      <c r="I1679" s="280"/>
    </row>
    <row r="1680" spans="8:9">
      <c r="H1680" s="280"/>
      <c r="I1680" s="280"/>
    </row>
    <row r="1681" spans="8:9">
      <c r="H1681" s="280"/>
      <c r="I1681" s="280"/>
    </row>
    <row r="1682" spans="8:9">
      <c r="H1682" s="280"/>
      <c r="I1682" s="280"/>
    </row>
    <row r="1683" spans="8:9">
      <c r="H1683" s="280"/>
      <c r="I1683" s="280"/>
    </row>
    <row r="1684" spans="8:9">
      <c r="H1684" s="280"/>
      <c r="I1684" s="280"/>
    </row>
    <row r="1685" spans="8:9">
      <c r="H1685" s="280"/>
      <c r="I1685" s="280"/>
    </row>
    <row r="1686" spans="8:9">
      <c r="H1686" s="280"/>
      <c r="I1686" s="280"/>
    </row>
    <row r="1687" spans="8:9">
      <c r="H1687" s="280"/>
      <c r="I1687" s="280"/>
    </row>
    <row r="1688" spans="8:9">
      <c r="H1688" s="280"/>
      <c r="I1688" s="280"/>
    </row>
    <row r="1689" spans="8:9">
      <c r="H1689" s="280"/>
      <c r="I1689" s="280"/>
    </row>
    <row r="1690" spans="8:9">
      <c r="H1690" s="280"/>
      <c r="I1690" s="280"/>
    </row>
    <row r="1691" spans="8:9">
      <c r="H1691" s="280"/>
      <c r="I1691" s="280"/>
    </row>
    <row r="1692" spans="8:9">
      <c r="H1692" s="280"/>
      <c r="I1692" s="280"/>
    </row>
    <row r="1693" spans="8:9">
      <c r="H1693" s="280"/>
      <c r="I1693" s="280"/>
    </row>
    <row r="1694" spans="8:9">
      <c r="H1694" s="280"/>
      <c r="I1694" s="280"/>
    </row>
    <row r="1695" spans="8:9">
      <c r="H1695" s="280"/>
      <c r="I1695" s="280"/>
    </row>
    <row r="1696" spans="8:9">
      <c r="H1696" s="280"/>
      <c r="I1696" s="280"/>
    </row>
    <row r="1697" spans="8:9">
      <c r="H1697" s="280"/>
      <c r="I1697" s="280"/>
    </row>
    <row r="1698" spans="8:9">
      <c r="H1698" s="280"/>
      <c r="I1698" s="280"/>
    </row>
    <row r="1699" spans="8:9">
      <c r="H1699" s="280"/>
      <c r="I1699" s="280"/>
    </row>
    <row r="1700" spans="8:9">
      <c r="H1700" s="280"/>
      <c r="I1700" s="280"/>
    </row>
    <row r="1701" spans="8:9">
      <c r="H1701" s="280"/>
      <c r="I1701" s="280"/>
    </row>
    <row r="1702" spans="8:9">
      <c r="H1702" s="280"/>
      <c r="I1702" s="280"/>
    </row>
    <row r="1703" spans="8:9">
      <c r="H1703" s="280"/>
      <c r="I1703" s="280"/>
    </row>
    <row r="1704" spans="8:9">
      <c r="H1704" s="280"/>
      <c r="I1704" s="280"/>
    </row>
    <row r="1705" spans="8:9">
      <c r="H1705" s="280"/>
      <c r="I1705" s="280"/>
    </row>
    <row r="1706" spans="8:9">
      <c r="H1706" s="280"/>
      <c r="I1706" s="280"/>
    </row>
    <row r="1707" spans="8:9">
      <c r="H1707" s="280"/>
      <c r="I1707" s="280"/>
    </row>
    <row r="1708" spans="8:9">
      <c r="H1708" s="280"/>
      <c r="I1708" s="280"/>
    </row>
    <row r="1709" spans="8:9">
      <c r="H1709" s="280"/>
      <c r="I1709" s="280"/>
    </row>
    <row r="1710" spans="8:9">
      <c r="H1710" s="280"/>
      <c r="I1710" s="280"/>
    </row>
    <row r="1711" spans="8:9">
      <c r="H1711" s="280"/>
      <c r="I1711" s="280"/>
    </row>
    <row r="1712" spans="8:9">
      <c r="H1712" s="280"/>
      <c r="I1712" s="280"/>
    </row>
    <row r="1713" spans="8:9">
      <c r="H1713" s="280"/>
      <c r="I1713" s="280"/>
    </row>
    <row r="1714" spans="8:9">
      <c r="H1714" s="280"/>
      <c r="I1714" s="280"/>
    </row>
    <row r="1715" spans="8:9">
      <c r="H1715" s="280"/>
      <c r="I1715" s="280"/>
    </row>
    <row r="1716" spans="8:9">
      <c r="H1716" s="280"/>
      <c r="I1716" s="280"/>
    </row>
    <row r="1717" spans="8:9">
      <c r="H1717" s="280"/>
      <c r="I1717" s="280"/>
    </row>
    <row r="1718" spans="8:9">
      <c r="H1718" s="280"/>
      <c r="I1718" s="280"/>
    </row>
    <row r="1719" spans="8:9">
      <c r="H1719" s="280"/>
      <c r="I1719" s="280"/>
    </row>
    <row r="1720" spans="8:9">
      <c r="H1720" s="280"/>
      <c r="I1720" s="280"/>
    </row>
    <row r="1721" spans="8:9">
      <c r="H1721" s="280"/>
      <c r="I1721" s="280"/>
    </row>
    <row r="1722" spans="8:9">
      <c r="H1722" s="280"/>
      <c r="I1722" s="280"/>
    </row>
    <row r="1723" spans="8:9">
      <c r="H1723" s="280"/>
      <c r="I1723" s="280"/>
    </row>
    <row r="1724" spans="8:9">
      <c r="H1724" s="280"/>
      <c r="I1724" s="280"/>
    </row>
    <row r="1725" spans="8:9">
      <c r="H1725" s="280"/>
      <c r="I1725" s="280"/>
    </row>
    <row r="1726" spans="8:9">
      <c r="H1726" s="280"/>
      <c r="I1726" s="280"/>
    </row>
    <row r="1727" spans="8:9">
      <c r="H1727" s="280"/>
      <c r="I1727" s="280"/>
    </row>
    <row r="1728" spans="8:9">
      <c r="H1728" s="280"/>
      <c r="I1728" s="280"/>
    </row>
    <row r="1729" spans="8:9">
      <c r="H1729" s="280"/>
      <c r="I1729" s="280"/>
    </row>
    <row r="1730" spans="8:9">
      <c r="H1730" s="280"/>
      <c r="I1730" s="280"/>
    </row>
    <row r="1731" spans="8:9">
      <c r="H1731" s="280"/>
      <c r="I1731" s="280"/>
    </row>
    <row r="1732" spans="8:9">
      <c r="H1732" s="280"/>
      <c r="I1732" s="280"/>
    </row>
    <row r="1733" spans="8:9">
      <c r="H1733" s="280"/>
      <c r="I1733" s="280"/>
    </row>
    <row r="1734" spans="8:9">
      <c r="H1734" s="280"/>
      <c r="I1734" s="280"/>
    </row>
    <row r="1735" spans="8:9">
      <c r="H1735" s="280"/>
      <c r="I1735" s="280"/>
    </row>
    <row r="1736" spans="8:9">
      <c r="H1736" s="280"/>
      <c r="I1736" s="280"/>
    </row>
    <row r="1737" spans="8:9">
      <c r="H1737" s="280"/>
      <c r="I1737" s="280"/>
    </row>
    <row r="1738" spans="8:9">
      <c r="H1738" s="280"/>
      <c r="I1738" s="280"/>
    </row>
    <row r="1739" spans="8:9">
      <c r="H1739" s="280"/>
      <c r="I1739" s="280"/>
    </row>
    <row r="1740" spans="8:9">
      <c r="H1740" s="280"/>
      <c r="I1740" s="280"/>
    </row>
    <row r="1741" spans="8:9">
      <c r="H1741" s="280"/>
      <c r="I1741" s="280"/>
    </row>
    <row r="1742" spans="8:9">
      <c r="H1742" s="280"/>
      <c r="I1742" s="280"/>
    </row>
    <row r="1743" spans="8:9">
      <c r="H1743" s="280"/>
      <c r="I1743" s="280"/>
    </row>
    <row r="1744" spans="8:9">
      <c r="H1744" s="280"/>
      <c r="I1744" s="280"/>
    </row>
    <row r="1745" spans="8:9">
      <c r="H1745" s="280"/>
      <c r="I1745" s="280"/>
    </row>
    <row r="1746" spans="8:9">
      <c r="H1746" s="280"/>
      <c r="I1746" s="280"/>
    </row>
    <row r="1747" spans="8:9">
      <c r="H1747" s="280"/>
      <c r="I1747" s="280"/>
    </row>
    <row r="1748" spans="8:9">
      <c r="H1748" s="280"/>
      <c r="I1748" s="280"/>
    </row>
    <row r="1749" spans="8:9">
      <c r="H1749" s="280"/>
      <c r="I1749" s="280"/>
    </row>
    <row r="1750" spans="8:9">
      <c r="H1750" s="280"/>
      <c r="I1750" s="280"/>
    </row>
    <row r="1751" spans="8:9">
      <c r="H1751" s="280"/>
      <c r="I1751" s="280"/>
    </row>
    <row r="1752" spans="8:9">
      <c r="H1752" s="280"/>
      <c r="I1752" s="280"/>
    </row>
    <row r="1753" spans="8:9">
      <c r="H1753" s="280"/>
      <c r="I1753" s="280"/>
    </row>
    <row r="1754" spans="8:9">
      <c r="H1754" s="280"/>
      <c r="I1754" s="280"/>
    </row>
    <row r="1755" spans="8:9">
      <c r="H1755" s="280"/>
      <c r="I1755" s="280"/>
    </row>
    <row r="1756" spans="8:9">
      <c r="H1756" s="280"/>
      <c r="I1756" s="280"/>
    </row>
    <row r="1757" spans="8:9">
      <c r="H1757" s="280"/>
      <c r="I1757" s="280"/>
    </row>
    <row r="1758" spans="8:9">
      <c r="H1758" s="280"/>
      <c r="I1758" s="280"/>
    </row>
    <row r="1759" spans="8:9">
      <c r="H1759" s="280"/>
      <c r="I1759" s="280"/>
    </row>
    <row r="1760" spans="8:9">
      <c r="H1760" s="280"/>
      <c r="I1760" s="280"/>
    </row>
    <row r="1761" spans="8:9">
      <c r="H1761" s="280"/>
      <c r="I1761" s="280"/>
    </row>
    <row r="1762" spans="8:9">
      <c r="H1762" s="280"/>
      <c r="I1762" s="280"/>
    </row>
    <row r="1763" spans="8:9">
      <c r="H1763" s="280"/>
      <c r="I1763" s="280"/>
    </row>
    <row r="1764" spans="8:9">
      <c r="H1764" s="280"/>
      <c r="I1764" s="280"/>
    </row>
    <row r="1765" spans="8:9">
      <c r="H1765" s="280"/>
      <c r="I1765" s="280"/>
    </row>
    <row r="1766" spans="8:9">
      <c r="H1766" s="280"/>
      <c r="I1766" s="280"/>
    </row>
    <row r="1767" spans="8:9">
      <c r="H1767" s="280"/>
      <c r="I1767" s="280"/>
    </row>
    <row r="1768" spans="8:9">
      <c r="H1768" s="280"/>
      <c r="I1768" s="280"/>
    </row>
    <row r="1769" spans="8:9">
      <c r="H1769" s="280"/>
      <c r="I1769" s="280"/>
    </row>
    <row r="1770" spans="8:9">
      <c r="H1770" s="280"/>
      <c r="I1770" s="280"/>
    </row>
    <row r="1771" spans="8:9">
      <c r="H1771" s="280"/>
      <c r="I1771" s="280"/>
    </row>
    <row r="1772" spans="8:9">
      <c r="H1772" s="280"/>
      <c r="I1772" s="280"/>
    </row>
    <row r="1773" spans="8:9">
      <c r="H1773" s="280"/>
      <c r="I1773" s="280"/>
    </row>
    <row r="1774" spans="8:9">
      <c r="H1774" s="280"/>
      <c r="I1774" s="280"/>
    </row>
    <row r="1775" spans="8:9">
      <c r="H1775" s="280"/>
      <c r="I1775" s="280"/>
    </row>
    <row r="1776" spans="8:9">
      <c r="H1776" s="280"/>
      <c r="I1776" s="280"/>
    </row>
    <row r="1777" spans="8:9">
      <c r="H1777" s="280"/>
      <c r="I1777" s="280"/>
    </row>
    <row r="1778" spans="8:9">
      <c r="H1778" s="280"/>
      <c r="I1778" s="280"/>
    </row>
    <row r="1779" spans="8:9">
      <c r="H1779" s="280"/>
      <c r="I1779" s="280"/>
    </row>
    <row r="1780" spans="8:9">
      <c r="H1780" s="280"/>
      <c r="I1780" s="280"/>
    </row>
    <row r="1781" spans="8:9">
      <c r="H1781" s="280"/>
      <c r="I1781" s="280"/>
    </row>
    <row r="1782" spans="8:9">
      <c r="H1782" s="280"/>
      <c r="I1782" s="280"/>
    </row>
    <row r="1783" spans="8:9">
      <c r="H1783" s="280"/>
      <c r="I1783" s="280"/>
    </row>
    <row r="1784" spans="8:9">
      <c r="H1784" s="280"/>
      <c r="I1784" s="280"/>
    </row>
    <row r="1785" spans="8:9">
      <c r="H1785" s="280"/>
      <c r="I1785" s="280"/>
    </row>
    <row r="1786" spans="8:9">
      <c r="H1786" s="280"/>
      <c r="I1786" s="280"/>
    </row>
    <row r="1787" spans="8:9">
      <c r="H1787" s="280"/>
      <c r="I1787" s="280"/>
    </row>
    <row r="1788" spans="8:9">
      <c r="H1788" s="280"/>
      <c r="I1788" s="280"/>
    </row>
    <row r="1789" spans="8:9">
      <c r="H1789" s="280"/>
      <c r="I1789" s="280"/>
    </row>
    <row r="1790" spans="8:9">
      <c r="H1790" s="280"/>
      <c r="I1790" s="280"/>
    </row>
    <row r="1791" spans="8:9">
      <c r="H1791" s="280"/>
      <c r="I1791" s="280"/>
    </row>
    <row r="1792" spans="8:9">
      <c r="H1792" s="280"/>
      <c r="I1792" s="280"/>
    </row>
    <row r="1793" spans="8:9">
      <c r="H1793" s="280"/>
      <c r="I1793" s="280"/>
    </row>
    <row r="1794" spans="8:9">
      <c r="H1794" s="280"/>
      <c r="I1794" s="280"/>
    </row>
    <row r="1795" spans="8:9">
      <c r="H1795" s="280"/>
      <c r="I1795" s="280"/>
    </row>
    <row r="1796" spans="8:9">
      <c r="H1796" s="280"/>
      <c r="I1796" s="280"/>
    </row>
    <row r="1797" spans="8:9">
      <c r="H1797" s="280"/>
      <c r="I1797" s="280"/>
    </row>
    <row r="1798" spans="8:9">
      <c r="H1798" s="280"/>
      <c r="I1798" s="280"/>
    </row>
    <row r="1799" spans="8:9">
      <c r="H1799" s="280"/>
      <c r="I1799" s="280"/>
    </row>
    <row r="1800" spans="8:9">
      <c r="H1800" s="280"/>
      <c r="I1800" s="280"/>
    </row>
    <row r="1801" spans="8:9">
      <c r="H1801" s="280"/>
      <c r="I1801" s="280"/>
    </row>
    <row r="1802" spans="8:9">
      <c r="H1802" s="280"/>
      <c r="I1802" s="280"/>
    </row>
    <row r="1803" spans="8:9">
      <c r="H1803" s="280"/>
      <c r="I1803" s="280"/>
    </row>
    <row r="1804" spans="8:9">
      <c r="H1804" s="280"/>
      <c r="I1804" s="280"/>
    </row>
    <row r="1805" spans="8:9">
      <c r="H1805" s="280"/>
      <c r="I1805" s="280"/>
    </row>
    <row r="1806" spans="8:9">
      <c r="H1806" s="280"/>
      <c r="I1806" s="280"/>
    </row>
    <row r="1807" spans="8:9">
      <c r="H1807" s="280"/>
      <c r="I1807" s="280"/>
    </row>
    <row r="1808" spans="8:9">
      <c r="H1808" s="280"/>
      <c r="I1808" s="280"/>
    </row>
    <row r="1809" spans="8:9">
      <c r="H1809" s="280"/>
      <c r="I1809" s="280"/>
    </row>
    <row r="1810" spans="8:9">
      <c r="H1810" s="280"/>
      <c r="I1810" s="280"/>
    </row>
    <row r="1811" spans="8:9">
      <c r="H1811" s="280"/>
      <c r="I1811" s="280"/>
    </row>
    <row r="1812" spans="8:9">
      <c r="H1812" s="280"/>
      <c r="I1812" s="280"/>
    </row>
    <row r="1813" spans="8:9">
      <c r="H1813" s="280"/>
      <c r="I1813" s="280"/>
    </row>
    <row r="1814" spans="8:9">
      <c r="H1814" s="280"/>
      <c r="I1814" s="280"/>
    </row>
    <row r="1815" spans="8:9">
      <c r="H1815" s="280"/>
      <c r="I1815" s="280"/>
    </row>
    <row r="1816" spans="8:9">
      <c r="H1816" s="280"/>
      <c r="I1816" s="280"/>
    </row>
    <row r="1817" spans="8:9">
      <c r="H1817" s="280"/>
      <c r="I1817" s="280"/>
    </row>
    <row r="1818" spans="8:9">
      <c r="H1818" s="280"/>
      <c r="I1818" s="280"/>
    </row>
    <row r="1819" spans="8:9">
      <c r="H1819" s="280"/>
      <c r="I1819" s="280"/>
    </row>
    <row r="1820" spans="8:9">
      <c r="H1820" s="280"/>
      <c r="I1820" s="280"/>
    </row>
    <row r="1821" spans="8:9">
      <c r="H1821" s="280"/>
      <c r="I1821" s="280"/>
    </row>
    <row r="1822" spans="8:9">
      <c r="H1822" s="280"/>
      <c r="I1822" s="280"/>
    </row>
    <row r="1823" spans="8:9">
      <c r="H1823" s="280"/>
      <c r="I1823" s="280"/>
    </row>
    <row r="1824" spans="8:9">
      <c r="H1824" s="280"/>
      <c r="I1824" s="280"/>
    </row>
    <row r="1825" spans="8:9">
      <c r="H1825" s="280"/>
      <c r="I1825" s="280"/>
    </row>
    <row r="1826" spans="8:9">
      <c r="H1826" s="280"/>
      <c r="I1826" s="280"/>
    </row>
    <row r="1827" spans="8:9">
      <c r="H1827" s="280"/>
      <c r="I1827" s="280"/>
    </row>
    <row r="1828" spans="8:9">
      <c r="H1828" s="280"/>
      <c r="I1828" s="280"/>
    </row>
    <row r="1829" spans="8:9">
      <c r="H1829" s="280"/>
      <c r="I1829" s="280"/>
    </row>
    <row r="1830" spans="8:9">
      <c r="H1830" s="280"/>
      <c r="I1830" s="280"/>
    </row>
    <row r="1831" spans="8:9">
      <c r="H1831" s="280"/>
      <c r="I1831" s="280"/>
    </row>
    <row r="1832" spans="8:9">
      <c r="H1832" s="280"/>
      <c r="I1832" s="280"/>
    </row>
    <row r="1833" spans="8:9">
      <c r="H1833" s="280"/>
      <c r="I1833" s="280"/>
    </row>
    <row r="1834" spans="8:9">
      <c r="H1834" s="280"/>
      <c r="I1834" s="280"/>
    </row>
    <row r="1835" spans="8:9">
      <c r="H1835" s="280"/>
      <c r="I1835" s="280"/>
    </row>
    <row r="1836" spans="8:9">
      <c r="H1836" s="280"/>
      <c r="I1836" s="280"/>
    </row>
    <row r="1837" spans="8:9">
      <c r="H1837" s="280"/>
      <c r="I1837" s="280"/>
    </row>
    <row r="1838" spans="8:9">
      <c r="H1838" s="280"/>
      <c r="I1838" s="280"/>
    </row>
    <row r="1839" spans="8:9">
      <c r="H1839" s="280"/>
      <c r="I1839" s="280"/>
    </row>
    <row r="1840" spans="8:9">
      <c r="H1840" s="280"/>
      <c r="I1840" s="280"/>
    </row>
    <row r="1841" spans="8:9">
      <c r="H1841" s="280"/>
      <c r="I1841" s="280"/>
    </row>
    <row r="1842" spans="8:9">
      <c r="H1842" s="280"/>
      <c r="I1842" s="280"/>
    </row>
    <row r="1843" spans="8:9">
      <c r="H1843" s="280"/>
      <c r="I1843" s="280"/>
    </row>
    <row r="1844" spans="8:9">
      <c r="H1844" s="280"/>
      <c r="I1844" s="280"/>
    </row>
    <row r="1845" spans="8:9">
      <c r="H1845" s="280"/>
      <c r="I1845" s="280"/>
    </row>
    <row r="1846" spans="8:9">
      <c r="H1846" s="280"/>
      <c r="I1846" s="280"/>
    </row>
    <row r="1847" spans="8:9">
      <c r="H1847" s="280"/>
      <c r="I1847" s="280"/>
    </row>
    <row r="1848" spans="8:9">
      <c r="H1848" s="280"/>
      <c r="I1848" s="280"/>
    </row>
    <row r="1849" spans="8:9">
      <c r="H1849" s="280"/>
      <c r="I1849" s="280"/>
    </row>
    <row r="1850" spans="8:9">
      <c r="H1850" s="280"/>
      <c r="I1850" s="280"/>
    </row>
    <row r="1851" spans="8:9">
      <c r="H1851" s="280"/>
      <c r="I1851" s="280"/>
    </row>
    <row r="1852" spans="8:9">
      <c r="H1852" s="280"/>
      <c r="I1852" s="280"/>
    </row>
    <row r="1853" spans="8:9">
      <c r="H1853" s="280"/>
      <c r="I1853" s="280"/>
    </row>
    <row r="1854" spans="8:9">
      <c r="H1854" s="280"/>
      <c r="I1854" s="280"/>
    </row>
    <row r="1855" spans="8:9">
      <c r="H1855" s="280"/>
      <c r="I1855" s="280"/>
    </row>
    <row r="1856" spans="8:9">
      <c r="H1856" s="280"/>
      <c r="I1856" s="280"/>
    </row>
    <row r="1857" spans="8:9">
      <c r="H1857" s="280"/>
      <c r="I1857" s="280"/>
    </row>
    <row r="1858" spans="8:9">
      <c r="H1858" s="280"/>
      <c r="I1858" s="280"/>
    </row>
    <row r="1859" spans="8:9">
      <c r="H1859" s="280"/>
      <c r="I1859" s="280"/>
    </row>
    <row r="1860" spans="8:9">
      <c r="H1860" s="280"/>
      <c r="I1860" s="280"/>
    </row>
    <row r="1861" spans="8:9">
      <c r="H1861" s="280"/>
      <c r="I1861" s="280"/>
    </row>
    <row r="1862" spans="8:9">
      <c r="H1862" s="280"/>
      <c r="I1862" s="280"/>
    </row>
    <row r="1863" spans="8:9">
      <c r="H1863" s="280"/>
      <c r="I1863" s="280"/>
    </row>
    <row r="1864" spans="8:9">
      <c r="H1864" s="280"/>
      <c r="I1864" s="280"/>
    </row>
    <row r="1865" spans="8:9">
      <c r="H1865" s="280"/>
      <c r="I1865" s="280"/>
    </row>
    <row r="1866" spans="8:9">
      <c r="H1866" s="280"/>
      <c r="I1866" s="280"/>
    </row>
    <row r="1867" spans="8:9">
      <c r="H1867" s="280"/>
      <c r="I1867" s="280"/>
    </row>
    <row r="1868" spans="8:9">
      <c r="H1868" s="280"/>
      <c r="I1868" s="280"/>
    </row>
    <row r="1869" spans="8:9">
      <c r="H1869" s="280"/>
      <c r="I1869" s="280"/>
    </row>
    <row r="1870" spans="8:9">
      <c r="H1870" s="280"/>
      <c r="I1870" s="280"/>
    </row>
    <row r="1871" spans="8:9">
      <c r="H1871" s="280"/>
      <c r="I1871" s="280"/>
    </row>
    <row r="1872" spans="8:9">
      <c r="H1872" s="280"/>
      <c r="I1872" s="280"/>
    </row>
    <row r="1873" spans="8:9">
      <c r="H1873" s="280"/>
      <c r="I1873" s="280"/>
    </row>
    <row r="1874" spans="8:9">
      <c r="H1874" s="280"/>
      <c r="I1874" s="280"/>
    </row>
    <row r="1875" spans="8:9">
      <c r="H1875" s="280"/>
      <c r="I1875" s="280"/>
    </row>
    <row r="1876" spans="8:9">
      <c r="H1876" s="280"/>
      <c r="I1876" s="280"/>
    </row>
    <row r="1877" spans="8:9">
      <c r="H1877" s="280"/>
      <c r="I1877" s="280"/>
    </row>
    <row r="1878" spans="8:9">
      <c r="H1878" s="280"/>
      <c r="I1878" s="280"/>
    </row>
    <row r="1879" spans="8:9">
      <c r="H1879" s="280"/>
      <c r="I1879" s="280"/>
    </row>
    <row r="1880" spans="8:9">
      <c r="H1880" s="280"/>
      <c r="I1880" s="280"/>
    </row>
    <row r="1881" spans="8:9">
      <c r="H1881" s="280"/>
      <c r="I1881" s="280"/>
    </row>
    <row r="1882" spans="8:9">
      <c r="H1882" s="280"/>
      <c r="I1882" s="280"/>
    </row>
    <row r="1883" spans="8:9">
      <c r="H1883" s="280"/>
      <c r="I1883" s="280"/>
    </row>
    <row r="1884" spans="8:9">
      <c r="H1884" s="280"/>
      <c r="I1884" s="280"/>
    </row>
    <row r="1885" spans="8:9">
      <c r="H1885" s="280"/>
      <c r="I1885" s="280"/>
    </row>
    <row r="1886" spans="8:9">
      <c r="H1886" s="280"/>
      <c r="I1886" s="280"/>
    </row>
    <row r="1887" spans="8:9">
      <c r="H1887" s="280"/>
      <c r="I1887" s="280"/>
    </row>
    <row r="1888" spans="8:9">
      <c r="H1888" s="280"/>
      <c r="I1888" s="280"/>
    </row>
    <row r="1889" spans="8:9">
      <c r="H1889" s="280"/>
      <c r="I1889" s="280"/>
    </row>
    <row r="1890" spans="8:9">
      <c r="H1890" s="280"/>
      <c r="I1890" s="280"/>
    </row>
    <row r="1891" spans="8:9">
      <c r="H1891" s="280"/>
      <c r="I1891" s="280"/>
    </row>
    <row r="1892" spans="8:9">
      <c r="H1892" s="280"/>
      <c r="I1892" s="280"/>
    </row>
    <row r="1893" spans="8:9">
      <c r="H1893" s="280"/>
      <c r="I1893" s="280"/>
    </row>
    <row r="1894" spans="8:9">
      <c r="H1894" s="280"/>
      <c r="I1894" s="280"/>
    </row>
    <row r="1895" spans="8:9">
      <c r="H1895" s="280"/>
      <c r="I1895" s="280"/>
    </row>
    <row r="1896" spans="8:9">
      <c r="H1896" s="280"/>
      <c r="I1896" s="280"/>
    </row>
    <row r="1897" spans="8:9">
      <c r="H1897" s="280"/>
      <c r="I1897" s="280"/>
    </row>
    <row r="1898" spans="8:9">
      <c r="H1898" s="280"/>
      <c r="I1898" s="280"/>
    </row>
    <row r="1899" spans="8:9">
      <c r="H1899" s="280"/>
      <c r="I1899" s="280"/>
    </row>
    <row r="1900" spans="8:9">
      <c r="H1900" s="280"/>
      <c r="I1900" s="280"/>
    </row>
    <row r="1901" spans="8:9">
      <c r="H1901" s="280"/>
      <c r="I1901" s="280"/>
    </row>
    <row r="1902" spans="8:9">
      <c r="H1902" s="280"/>
      <c r="I1902" s="280"/>
    </row>
    <row r="1903" spans="8:9">
      <c r="H1903" s="280"/>
      <c r="I1903" s="280"/>
    </row>
    <row r="1904" spans="8:9">
      <c r="H1904" s="280"/>
      <c r="I1904" s="280"/>
    </row>
    <row r="1905" spans="8:9">
      <c r="H1905" s="280"/>
      <c r="I1905" s="280"/>
    </row>
    <row r="1906" spans="8:9">
      <c r="H1906" s="280"/>
      <c r="I1906" s="280"/>
    </row>
    <row r="1907" spans="8:9">
      <c r="H1907" s="280"/>
      <c r="I1907" s="280"/>
    </row>
    <row r="1908" spans="8:9">
      <c r="H1908" s="280"/>
      <c r="I1908" s="280"/>
    </row>
    <row r="1909" spans="8:9">
      <c r="H1909" s="280"/>
      <c r="I1909" s="280"/>
    </row>
    <row r="1910" spans="8:9">
      <c r="H1910" s="280"/>
      <c r="I1910" s="280"/>
    </row>
    <row r="1911" spans="8:9">
      <c r="H1911" s="280"/>
      <c r="I1911" s="280"/>
    </row>
    <row r="1912" spans="8:9">
      <c r="H1912" s="280"/>
      <c r="I1912" s="280"/>
    </row>
    <row r="1913" spans="8:9">
      <c r="H1913" s="280"/>
      <c r="I1913" s="280"/>
    </row>
    <row r="1914" spans="8:9">
      <c r="H1914" s="280"/>
      <c r="I1914" s="280"/>
    </row>
    <row r="1915" spans="8:9">
      <c r="H1915" s="280"/>
      <c r="I1915" s="280"/>
    </row>
    <row r="1916" spans="8:9">
      <c r="H1916" s="280"/>
      <c r="I1916" s="280"/>
    </row>
    <row r="1917" spans="8:9">
      <c r="H1917" s="280"/>
      <c r="I1917" s="280"/>
    </row>
    <row r="1918" spans="8:9">
      <c r="H1918" s="280"/>
      <c r="I1918" s="280"/>
    </row>
    <row r="1919" spans="8:9">
      <c r="H1919" s="280"/>
      <c r="I1919" s="280"/>
    </row>
    <row r="1920" spans="8:9">
      <c r="H1920" s="280"/>
      <c r="I1920" s="280"/>
    </row>
    <row r="1921" spans="8:9">
      <c r="H1921" s="280"/>
      <c r="I1921" s="280"/>
    </row>
    <row r="1922" spans="8:9">
      <c r="H1922" s="280"/>
      <c r="I1922" s="280"/>
    </row>
    <row r="1923" spans="8:9">
      <c r="H1923" s="280"/>
      <c r="I1923" s="280"/>
    </row>
    <row r="1924" spans="8:9">
      <c r="H1924" s="280"/>
      <c r="I1924" s="280"/>
    </row>
    <row r="1925" spans="8:9">
      <c r="H1925" s="280"/>
      <c r="I1925" s="280"/>
    </row>
    <row r="1926" spans="8:9">
      <c r="H1926" s="280"/>
      <c r="I1926" s="280"/>
    </row>
    <row r="1927" spans="8:9">
      <c r="H1927" s="280"/>
      <c r="I1927" s="280"/>
    </row>
    <row r="1928" spans="8:9">
      <c r="H1928" s="280"/>
      <c r="I1928" s="280"/>
    </row>
    <row r="1929" spans="8:9">
      <c r="H1929" s="280"/>
      <c r="I1929" s="280"/>
    </row>
    <row r="1930" spans="8:9">
      <c r="H1930" s="280"/>
      <c r="I1930" s="280"/>
    </row>
    <row r="1931" spans="8:9">
      <c r="H1931" s="280"/>
      <c r="I1931" s="280"/>
    </row>
    <row r="1932" spans="8:9">
      <c r="H1932" s="280"/>
      <c r="I1932" s="280"/>
    </row>
    <row r="1933" spans="8:9">
      <c r="H1933" s="280"/>
      <c r="I1933" s="280"/>
    </row>
    <row r="1934" spans="8:9">
      <c r="H1934" s="280"/>
      <c r="I1934" s="280"/>
    </row>
    <row r="1935" spans="8:9">
      <c r="H1935" s="280"/>
      <c r="I1935" s="280"/>
    </row>
    <row r="1936" spans="8:9">
      <c r="H1936" s="280"/>
      <c r="I1936" s="280"/>
    </row>
    <row r="1937" spans="8:9">
      <c r="H1937" s="280"/>
      <c r="I1937" s="280"/>
    </row>
    <row r="1938" spans="8:9">
      <c r="H1938" s="280"/>
      <c r="I1938" s="280"/>
    </row>
    <row r="1939" spans="8:9">
      <c r="H1939" s="280"/>
      <c r="I1939" s="280"/>
    </row>
    <row r="1940" spans="8:9">
      <c r="H1940" s="280"/>
      <c r="I1940" s="280"/>
    </row>
    <row r="1941" spans="8:9">
      <c r="H1941" s="280"/>
      <c r="I1941" s="280"/>
    </row>
    <row r="1942" spans="8:9">
      <c r="H1942" s="280"/>
      <c r="I1942" s="280"/>
    </row>
    <row r="1943" spans="8:9">
      <c r="H1943" s="280"/>
      <c r="I1943" s="280"/>
    </row>
    <row r="1944" spans="8:9">
      <c r="H1944" s="280"/>
      <c r="I1944" s="280"/>
    </row>
    <row r="1945" spans="8:9">
      <c r="H1945" s="280"/>
      <c r="I1945" s="280"/>
    </row>
    <row r="1946" spans="8:9">
      <c r="H1946" s="280"/>
      <c r="I1946" s="280"/>
    </row>
    <row r="1947" spans="8:9">
      <c r="H1947" s="280"/>
      <c r="I1947" s="280"/>
    </row>
    <row r="1948" spans="8:9">
      <c r="H1948" s="280"/>
      <c r="I1948" s="280"/>
    </row>
    <row r="1949" spans="8:9">
      <c r="H1949" s="280"/>
      <c r="I1949" s="280"/>
    </row>
    <row r="1950" spans="8:9">
      <c r="H1950" s="280"/>
      <c r="I1950" s="280"/>
    </row>
    <row r="1951" spans="8:9">
      <c r="H1951" s="280"/>
      <c r="I1951" s="280"/>
    </row>
    <row r="1952" spans="8:9">
      <c r="H1952" s="280"/>
      <c r="I1952" s="280"/>
    </row>
    <row r="1953" spans="8:9">
      <c r="H1953" s="280"/>
      <c r="I1953" s="280"/>
    </row>
    <row r="1954" spans="8:9">
      <c r="H1954" s="280"/>
      <c r="I1954" s="280"/>
    </row>
    <row r="1955" spans="8:9">
      <c r="H1955" s="280"/>
      <c r="I1955" s="280"/>
    </row>
    <row r="1956" spans="8:9">
      <c r="H1956" s="280"/>
      <c r="I1956" s="280"/>
    </row>
    <row r="1957" spans="8:9">
      <c r="H1957" s="280"/>
      <c r="I1957" s="280"/>
    </row>
    <row r="1958" spans="8:9">
      <c r="H1958" s="280"/>
      <c r="I1958" s="280"/>
    </row>
    <row r="1959" spans="8:9">
      <c r="H1959" s="280"/>
      <c r="I1959" s="280"/>
    </row>
    <row r="1960" spans="8:9">
      <c r="H1960" s="280"/>
      <c r="I1960" s="280"/>
    </row>
    <row r="1961" spans="8:9">
      <c r="H1961" s="280"/>
      <c r="I1961" s="280"/>
    </row>
    <row r="1962" spans="8:9">
      <c r="H1962" s="280"/>
      <c r="I1962" s="280"/>
    </row>
    <row r="1963" spans="8:9">
      <c r="H1963" s="280"/>
      <c r="I1963" s="280"/>
    </row>
    <row r="1964" spans="8:9">
      <c r="H1964" s="280"/>
      <c r="I1964" s="280"/>
    </row>
    <row r="1965" spans="8:9">
      <c r="H1965" s="280"/>
      <c r="I1965" s="280"/>
    </row>
    <row r="1966" spans="8:9">
      <c r="H1966" s="280"/>
      <c r="I1966" s="280"/>
    </row>
    <row r="1967" spans="8:9">
      <c r="H1967" s="280"/>
      <c r="I1967" s="280"/>
    </row>
    <row r="1968" spans="8:9">
      <c r="H1968" s="280"/>
      <c r="I1968" s="280"/>
    </row>
    <row r="1969" spans="8:9">
      <c r="H1969" s="280"/>
      <c r="I1969" s="280"/>
    </row>
    <row r="1970" spans="8:9">
      <c r="H1970" s="280"/>
      <c r="I1970" s="280"/>
    </row>
    <row r="1971" spans="8:9">
      <c r="H1971" s="280"/>
      <c r="I1971" s="280"/>
    </row>
    <row r="1972" spans="8:9">
      <c r="H1972" s="280"/>
      <c r="I1972" s="280"/>
    </row>
    <row r="1973" spans="8:9">
      <c r="H1973" s="280"/>
      <c r="I1973" s="280"/>
    </row>
    <row r="1974" spans="8:9">
      <c r="H1974" s="280"/>
      <c r="I1974" s="280"/>
    </row>
    <row r="1975" spans="8:9">
      <c r="H1975" s="280"/>
      <c r="I1975" s="280"/>
    </row>
    <row r="1976" spans="8:9">
      <c r="H1976" s="280"/>
      <c r="I1976" s="280"/>
    </row>
    <row r="1977" spans="8:9">
      <c r="H1977" s="280"/>
      <c r="I1977" s="280"/>
    </row>
    <row r="1978" spans="8:9">
      <c r="H1978" s="280"/>
      <c r="I1978" s="280"/>
    </row>
    <row r="1979" spans="8:9">
      <c r="H1979" s="280"/>
      <c r="I1979" s="280"/>
    </row>
    <row r="1980" spans="8:9">
      <c r="H1980" s="280"/>
      <c r="I1980" s="280"/>
    </row>
    <row r="1981" spans="8:9">
      <c r="H1981" s="280"/>
      <c r="I1981" s="280"/>
    </row>
    <row r="1982" spans="8:9">
      <c r="H1982" s="280"/>
      <c r="I1982" s="280"/>
    </row>
    <row r="1983" spans="8:9">
      <c r="H1983" s="280"/>
      <c r="I1983" s="280"/>
    </row>
    <row r="1984" spans="8:9">
      <c r="H1984" s="280"/>
      <c r="I1984" s="280"/>
    </row>
    <row r="1985" spans="8:9">
      <c r="H1985" s="280"/>
      <c r="I1985" s="280"/>
    </row>
    <row r="1986" spans="8:9">
      <c r="H1986" s="280"/>
      <c r="I1986" s="280"/>
    </row>
    <row r="1987" spans="8:9">
      <c r="H1987" s="280"/>
      <c r="I1987" s="280"/>
    </row>
    <row r="1988" spans="8:9">
      <c r="H1988" s="280"/>
      <c r="I1988" s="280"/>
    </row>
    <row r="1989" spans="8:9">
      <c r="H1989" s="280"/>
      <c r="I1989" s="280"/>
    </row>
    <row r="1990" spans="8:9">
      <c r="H1990" s="280"/>
      <c r="I1990" s="280"/>
    </row>
    <row r="1991" spans="8:9">
      <c r="H1991" s="280"/>
      <c r="I1991" s="280"/>
    </row>
    <row r="1992" spans="8:9">
      <c r="H1992" s="280"/>
      <c r="I1992" s="280"/>
    </row>
    <row r="1993" spans="8:9">
      <c r="H1993" s="280"/>
      <c r="I1993" s="280"/>
    </row>
    <row r="1994" spans="8:9">
      <c r="H1994" s="280"/>
      <c r="I1994" s="280"/>
    </row>
    <row r="1995" spans="8:9">
      <c r="H1995" s="280"/>
      <c r="I1995" s="280"/>
    </row>
    <row r="1996" spans="8:9">
      <c r="H1996" s="280"/>
      <c r="I1996" s="280"/>
    </row>
    <row r="1997" spans="8:9">
      <c r="H1997" s="280"/>
      <c r="I1997" s="280"/>
    </row>
    <row r="1998" spans="8:9">
      <c r="H1998" s="280"/>
      <c r="I1998" s="280"/>
    </row>
    <row r="1999" spans="8:9">
      <c r="H1999" s="280"/>
      <c r="I1999" s="280"/>
    </row>
    <row r="2000" spans="8:9">
      <c r="H2000" s="280"/>
      <c r="I2000" s="280"/>
    </row>
    <row r="2001" spans="8:9">
      <c r="H2001" s="280"/>
      <c r="I2001" s="280"/>
    </row>
    <row r="2002" spans="8:9">
      <c r="H2002" s="280"/>
      <c r="I2002" s="280"/>
    </row>
    <row r="2003" spans="8:9">
      <c r="H2003" s="280"/>
      <c r="I2003" s="280"/>
    </row>
    <row r="2004" spans="8:9">
      <c r="H2004" s="280"/>
      <c r="I2004" s="280"/>
    </row>
    <row r="2005" spans="8:9">
      <c r="H2005" s="280"/>
      <c r="I2005" s="280"/>
    </row>
    <row r="2006" spans="8:9">
      <c r="H2006" s="280"/>
      <c r="I2006" s="280"/>
    </row>
    <row r="2007" spans="8:9">
      <c r="H2007" s="280"/>
      <c r="I2007" s="280"/>
    </row>
    <row r="2008" spans="8:9">
      <c r="H2008" s="280"/>
      <c r="I2008" s="280"/>
    </row>
    <row r="2009" spans="8:9">
      <c r="H2009" s="280"/>
      <c r="I2009" s="280"/>
    </row>
    <row r="2010" spans="8:9">
      <c r="H2010" s="280"/>
      <c r="I2010" s="280"/>
    </row>
    <row r="2011" spans="8:9">
      <c r="H2011" s="280"/>
      <c r="I2011" s="280"/>
    </row>
    <row r="2012" spans="8:9">
      <c r="H2012" s="280"/>
      <c r="I2012" s="280"/>
    </row>
    <row r="2013" spans="8:9">
      <c r="H2013" s="280"/>
      <c r="I2013" s="280"/>
    </row>
    <row r="2014" spans="8:9">
      <c r="H2014" s="280"/>
      <c r="I2014" s="280"/>
    </row>
    <row r="2015" spans="8:9">
      <c r="H2015" s="280"/>
      <c r="I2015" s="280"/>
    </row>
    <row r="2016" spans="8:9">
      <c r="H2016" s="280"/>
      <c r="I2016" s="280"/>
    </row>
    <row r="2017" spans="8:9">
      <c r="H2017" s="280"/>
      <c r="I2017" s="280"/>
    </row>
    <row r="2018" spans="8:9">
      <c r="H2018" s="280"/>
      <c r="I2018" s="280"/>
    </row>
    <row r="2019" spans="8:9">
      <c r="H2019" s="280"/>
      <c r="I2019" s="280"/>
    </row>
    <row r="2020" spans="8:9">
      <c r="H2020" s="280"/>
      <c r="I2020" s="280"/>
    </row>
    <row r="2021" spans="8:9">
      <c r="H2021" s="280"/>
      <c r="I2021" s="280"/>
    </row>
    <row r="2022" spans="8:9">
      <c r="H2022" s="280"/>
      <c r="I2022" s="280"/>
    </row>
    <row r="2023" spans="8:9">
      <c r="H2023" s="280"/>
      <c r="I2023" s="280"/>
    </row>
    <row r="2024" spans="8:9">
      <c r="H2024" s="280"/>
      <c r="I2024" s="280"/>
    </row>
    <row r="2025" spans="8:9">
      <c r="H2025" s="280"/>
      <c r="I2025" s="280"/>
    </row>
    <row r="2026" spans="8:9">
      <c r="H2026" s="280"/>
      <c r="I2026" s="280"/>
    </row>
    <row r="2027" spans="8:9">
      <c r="H2027" s="280"/>
      <c r="I2027" s="280"/>
    </row>
    <row r="2028" spans="8:9">
      <c r="H2028" s="280"/>
      <c r="I2028" s="280"/>
    </row>
    <row r="2029" spans="8:9">
      <c r="H2029" s="280"/>
      <c r="I2029" s="280"/>
    </row>
    <row r="2030" spans="8:9">
      <c r="H2030" s="280"/>
      <c r="I2030" s="280"/>
    </row>
    <row r="2031" spans="8:9">
      <c r="H2031" s="280"/>
      <c r="I2031" s="280"/>
    </row>
    <row r="2032" spans="8:9">
      <c r="H2032" s="280"/>
      <c r="I2032" s="280"/>
    </row>
    <row r="2033" spans="8:9">
      <c r="H2033" s="280"/>
      <c r="I2033" s="280"/>
    </row>
    <row r="2034" spans="8:9">
      <c r="H2034" s="280"/>
      <c r="I2034" s="280"/>
    </row>
    <row r="2035" spans="8:9">
      <c r="H2035" s="280"/>
      <c r="I2035" s="280"/>
    </row>
    <row r="2036" spans="8:9">
      <c r="H2036" s="280"/>
      <c r="I2036" s="280"/>
    </row>
    <row r="2037" spans="8:9">
      <c r="H2037" s="280"/>
      <c r="I2037" s="280"/>
    </row>
    <row r="2038" spans="8:9">
      <c r="H2038" s="280"/>
      <c r="I2038" s="280"/>
    </row>
    <row r="2039" spans="8:9">
      <c r="H2039" s="280"/>
      <c r="I2039" s="280"/>
    </row>
    <row r="2040" spans="8:9">
      <c r="H2040" s="280"/>
      <c r="I2040" s="280"/>
    </row>
    <row r="2041" spans="8:9">
      <c r="H2041" s="280"/>
      <c r="I2041" s="280"/>
    </row>
    <row r="2042" spans="8:9">
      <c r="H2042" s="280"/>
      <c r="I2042" s="280"/>
    </row>
    <row r="2043" spans="8:9">
      <c r="H2043" s="280"/>
      <c r="I2043" s="280"/>
    </row>
    <row r="2044" spans="8:9">
      <c r="H2044" s="280"/>
      <c r="I2044" s="280"/>
    </row>
    <row r="2045" spans="8:9">
      <c r="H2045" s="280"/>
      <c r="I2045" s="280"/>
    </row>
    <row r="2046" spans="8:9">
      <c r="H2046" s="280"/>
      <c r="I2046" s="280"/>
    </row>
    <row r="2047" spans="8:9">
      <c r="H2047" s="280"/>
      <c r="I2047" s="280"/>
    </row>
    <row r="2048" spans="8:9">
      <c r="H2048" s="280"/>
      <c r="I2048" s="280"/>
    </row>
    <row r="2049" spans="8:9">
      <c r="H2049" s="280"/>
      <c r="I2049" s="280"/>
    </row>
    <row r="2050" spans="8:9">
      <c r="H2050" s="280"/>
      <c r="I2050" s="280"/>
    </row>
    <row r="2051" spans="8:9">
      <c r="H2051" s="280"/>
      <c r="I2051" s="280"/>
    </row>
    <row r="2052" spans="8:9">
      <c r="H2052" s="280"/>
      <c r="I2052" s="280"/>
    </row>
    <row r="2053" spans="8:9">
      <c r="H2053" s="280"/>
      <c r="I2053" s="280"/>
    </row>
    <row r="2054" spans="8:9">
      <c r="H2054" s="280"/>
      <c r="I2054" s="280"/>
    </row>
    <row r="2055" spans="8:9">
      <c r="H2055" s="280"/>
      <c r="I2055" s="280"/>
    </row>
    <row r="2056" spans="8:9">
      <c r="H2056" s="280"/>
      <c r="I2056" s="280"/>
    </row>
    <row r="2057" spans="8:9">
      <c r="H2057" s="280"/>
      <c r="I2057" s="280"/>
    </row>
    <row r="2058" spans="8:9">
      <c r="H2058" s="280"/>
      <c r="I2058" s="280"/>
    </row>
    <row r="2059" spans="8:9">
      <c r="H2059" s="280"/>
      <c r="I2059" s="280"/>
    </row>
    <row r="2060" spans="8:9">
      <c r="H2060" s="280"/>
      <c r="I2060" s="280"/>
    </row>
    <row r="2061" spans="8:9">
      <c r="H2061" s="280"/>
      <c r="I2061" s="280"/>
    </row>
    <row r="2062" spans="8:9">
      <c r="H2062" s="280"/>
      <c r="I2062" s="280"/>
    </row>
    <row r="2063" spans="8:9">
      <c r="H2063" s="280"/>
      <c r="I2063" s="280"/>
    </row>
    <row r="2064" spans="8:9">
      <c r="H2064" s="280"/>
      <c r="I2064" s="280"/>
    </row>
    <row r="2065" spans="8:9">
      <c r="H2065" s="280"/>
      <c r="I2065" s="280"/>
    </row>
    <row r="2066" spans="8:9">
      <c r="H2066" s="280"/>
      <c r="I2066" s="280"/>
    </row>
    <row r="2067" spans="8:9">
      <c r="H2067" s="280"/>
      <c r="I2067" s="280"/>
    </row>
    <row r="2068" spans="8:9">
      <c r="H2068" s="280"/>
      <c r="I2068" s="280"/>
    </row>
    <row r="2069" spans="8:9">
      <c r="H2069" s="280"/>
      <c r="I2069" s="280"/>
    </row>
    <row r="2070" spans="8:9">
      <c r="H2070" s="280"/>
      <c r="I2070" s="280"/>
    </row>
    <row r="2071" spans="8:9">
      <c r="H2071" s="280"/>
      <c r="I2071" s="280"/>
    </row>
    <row r="2072" spans="8:9">
      <c r="H2072" s="280"/>
      <c r="I2072" s="280"/>
    </row>
    <row r="2073" spans="8:9">
      <c r="H2073" s="280"/>
      <c r="I2073" s="280"/>
    </row>
    <row r="2074" spans="8:9">
      <c r="H2074" s="280"/>
      <c r="I2074" s="280"/>
    </row>
    <row r="2075" spans="8:9">
      <c r="H2075" s="280"/>
      <c r="I2075" s="280"/>
    </row>
    <row r="2076" spans="8:9">
      <c r="H2076" s="280"/>
      <c r="I2076" s="280"/>
    </row>
    <row r="2077" spans="8:9">
      <c r="H2077" s="280"/>
      <c r="I2077" s="280"/>
    </row>
    <row r="2078" spans="8:9">
      <c r="H2078" s="280"/>
      <c r="I2078" s="280"/>
    </row>
    <row r="2079" spans="8:9">
      <c r="H2079" s="280"/>
      <c r="I2079" s="280"/>
    </row>
    <row r="2080" spans="8:9">
      <c r="H2080" s="280"/>
      <c r="I2080" s="280"/>
    </row>
    <row r="2081" spans="8:9">
      <c r="H2081" s="280"/>
      <c r="I2081" s="280"/>
    </row>
    <row r="2082" spans="8:9">
      <c r="H2082" s="280"/>
      <c r="I2082" s="280"/>
    </row>
    <row r="2083" spans="8:9">
      <c r="H2083" s="280"/>
      <c r="I2083" s="280"/>
    </row>
    <row r="2084" spans="8:9">
      <c r="H2084" s="280"/>
      <c r="I2084" s="280"/>
    </row>
    <row r="2085" spans="8:9">
      <c r="H2085" s="280"/>
      <c r="I2085" s="280"/>
    </row>
    <row r="2086" spans="8:9">
      <c r="H2086" s="280"/>
      <c r="I2086" s="280"/>
    </row>
    <row r="2087" spans="8:9">
      <c r="H2087" s="280"/>
      <c r="I2087" s="280"/>
    </row>
    <row r="2088" spans="8:9">
      <c r="H2088" s="280"/>
      <c r="I2088" s="280"/>
    </row>
    <row r="2089" spans="8:9">
      <c r="H2089" s="280"/>
      <c r="I2089" s="280"/>
    </row>
    <row r="2090" spans="8:9">
      <c r="H2090" s="280"/>
      <c r="I2090" s="280"/>
    </row>
    <row r="2091" spans="8:9">
      <c r="H2091" s="280"/>
      <c r="I2091" s="280"/>
    </row>
    <row r="2092" spans="8:9">
      <c r="H2092" s="280"/>
      <c r="I2092" s="280"/>
    </row>
    <row r="2093" spans="8:9">
      <c r="H2093" s="280"/>
      <c r="I2093" s="280"/>
    </row>
    <row r="2094" spans="8:9">
      <c r="H2094" s="280"/>
      <c r="I2094" s="280"/>
    </row>
    <row r="2095" spans="8:9">
      <c r="H2095" s="280"/>
      <c r="I2095" s="280"/>
    </row>
    <row r="2096" spans="8:9">
      <c r="H2096" s="280"/>
      <c r="I2096" s="280"/>
    </row>
    <row r="2097" spans="8:9">
      <c r="H2097" s="280"/>
      <c r="I2097" s="280"/>
    </row>
    <row r="2098" spans="8:9">
      <c r="H2098" s="280"/>
      <c r="I2098" s="280"/>
    </row>
    <row r="2099" spans="8:9">
      <c r="H2099" s="280"/>
      <c r="I2099" s="280"/>
    </row>
    <row r="2100" spans="8:9">
      <c r="H2100" s="280"/>
      <c r="I2100" s="280"/>
    </row>
    <row r="2101" spans="8:9">
      <c r="H2101" s="280"/>
      <c r="I2101" s="280"/>
    </row>
    <row r="2102" spans="8:9">
      <c r="H2102" s="280"/>
      <c r="I2102" s="280"/>
    </row>
    <row r="2103" spans="8:9">
      <c r="H2103" s="280"/>
      <c r="I2103" s="280"/>
    </row>
    <row r="2104" spans="8:9">
      <c r="H2104" s="280"/>
      <c r="I2104" s="280"/>
    </row>
    <row r="2105" spans="8:9">
      <c r="H2105" s="280"/>
      <c r="I2105" s="280"/>
    </row>
    <row r="2106" spans="8:9">
      <c r="H2106" s="280"/>
      <c r="I2106" s="280"/>
    </row>
    <row r="2107" spans="8:9">
      <c r="H2107" s="280"/>
      <c r="I2107" s="280"/>
    </row>
    <row r="2108" spans="8:9">
      <c r="H2108" s="280"/>
      <c r="I2108" s="280"/>
    </row>
    <row r="2109" spans="8:9">
      <c r="H2109" s="280"/>
      <c r="I2109" s="280"/>
    </row>
    <row r="2110" spans="8:9">
      <c r="H2110" s="280"/>
      <c r="I2110" s="280"/>
    </row>
    <row r="2111" spans="8:9">
      <c r="H2111" s="280"/>
      <c r="I2111" s="280"/>
    </row>
    <row r="2112" spans="8:9">
      <c r="H2112" s="280"/>
      <c r="I2112" s="280"/>
    </row>
    <row r="2113" spans="8:9">
      <c r="H2113" s="280"/>
      <c r="I2113" s="280"/>
    </row>
    <row r="2114" spans="8:9">
      <c r="H2114" s="280"/>
      <c r="I2114" s="280"/>
    </row>
    <row r="2115" spans="8:9">
      <c r="H2115" s="280"/>
      <c r="I2115" s="280"/>
    </row>
    <row r="2116" spans="8:9">
      <c r="H2116" s="280"/>
      <c r="I2116" s="280"/>
    </row>
    <row r="2117" spans="8:9">
      <c r="H2117" s="280"/>
      <c r="I2117" s="280"/>
    </row>
    <row r="2118" spans="8:9">
      <c r="H2118" s="280"/>
      <c r="I2118" s="280"/>
    </row>
    <row r="2119" spans="8:9">
      <c r="H2119" s="280"/>
      <c r="I2119" s="280"/>
    </row>
    <row r="2120" spans="8:9">
      <c r="H2120" s="280"/>
      <c r="I2120" s="280"/>
    </row>
    <row r="2121" spans="8:9">
      <c r="H2121" s="280"/>
      <c r="I2121" s="280"/>
    </row>
    <row r="2122" spans="8:9">
      <c r="H2122" s="280"/>
      <c r="I2122" s="280"/>
    </row>
    <row r="2123" spans="8:9">
      <c r="H2123" s="280"/>
      <c r="I2123" s="280"/>
    </row>
    <row r="2124" spans="8:9">
      <c r="H2124" s="280"/>
      <c r="I2124" s="280"/>
    </row>
    <row r="2125" spans="8:9">
      <c r="H2125" s="280"/>
      <c r="I2125" s="280"/>
    </row>
    <row r="2126" spans="8:9">
      <c r="H2126" s="280"/>
      <c r="I2126" s="280"/>
    </row>
    <row r="2127" spans="8:9">
      <c r="H2127" s="280"/>
      <c r="I2127" s="280"/>
    </row>
    <row r="2128" spans="8:9">
      <c r="H2128" s="280"/>
      <c r="I2128" s="280"/>
    </row>
    <row r="2129" spans="8:9">
      <c r="H2129" s="280"/>
      <c r="I2129" s="280"/>
    </row>
    <row r="2130" spans="8:9">
      <c r="H2130" s="280"/>
      <c r="I2130" s="280"/>
    </row>
    <row r="2131" spans="8:9">
      <c r="H2131" s="280"/>
      <c r="I2131" s="280"/>
    </row>
    <row r="2132" spans="8:9">
      <c r="H2132" s="280"/>
      <c r="I2132" s="280"/>
    </row>
    <row r="2133" spans="8:9">
      <c r="H2133" s="280"/>
      <c r="I2133" s="280"/>
    </row>
    <row r="2134" spans="8:9">
      <c r="H2134" s="280"/>
      <c r="I2134" s="280"/>
    </row>
    <row r="2135" spans="8:9">
      <c r="H2135" s="280"/>
      <c r="I2135" s="280"/>
    </row>
    <row r="2136" spans="8:9">
      <c r="H2136" s="280"/>
      <c r="I2136" s="280"/>
    </row>
    <row r="2137" spans="8:9">
      <c r="H2137" s="280"/>
      <c r="I2137" s="280"/>
    </row>
    <row r="2138" spans="8:9">
      <c r="H2138" s="280"/>
      <c r="I2138" s="280"/>
    </row>
    <row r="2139" spans="8:9">
      <c r="H2139" s="280"/>
      <c r="I2139" s="280"/>
    </row>
    <row r="2140" spans="8:9">
      <c r="H2140" s="280"/>
      <c r="I2140" s="280"/>
    </row>
    <row r="2141" spans="8:9">
      <c r="H2141" s="280"/>
      <c r="I2141" s="280"/>
    </row>
    <row r="2142" spans="8:9">
      <c r="H2142" s="280"/>
      <c r="I2142" s="280"/>
    </row>
    <row r="2143" spans="8:9">
      <c r="H2143" s="280"/>
      <c r="I2143" s="280"/>
    </row>
    <row r="2144" spans="8:9">
      <c r="H2144" s="280"/>
      <c r="I2144" s="280"/>
    </row>
    <row r="2145" spans="8:9">
      <c r="H2145" s="280"/>
      <c r="I2145" s="280"/>
    </row>
    <row r="2146" spans="8:9">
      <c r="H2146" s="280"/>
      <c r="I2146" s="280"/>
    </row>
    <row r="2147" spans="8:9">
      <c r="H2147" s="280"/>
      <c r="I2147" s="280"/>
    </row>
    <row r="2148" spans="8:9">
      <c r="H2148" s="280"/>
      <c r="I2148" s="280"/>
    </row>
    <row r="2149" spans="8:9">
      <c r="H2149" s="280"/>
      <c r="I2149" s="280"/>
    </row>
    <row r="2150" spans="8:9">
      <c r="H2150" s="280"/>
      <c r="I2150" s="280"/>
    </row>
    <row r="2151" spans="8:9">
      <c r="H2151" s="280"/>
      <c r="I2151" s="280"/>
    </row>
    <row r="2152" spans="8:9">
      <c r="H2152" s="280"/>
      <c r="I2152" s="280"/>
    </row>
    <row r="2153" spans="8:9">
      <c r="H2153" s="280"/>
      <c r="I2153" s="280"/>
    </row>
    <row r="2154" spans="8:9">
      <c r="H2154" s="280"/>
      <c r="I2154" s="280"/>
    </row>
    <row r="2155" spans="8:9">
      <c r="H2155" s="280"/>
      <c r="I2155" s="280"/>
    </row>
    <row r="2156" spans="8:9">
      <c r="H2156" s="280"/>
      <c r="I2156" s="280"/>
    </row>
    <row r="2157" spans="8:9">
      <c r="H2157" s="280"/>
      <c r="I2157" s="280"/>
    </row>
    <row r="2158" spans="8:9">
      <c r="H2158" s="280"/>
      <c r="I2158" s="280"/>
    </row>
    <row r="2159" spans="8:9">
      <c r="H2159" s="280"/>
      <c r="I2159" s="280"/>
    </row>
    <row r="2160" spans="8:9">
      <c r="H2160" s="280"/>
      <c r="I2160" s="280"/>
    </row>
    <row r="2161" spans="8:9">
      <c r="H2161" s="280"/>
      <c r="I2161" s="280"/>
    </row>
    <row r="2162" spans="8:9">
      <c r="H2162" s="280"/>
      <c r="I2162" s="280"/>
    </row>
    <row r="2163" spans="8:9">
      <c r="H2163" s="280"/>
      <c r="I2163" s="280"/>
    </row>
    <row r="2164" spans="8:9">
      <c r="H2164" s="280"/>
      <c r="I2164" s="280"/>
    </row>
    <row r="2165" spans="8:9">
      <c r="H2165" s="280"/>
      <c r="I2165" s="280"/>
    </row>
    <row r="2166" spans="8:9">
      <c r="H2166" s="280"/>
      <c r="I2166" s="280"/>
    </row>
    <row r="2167" spans="8:9">
      <c r="H2167" s="280"/>
      <c r="I2167" s="280"/>
    </row>
    <row r="2168" spans="8:9">
      <c r="H2168" s="280"/>
      <c r="I2168" s="280"/>
    </row>
    <row r="2169" spans="8:9">
      <c r="H2169" s="280"/>
      <c r="I2169" s="280"/>
    </row>
    <row r="2170" spans="8:9">
      <c r="H2170" s="280"/>
      <c r="I2170" s="280"/>
    </row>
    <row r="2171" spans="8:9">
      <c r="H2171" s="280"/>
      <c r="I2171" s="280"/>
    </row>
    <row r="2172" spans="8:9">
      <c r="H2172" s="280"/>
      <c r="I2172" s="280"/>
    </row>
    <row r="2173" spans="8:9">
      <c r="H2173" s="280"/>
      <c r="I2173" s="280"/>
    </row>
    <row r="2174" spans="8:9">
      <c r="H2174" s="280"/>
      <c r="I2174" s="280"/>
    </row>
    <row r="2175" spans="8:9">
      <c r="H2175" s="280"/>
      <c r="I2175" s="280"/>
    </row>
    <row r="2176" spans="8:9">
      <c r="H2176" s="280"/>
      <c r="I2176" s="280"/>
    </row>
    <row r="2177" spans="8:9">
      <c r="H2177" s="280"/>
      <c r="I2177" s="280"/>
    </row>
    <row r="2178" spans="8:9">
      <c r="H2178" s="280"/>
      <c r="I2178" s="280"/>
    </row>
    <row r="2179" spans="8:9">
      <c r="H2179" s="280"/>
      <c r="I2179" s="280"/>
    </row>
    <row r="2180" spans="8:9">
      <c r="H2180" s="280"/>
      <c r="I2180" s="280"/>
    </row>
    <row r="2181" spans="8:9">
      <c r="H2181" s="280"/>
      <c r="I2181" s="280"/>
    </row>
    <row r="2182" spans="8:9">
      <c r="H2182" s="280"/>
      <c r="I2182" s="280"/>
    </row>
    <row r="2183" spans="8:9">
      <c r="H2183" s="280"/>
      <c r="I2183" s="280"/>
    </row>
    <row r="2184" spans="8:9">
      <c r="H2184" s="280"/>
      <c r="I2184" s="280"/>
    </row>
    <row r="2185" spans="8:9">
      <c r="H2185" s="280"/>
      <c r="I2185" s="280"/>
    </row>
    <row r="2186" spans="8:9">
      <c r="H2186" s="280"/>
      <c r="I2186" s="280"/>
    </row>
    <row r="2187" spans="8:9">
      <c r="H2187" s="280"/>
      <c r="I2187" s="280"/>
    </row>
    <row r="2188" spans="8:9">
      <c r="H2188" s="280"/>
      <c r="I2188" s="280"/>
    </row>
    <row r="2189" spans="8:9">
      <c r="H2189" s="280"/>
      <c r="I2189" s="280"/>
    </row>
    <row r="2190" spans="8:9">
      <c r="H2190" s="280"/>
      <c r="I2190" s="280"/>
    </row>
    <row r="2191" spans="8:9">
      <c r="H2191" s="280"/>
      <c r="I2191" s="280"/>
    </row>
    <row r="2192" spans="8:9">
      <c r="H2192" s="280"/>
      <c r="I2192" s="280"/>
    </row>
    <row r="2193" spans="8:9">
      <c r="H2193" s="280"/>
      <c r="I2193" s="280"/>
    </row>
    <row r="2194" spans="8:9">
      <c r="H2194" s="280"/>
      <c r="I2194" s="280"/>
    </row>
    <row r="2195" spans="8:9">
      <c r="H2195" s="280"/>
      <c r="I2195" s="280"/>
    </row>
    <row r="2196" spans="8:9">
      <c r="H2196" s="280"/>
      <c r="I2196" s="280"/>
    </row>
    <row r="2197" spans="8:9">
      <c r="H2197" s="280"/>
      <c r="I2197" s="280"/>
    </row>
    <row r="2198" spans="8:9">
      <c r="H2198" s="280"/>
      <c r="I2198" s="280"/>
    </row>
    <row r="2199" spans="8:9">
      <c r="H2199" s="280"/>
      <c r="I2199" s="280"/>
    </row>
    <row r="2200" spans="8:9">
      <c r="H2200" s="280"/>
      <c r="I2200" s="280"/>
    </row>
    <row r="2201" spans="8:9">
      <c r="H2201" s="280"/>
      <c r="I2201" s="280"/>
    </row>
    <row r="2202" spans="8:9">
      <c r="H2202" s="280"/>
      <c r="I2202" s="280"/>
    </row>
    <row r="2203" spans="8:9">
      <c r="H2203" s="280"/>
      <c r="I2203" s="280"/>
    </row>
    <row r="2204" spans="8:9">
      <c r="H2204" s="280"/>
      <c r="I2204" s="280"/>
    </row>
    <row r="2205" spans="8:9">
      <c r="H2205" s="280"/>
      <c r="I2205" s="280"/>
    </row>
    <row r="2206" spans="8:9">
      <c r="H2206" s="280"/>
      <c r="I2206" s="280"/>
    </row>
    <row r="2207" spans="8:9">
      <c r="H2207" s="280"/>
      <c r="I2207" s="280"/>
    </row>
    <row r="2208" spans="8:9">
      <c r="H2208" s="280"/>
      <c r="I2208" s="280"/>
    </row>
    <row r="2209" spans="8:9">
      <c r="H2209" s="280"/>
      <c r="I2209" s="280"/>
    </row>
    <row r="2210" spans="8:9">
      <c r="H2210" s="280"/>
      <c r="I2210" s="280"/>
    </row>
    <row r="2211" spans="8:9">
      <c r="H2211" s="280"/>
      <c r="I2211" s="280"/>
    </row>
    <row r="2212" spans="8:9">
      <c r="H2212" s="280"/>
      <c r="I2212" s="280"/>
    </row>
    <row r="2213" spans="8:9">
      <c r="H2213" s="280"/>
      <c r="I2213" s="280"/>
    </row>
    <row r="2214" spans="8:9">
      <c r="H2214" s="280"/>
      <c r="I2214" s="280"/>
    </row>
    <row r="2215" spans="8:9">
      <c r="H2215" s="280"/>
      <c r="I2215" s="280"/>
    </row>
    <row r="2216" spans="8:9">
      <c r="H2216" s="280"/>
      <c r="I2216" s="280"/>
    </row>
    <row r="2217" spans="8:9">
      <c r="H2217" s="280"/>
      <c r="I2217" s="280"/>
    </row>
    <row r="2218" spans="8:9">
      <c r="H2218" s="280"/>
      <c r="I2218" s="280"/>
    </row>
    <row r="2219" spans="8:9">
      <c r="H2219" s="280"/>
      <c r="I2219" s="280"/>
    </row>
    <row r="2220" spans="8:9">
      <c r="H2220" s="280"/>
      <c r="I2220" s="280"/>
    </row>
    <row r="2221" spans="8:9">
      <c r="H2221" s="280"/>
      <c r="I2221" s="280"/>
    </row>
    <row r="2222" spans="8:9">
      <c r="H2222" s="280"/>
      <c r="I2222" s="280"/>
    </row>
    <row r="2223" spans="8:9">
      <c r="H2223" s="280"/>
      <c r="I2223" s="280"/>
    </row>
    <row r="2224" spans="8:9">
      <c r="H2224" s="280"/>
      <c r="I2224" s="280"/>
    </row>
    <row r="2225" spans="8:9">
      <c r="H2225" s="280"/>
      <c r="I2225" s="280"/>
    </row>
    <row r="2226" spans="8:9">
      <c r="H2226" s="280"/>
      <c r="I2226" s="280"/>
    </row>
    <row r="2227" spans="8:9">
      <c r="H2227" s="280"/>
      <c r="I2227" s="280"/>
    </row>
    <row r="2228" spans="8:9">
      <c r="H2228" s="280"/>
      <c r="I2228" s="280"/>
    </row>
    <row r="2229" spans="8:9">
      <c r="H2229" s="280"/>
      <c r="I2229" s="280"/>
    </row>
    <row r="2230" spans="8:9">
      <c r="H2230" s="280"/>
      <c r="I2230" s="280"/>
    </row>
    <row r="2231" spans="8:9">
      <c r="H2231" s="280"/>
      <c r="I2231" s="280"/>
    </row>
    <row r="2232" spans="8:9">
      <c r="H2232" s="280"/>
      <c r="I2232" s="280"/>
    </row>
    <row r="2233" spans="8:9">
      <c r="H2233" s="280"/>
      <c r="I2233" s="280"/>
    </row>
    <row r="2234" spans="8:9">
      <c r="H2234" s="280"/>
      <c r="I2234" s="280"/>
    </row>
    <row r="2235" spans="8:9">
      <c r="H2235" s="280"/>
      <c r="I2235" s="280"/>
    </row>
    <row r="2236" spans="8:9">
      <c r="H2236" s="280"/>
      <c r="I2236" s="280"/>
    </row>
    <row r="2237" spans="8:9">
      <c r="H2237" s="280"/>
      <c r="I2237" s="280"/>
    </row>
    <row r="2238" spans="8:9">
      <c r="H2238" s="280"/>
      <c r="I2238" s="280"/>
    </row>
    <row r="2239" spans="8:9">
      <c r="H2239" s="280"/>
      <c r="I2239" s="280"/>
    </row>
    <row r="2240" spans="8:9">
      <c r="H2240" s="280"/>
      <c r="I2240" s="280"/>
    </row>
    <row r="2241" spans="8:9">
      <c r="H2241" s="280"/>
      <c r="I2241" s="280"/>
    </row>
    <row r="2242" spans="8:9">
      <c r="H2242" s="280"/>
      <c r="I2242" s="280"/>
    </row>
    <row r="2243" spans="8:9">
      <c r="H2243" s="280"/>
      <c r="I2243" s="280"/>
    </row>
    <row r="2244" spans="8:9">
      <c r="H2244" s="280"/>
      <c r="I2244" s="280"/>
    </row>
    <row r="2245" spans="8:9">
      <c r="H2245" s="280"/>
      <c r="I2245" s="280"/>
    </row>
    <row r="2246" spans="8:9">
      <c r="H2246" s="280"/>
      <c r="I2246" s="280"/>
    </row>
    <row r="2247" spans="8:9">
      <c r="H2247" s="280"/>
      <c r="I2247" s="280"/>
    </row>
    <row r="2248" spans="8:9">
      <c r="H2248" s="280"/>
      <c r="I2248" s="280"/>
    </row>
    <row r="2249" spans="8:9">
      <c r="H2249" s="280"/>
      <c r="I2249" s="280"/>
    </row>
    <row r="2250" spans="8:9">
      <c r="H2250" s="280"/>
      <c r="I2250" s="280"/>
    </row>
    <row r="2251" spans="8:9">
      <c r="H2251" s="280"/>
      <c r="I2251" s="280"/>
    </row>
    <row r="2252" spans="8:9">
      <c r="H2252" s="280"/>
      <c r="I2252" s="280"/>
    </row>
    <row r="2253" spans="8:9">
      <c r="H2253" s="280"/>
      <c r="I2253" s="280"/>
    </row>
    <row r="2254" spans="8:9">
      <c r="H2254" s="280"/>
      <c r="I2254" s="280"/>
    </row>
    <row r="2255" spans="8:9">
      <c r="H2255" s="280"/>
      <c r="I2255" s="280"/>
    </row>
    <row r="2256" spans="8:9">
      <c r="H2256" s="280"/>
      <c r="I2256" s="280"/>
    </row>
    <row r="2257" spans="8:9">
      <c r="H2257" s="280"/>
      <c r="I2257" s="280"/>
    </row>
    <row r="2258" spans="8:9">
      <c r="H2258" s="280"/>
      <c r="I2258" s="280"/>
    </row>
    <row r="2259" spans="8:9">
      <c r="H2259" s="280"/>
      <c r="I2259" s="280"/>
    </row>
    <row r="2260" spans="8:9">
      <c r="H2260" s="280"/>
      <c r="I2260" s="280"/>
    </row>
    <row r="2261" spans="8:9">
      <c r="H2261" s="280"/>
      <c r="I2261" s="280"/>
    </row>
    <row r="2262" spans="8:9">
      <c r="H2262" s="280"/>
      <c r="I2262" s="280"/>
    </row>
    <row r="2263" spans="8:9">
      <c r="H2263" s="280"/>
      <c r="I2263" s="280"/>
    </row>
    <row r="2264" spans="8:9">
      <c r="H2264" s="280"/>
      <c r="I2264" s="280"/>
    </row>
    <row r="2265" spans="8:9">
      <c r="H2265" s="280"/>
      <c r="I2265" s="280"/>
    </row>
    <row r="2266" spans="8:9">
      <c r="H2266" s="280"/>
      <c r="I2266" s="280"/>
    </row>
    <row r="2267" spans="8:9">
      <c r="H2267" s="280"/>
      <c r="I2267" s="280"/>
    </row>
    <row r="2268" spans="8:9">
      <c r="H2268" s="280"/>
      <c r="I2268" s="280"/>
    </row>
    <row r="2269" spans="8:9">
      <c r="H2269" s="280"/>
      <c r="I2269" s="280"/>
    </row>
    <row r="2270" spans="8:9">
      <c r="H2270" s="280"/>
      <c r="I2270" s="280"/>
    </row>
    <row r="2271" spans="8:9">
      <c r="H2271" s="280"/>
      <c r="I2271" s="280"/>
    </row>
    <row r="2272" spans="8:9">
      <c r="H2272" s="280"/>
      <c r="I2272" s="280"/>
    </row>
    <row r="2273" spans="8:9">
      <c r="H2273" s="280"/>
      <c r="I2273" s="280"/>
    </row>
    <row r="2274" spans="8:9">
      <c r="H2274" s="280"/>
      <c r="I2274" s="280"/>
    </row>
    <row r="2275" spans="8:9">
      <c r="H2275" s="280"/>
      <c r="I2275" s="280"/>
    </row>
    <row r="2276" spans="8:9">
      <c r="H2276" s="280"/>
      <c r="I2276" s="280"/>
    </row>
    <row r="2277" spans="8:9">
      <c r="H2277" s="280"/>
      <c r="I2277" s="280"/>
    </row>
    <row r="2278" spans="8:9">
      <c r="H2278" s="280"/>
      <c r="I2278" s="280"/>
    </row>
    <row r="2279" spans="8:9">
      <c r="H2279" s="280"/>
      <c r="I2279" s="280"/>
    </row>
    <row r="2280" spans="8:9">
      <c r="H2280" s="280"/>
      <c r="I2280" s="280"/>
    </row>
    <row r="2281" spans="8:9">
      <c r="H2281" s="280"/>
      <c r="I2281" s="280"/>
    </row>
    <row r="2282" spans="8:9">
      <c r="H2282" s="280"/>
      <c r="I2282" s="280"/>
    </row>
    <row r="2283" spans="8:9">
      <c r="H2283" s="280"/>
      <c r="I2283" s="280"/>
    </row>
    <row r="2284" spans="8:9">
      <c r="H2284" s="280"/>
      <c r="I2284" s="280"/>
    </row>
    <row r="2285" spans="8:9">
      <c r="H2285" s="280"/>
      <c r="I2285" s="280"/>
    </row>
    <row r="2286" spans="8:9">
      <c r="H2286" s="280"/>
      <c r="I2286" s="280"/>
    </row>
    <row r="2287" spans="8:9">
      <c r="H2287" s="280"/>
      <c r="I2287" s="280"/>
    </row>
    <row r="2288" spans="8:9">
      <c r="H2288" s="280"/>
      <c r="I2288" s="280"/>
    </row>
    <row r="2289" spans="8:9">
      <c r="H2289" s="280"/>
      <c r="I2289" s="280"/>
    </row>
    <row r="2290" spans="8:9">
      <c r="H2290" s="280"/>
      <c r="I2290" s="280"/>
    </row>
    <row r="2291" spans="8:9">
      <c r="H2291" s="280"/>
      <c r="I2291" s="280"/>
    </row>
    <row r="2292" spans="8:9">
      <c r="H2292" s="280"/>
      <c r="I2292" s="280"/>
    </row>
    <row r="2293" spans="8:9">
      <c r="H2293" s="280"/>
      <c r="I2293" s="280"/>
    </row>
    <row r="2294" spans="8:9">
      <c r="H2294" s="280"/>
      <c r="I2294" s="280"/>
    </row>
    <row r="2295" spans="8:9">
      <c r="H2295" s="280"/>
      <c r="I2295" s="280"/>
    </row>
    <row r="2296" spans="8:9">
      <c r="H2296" s="280"/>
      <c r="I2296" s="280"/>
    </row>
    <row r="2297" spans="8:9">
      <c r="H2297" s="280"/>
      <c r="I2297" s="280"/>
    </row>
    <row r="2298" spans="8:9">
      <c r="H2298" s="280"/>
      <c r="I2298" s="280"/>
    </row>
    <row r="2299" spans="8:9">
      <c r="H2299" s="280"/>
      <c r="I2299" s="280"/>
    </row>
    <row r="2300" spans="8:9">
      <c r="H2300" s="280"/>
      <c r="I2300" s="280"/>
    </row>
    <row r="2301" spans="8:9">
      <c r="H2301" s="280"/>
      <c r="I2301" s="280"/>
    </row>
    <row r="2302" spans="8:9">
      <c r="H2302" s="280"/>
      <c r="I2302" s="280"/>
    </row>
    <row r="2303" spans="8:9">
      <c r="H2303" s="280"/>
      <c r="I2303" s="280"/>
    </row>
    <row r="2304" spans="8:9">
      <c r="H2304" s="280"/>
      <c r="I2304" s="280"/>
    </row>
    <row r="2305" spans="8:9">
      <c r="H2305" s="280"/>
      <c r="I2305" s="280"/>
    </row>
    <row r="2306" spans="8:9">
      <c r="H2306" s="280"/>
      <c r="I2306" s="280"/>
    </row>
    <row r="2307" spans="8:9">
      <c r="H2307" s="280"/>
      <c r="I2307" s="280"/>
    </row>
    <row r="2308" spans="8:9">
      <c r="H2308" s="280"/>
      <c r="I2308" s="280"/>
    </row>
    <row r="2309" spans="8:9">
      <c r="H2309" s="280"/>
      <c r="I2309" s="280"/>
    </row>
    <row r="2310" spans="8:9">
      <c r="H2310" s="280"/>
      <c r="I2310" s="280"/>
    </row>
    <row r="2311" spans="8:9">
      <c r="H2311" s="280"/>
      <c r="I2311" s="280"/>
    </row>
    <row r="2312" spans="8:9">
      <c r="H2312" s="280"/>
      <c r="I2312" s="280"/>
    </row>
    <row r="2313" spans="8:9">
      <c r="H2313" s="280"/>
      <c r="I2313" s="280"/>
    </row>
    <row r="2314" spans="8:9">
      <c r="H2314" s="280"/>
      <c r="I2314" s="280"/>
    </row>
    <row r="2315" spans="8:9">
      <c r="H2315" s="280"/>
      <c r="I2315" s="280"/>
    </row>
    <row r="2316" spans="8:9">
      <c r="H2316" s="280"/>
      <c r="I2316" s="280"/>
    </row>
    <row r="2317" spans="8:9">
      <c r="H2317" s="280"/>
      <c r="I2317" s="280"/>
    </row>
    <row r="2318" spans="8:9">
      <c r="H2318" s="280"/>
      <c r="I2318" s="280"/>
    </row>
    <row r="2319" spans="8:9">
      <c r="H2319" s="280"/>
      <c r="I2319" s="280"/>
    </row>
    <row r="2320" spans="8:9">
      <c r="H2320" s="280"/>
      <c r="I2320" s="280"/>
    </row>
    <row r="2321" spans="8:9">
      <c r="H2321" s="280"/>
      <c r="I2321" s="280"/>
    </row>
    <row r="2322" spans="8:9">
      <c r="H2322" s="280"/>
      <c r="I2322" s="280"/>
    </row>
    <row r="2323" spans="8:9">
      <c r="H2323" s="280"/>
      <c r="I2323" s="280"/>
    </row>
    <row r="2324" spans="8:9">
      <c r="H2324" s="280"/>
      <c r="I2324" s="280"/>
    </row>
    <row r="2325" spans="8:9">
      <c r="H2325" s="280"/>
      <c r="I2325" s="280"/>
    </row>
    <row r="2326" spans="8:9">
      <c r="H2326" s="280"/>
      <c r="I2326" s="280"/>
    </row>
    <row r="2327" spans="8:9">
      <c r="H2327" s="280"/>
      <c r="I2327" s="280"/>
    </row>
    <row r="2328" spans="8:9">
      <c r="H2328" s="280"/>
      <c r="I2328" s="280"/>
    </row>
    <row r="2329" spans="8:9">
      <c r="H2329" s="280"/>
      <c r="I2329" s="280"/>
    </row>
    <row r="2330" spans="8:9">
      <c r="H2330" s="280"/>
      <c r="I2330" s="280"/>
    </row>
    <row r="2331" spans="8:9">
      <c r="H2331" s="280"/>
      <c r="I2331" s="280"/>
    </row>
    <row r="2332" spans="8:9">
      <c r="H2332" s="280"/>
      <c r="I2332" s="280"/>
    </row>
    <row r="2333" spans="8:9">
      <c r="H2333" s="280"/>
      <c r="I2333" s="280"/>
    </row>
    <row r="2334" spans="8:9">
      <c r="H2334" s="280"/>
      <c r="I2334" s="280"/>
    </row>
    <row r="2335" spans="8:9">
      <c r="H2335" s="280"/>
      <c r="I2335" s="280"/>
    </row>
    <row r="2336" spans="8:9">
      <c r="H2336" s="280"/>
      <c r="I2336" s="280"/>
    </row>
    <row r="2337" spans="8:9">
      <c r="H2337" s="280"/>
      <c r="I2337" s="280"/>
    </row>
    <row r="2338" spans="8:9">
      <c r="H2338" s="280"/>
      <c r="I2338" s="280"/>
    </row>
    <row r="2339" spans="8:9">
      <c r="H2339" s="280"/>
      <c r="I2339" s="280"/>
    </row>
    <row r="2340" spans="8:9">
      <c r="H2340" s="280"/>
      <c r="I2340" s="280"/>
    </row>
    <row r="2341" spans="8:9">
      <c r="H2341" s="280"/>
      <c r="I2341" s="280"/>
    </row>
    <row r="2342" spans="8:9">
      <c r="H2342" s="280"/>
      <c r="I2342" s="280"/>
    </row>
    <row r="2343" spans="8:9">
      <c r="H2343" s="280"/>
      <c r="I2343" s="280"/>
    </row>
    <row r="2344" spans="8:9">
      <c r="H2344" s="280"/>
      <c r="I2344" s="280"/>
    </row>
    <row r="2345" spans="8:9">
      <c r="H2345" s="280"/>
      <c r="I2345" s="280"/>
    </row>
    <row r="2346" spans="8:9">
      <c r="H2346" s="280"/>
      <c r="I2346" s="280"/>
    </row>
    <row r="2347" spans="8:9">
      <c r="H2347" s="280"/>
      <c r="I2347" s="280"/>
    </row>
    <row r="2348" spans="8:9">
      <c r="H2348" s="280"/>
      <c r="I2348" s="280"/>
    </row>
    <row r="2349" spans="8:9">
      <c r="H2349" s="280"/>
      <c r="I2349" s="280"/>
    </row>
    <row r="2350" spans="8:9">
      <c r="H2350" s="280"/>
      <c r="I2350" s="280"/>
    </row>
    <row r="2351" spans="8:9">
      <c r="H2351" s="280"/>
      <c r="I2351" s="280"/>
    </row>
    <row r="2352" spans="8:9">
      <c r="H2352" s="280"/>
      <c r="I2352" s="280"/>
    </row>
    <row r="2353" spans="8:9">
      <c r="H2353" s="280"/>
      <c r="I2353" s="280"/>
    </row>
    <row r="2354" spans="8:9">
      <c r="H2354" s="280"/>
      <c r="I2354" s="280"/>
    </row>
    <row r="2355" spans="8:9">
      <c r="H2355" s="280"/>
      <c r="I2355" s="280"/>
    </row>
    <row r="2356" spans="8:9">
      <c r="H2356" s="280"/>
      <c r="I2356" s="280"/>
    </row>
    <row r="2357" spans="8:9">
      <c r="H2357" s="280"/>
      <c r="I2357" s="280"/>
    </row>
    <row r="2358" spans="8:9">
      <c r="H2358" s="280"/>
      <c r="I2358" s="280"/>
    </row>
    <row r="2359" spans="8:9">
      <c r="H2359" s="280"/>
      <c r="I2359" s="280"/>
    </row>
    <row r="2360" spans="8:9">
      <c r="H2360" s="280"/>
      <c r="I2360" s="280"/>
    </row>
    <row r="2361" spans="8:9">
      <c r="H2361" s="280"/>
      <c r="I2361" s="280"/>
    </row>
    <row r="2362" spans="8:9">
      <c r="H2362" s="280"/>
      <c r="I2362" s="280"/>
    </row>
    <row r="2363" spans="8:9">
      <c r="H2363" s="280"/>
      <c r="I2363" s="280"/>
    </row>
    <row r="2364" spans="8:9">
      <c r="H2364" s="280"/>
      <c r="I2364" s="280"/>
    </row>
    <row r="2365" spans="8:9">
      <c r="H2365" s="280"/>
      <c r="I2365" s="280"/>
    </row>
    <row r="2366" spans="8:9">
      <c r="H2366" s="280"/>
      <c r="I2366" s="280"/>
    </row>
    <row r="2367" spans="8:9">
      <c r="H2367" s="280"/>
      <c r="I2367" s="280"/>
    </row>
    <row r="2368" spans="8:9">
      <c r="H2368" s="280"/>
      <c r="I2368" s="280"/>
    </row>
    <row r="2369" spans="8:9">
      <c r="H2369" s="280"/>
      <c r="I2369" s="280"/>
    </row>
    <row r="2370" spans="8:9">
      <c r="H2370" s="280"/>
      <c r="I2370" s="280"/>
    </row>
    <row r="2371" spans="8:9">
      <c r="H2371" s="280"/>
      <c r="I2371" s="280"/>
    </row>
    <row r="2372" spans="8:9">
      <c r="H2372" s="280"/>
      <c r="I2372" s="280"/>
    </row>
    <row r="2373" spans="8:9">
      <c r="H2373" s="280"/>
      <c r="I2373" s="280"/>
    </row>
    <row r="2374" spans="8:9">
      <c r="H2374" s="280"/>
      <c r="I2374" s="280"/>
    </row>
    <row r="2375" spans="8:9">
      <c r="H2375" s="280"/>
      <c r="I2375" s="280"/>
    </row>
    <row r="2376" spans="8:9">
      <c r="H2376" s="280"/>
      <c r="I2376" s="280"/>
    </row>
    <row r="2377" spans="8:9">
      <c r="H2377" s="280"/>
      <c r="I2377" s="280"/>
    </row>
    <row r="2378" spans="8:9">
      <c r="H2378" s="280"/>
      <c r="I2378" s="280"/>
    </row>
    <row r="2379" spans="8:9">
      <c r="H2379" s="280"/>
      <c r="I2379" s="280"/>
    </row>
    <row r="2380" spans="8:9">
      <c r="H2380" s="280"/>
      <c r="I2380" s="280"/>
    </row>
    <row r="2381" spans="8:9">
      <c r="H2381" s="280"/>
      <c r="I2381" s="280"/>
    </row>
    <row r="2382" spans="8:9">
      <c r="H2382" s="280"/>
      <c r="I2382" s="280"/>
    </row>
    <row r="2383" spans="8:9">
      <c r="H2383" s="280"/>
      <c r="I2383" s="280"/>
    </row>
    <row r="2384" spans="8:9">
      <c r="H2384" s="280"/>
      <c r="I2384" s="280"/>
    </row>
    <row r="2385" spans="8:9">
      <c r="H2385" s="280"/>
      <c r="I2385" s="280"/>
    </row>
    <row r="2386" spans="8:9">
      <c r="H2386" s="280"/>
      <c r="I2386" s="280"/>
    </row>
    <row r="2387" spans="8:9">
      <c r="H2387" s="280"/>
      <c r="I2387" s="280"/>
    </row>
    <row r="2388" spans="8:9">
      <c r="H2388" s="280"/>
      <c r="I2388" s="280"/>
    </row>
    <row r="2389" spans="8:9">
      <c r="H2389" s="280"/>
      <c r="I2389" s="280"/>
    </row>
    <row r="2390" spans="8:9">
      <c r="H2390" s="280"/>
      <c r="I2390" s="280"/>
    </row>
    <row r="2391" spans="8:9">
      <c r="H2391" s="280"/>
      <c r="I2391" s="280"/>
    </row>
    <row r="2392" spans="8:9">
      <c r="H2392" s="280"/>
      <c r="I2392" s="280"/>
    </row>
    <row r="2393" spans="8:9">
      <c r="H2393" s="280"/>
      <c r="I2393" s="280"/>
    </row>
    <row r="2394" spans="8:9">
      <c r="H2394" s="280"/>
      <c r="I2394" s="280"/>
    </row>
    <row r="2395" spans="8:9">
      <c r="H2395" s="280"/>
      <c r="I2395" s="280"/>
    </row>
    <row r="2396" spans="8:9">
      <c r="H2396" s="280"/>
      <c r="I2396" s="280"/>
    </row>
    <row r="2397" spans="8:9">
      <c r="H2397" s="280"/>
      <c r="I2397" s="280"/>
    </row>
    <row r="2398" spans="8:9">
      <c r="H2398" s="280"/>
      <c r="I2398" s="280"/>
    </row>
    <row r="2399" spans="8:9">
      <c r="H2399" s="280"/>
      <c r="I2399" s="280"/>
    </row>
    <row r="2400" spans="8:9">
      <c r="H2400" s="280"/>
      <c r="I2400" s="280"/>
    </row>
    <row r="2401" spans="8:9">
      <c r="H2401" s="280"/>
      <c r="I2401" s="280"/>
    </row>
    <row r="2402" spans="8:9">
      <c r="H2402" s="280"/>
      <c r="I2402" s="280"/>
    </row>
    <row r="2403" spans="8:9">
      <c r="H2403" s="280"/>
      <c r="I2403" s="280"/>
    </row>
    <row r="2404" spans="8:9">
      <c r="H2404" s="280"/>
      <c r="I2404" s="280"/>
    </row>
    <row r="2405" spans="8:9">
      <c r="H2405" s="280"/>
      <c r="I2405" s="280"/>
    </row>
    <row r="2406" spans="8:9">
      <c r="H2406" s="280"/>
      <c r="I2406" s="280"/>
    </row>
    <row r="2407" spans="8:9">
      <c r="H2407" s="280"/>
      <c r="I2407" s="280"/>
    </row>
    <row r="2408" spans="8:9">
      <c r="H2408" s="280"/>
      <c r="I2408" s="280"/>
    </row>
    <row r="2409" spans="8:9">
      <c r="H2409" s="280"/>
      <c r="I2409" s="280"/>
    </row>
    <row r="2410" spans="8:9">
      <c r="H2410" s="280"/>
      <c r="I2410" s="280"/>
    </row>
    <row r="2411" spans="8:9">
      <c r="H2411" s="280"/>
      <c r="I2411" s="280"/>
    </row>
    <row r="2412" spans="8:9">
      <c r="H2412" s="280"/>
      <c r="I2412" s="280"/>
    </row>
    <row r="2413" spans="8:9">
      <c r="H2413" s="280"/>
      <c r="I2413" s="280"/>
    </row>
    <row r="2414" spans="8:9">
      <c r="H2414" s="280"/>
      <c r="I2414" s="280"/>
    </row>
    <row r="2415" spans="8:9">
      <c r="H2415" s="280"/>
      <c r="I2415" s="280"/>
    </row>
    <row r="2416" spans="8:9">
      <c r="H2416" s="280"/>
      <c r="I2416" s="280"/>
    </row>
    <row r="2417" spans="8:9">
      <c r="H2417" s="280"/>
      <c r="I2417" s="280"/>
    </row>
    <row r="2418" spans="8:9">
      <c r="H2418" s="280"/>
      <c r="I2418" s="280"/>
    </row>
    <row r="2419" spans="8:9">
      <c r="H2419" s="280"/>
      <c r="I2419" s="280"/>
    </row>
    <row r="2420" spans="8:9">
      <c r="H2420" s="280"/>
      <c r="I2420" s="280"/>
    </row>
    <row r="2421" spans="8:9">
      <c r="H2421" s="280"/>
      <c r="I2421" s="280"/>
    </row>
    <row r="2422" spans="8:9">
      <c r="H2422" s="280"/>
      <c r="I2422" s="280"/>
    </row>
    <row r="2423" spans="8:9">
      <c r="H2423" s="280"/>
      <c r="I2423" s="280"/>
    </row>
    <row r="2424" spans="8:9">
      <c r="H2424" s="280"/>
      <c r="I2424" s="280"/>
    </row>
    <row r="2425" spans="8:9">
      <c r="H2425" s="280"/>
      <c r="I2425" s="280"/>
    </row>
    <row r="2426" spans="8:9">
      <c r="H2426" s="280"/>
      <c r="I2426" s="280"/>
    </row>
    <row r="2427" spans="8:9">
      <c r="H2427" s="280"/>
      <c r="I2427" s="280"/>
    </row>
    <row r="2428" spans="8:9">
      <c r="H2428" s="280"/>
      <c r="I2428" s="280"/>
    </row>
    <row r="2429" spans="8:9">
      <c r="H2429" s="280"/>
      <c r="I2429" s="280"/>
    </row>
    <row r="2430" spans="8:9">
      <c r="H2430" s="280"/>
      <c r="I2430" s="280"/>
    </row>
    <row r="2431" spans="8:9">
      <c r="H2431" s="280"/>
      <c r="I2431" s="280"/>
    </row>
    <row r="2432" spans="8:9">
      <c r="H2432" s="280"/>
      <c r="I2432" s="280"/>
    </row>
    <row r="2433" spans="8:9">
      <c r="H2433" s="280"/>
      <c r="I2433" s="280"/>
    </row>
    <row r="2434" spans="8:9">
      <c r="H2434" s="280"/>
      <c r="I2434" s="280"/>
    </row>
    <row r="2435" spans="8:9">
      <c r="H2435" s="280"/>
      <c r="I2435" s="280"/>
    </row>
    <row r="2436" spans="8:9">
      <c r="H2436" s="280"/>
      <c r="I2436" s="280"/>
    </row>
    <row r="2437" spans="8:9">
      <c r="H2437" s="280"/>
      <c r="I2437" s="280"/>
    </row>
    <row r="2438" spans="8:9">
      <c r="H2438" s="280"/>
      <c r="I2438" s="280"/>
    </row>
    <row r="2439" spans="8:9">
      <c r="H2439" s="280"/>
      <c r="I2439" s="280"/>
    </row>
    <row r="2440" spans="8:9">
      <c r="H2440" s="280"/>
      <c r="I2440" s="280"/>
    </row>
    <row r="2441" spans="8:9">
      <c r="H2441" s="280"/>
      <c r="I2441" s="280"/>
    </row>
    <row r="2442" spans="8:9">
      <c r="H2442" s="280"/>
      <c r="I2442" s="280"/>
    </row>
    <row r="2443" spans="8:9">
      <c r="H2443" s="280"/>
      <c r="I2443" s="280"/>
    </row>
    <row r="2444" spans="8:9">
      <c r="H2444" s="280"/>
      <c r="I2444" s="280"/>
    </row>
    <row r="2445" spans="8:9">
      <c r="H2445" s="280"/>
      <c r="I2445" s="280"/>
    </row>
    <row r="2446" spans="8:9">
      <c r="H2446" s="280"/>
      <c r="I2446" s="280"/>
    </row>
    <row r="2447" spans="8:9">
      <c r="H2447" s="280"/>
      <c r="I2447" s="280"/>
    </row>
    <row r="2448" spans="8:9">
      <c r="H2448" s="280"/>
      <c r="I2448" s="280"/>
    </row>
    <row r="2449" spans="8:9">
      <c r="H2449" s="280"/>
      <c r="I2449" s="280"/>
    </row>
    <row r="2450" spans="8:9">
      <c r="H2450" s="280"/>
      <c r="I2450" s="280"/>
    </row>
    <row r="2451" spans="8:9">
      <c r="H2451" s="280"/>
      <c r="I2451" s="280"/>
    </row>
    <row r="2452" spans="8:9">
      <c r="H2452" s="280"/>
      <c r="I2452" s="280"/>
    </row>
    <row r="2453" spans="8:9">
      <c r="H2453" s="280"/>
      <c r="I2453" s="280"/>
    </row>
    <row r="2454" spans="8:9">
      <c r="H2454" s="280"/>
      <c r="I2454" s="280"/>
    </row>
    <row r="2455" spans="8:9">
      <c r="H2455" s="280"/>
      <c r="I2455" s="280"/>
    </row>
    <row r="2456" spans="8:9">
      <c r="H2456" s="280"/>
      <c r="I2456" s="280"/>
    </row>
    <row r="2457" spans="8:9">
      <c r="H2457" s="280"/>
      <c r="I2457" s="280"/>
    </row>
    <row r="2458" spans="8:9">
      <c r="H2458" s="280"/>
      <c r="I2458" s="280"/>
    </row>
    <row r="2459" spans="8:9">
      <c r="H2459" s="280"/>
      <c r="I2459" s="280"/>
    </row>
    <row r="2460" spans="8:9">
      <c r="H2460" s="280"/>
      <c r="I2460" s="280"/>
    </row>
    <row r="2461" spans="8:9">
      <c r="H2461" s="280"/>
      <c r="I2461" s="280"/>
    </row>
    <row r="2462" spans="8:9">
      <c r="H2462" s="280"/>
      <c r="I2462" s="280"/>
    </row>
    <row r="2463" spans="8:9">
      <c r="H2463" s="280"/>
      <c r="I2463" s="280"/>
    </row>
    <row r="2464" spans="8:9">
      <c r="H2464" s="280"/>
      <c r="I2464" s="280"/>
    </row>
    <row r="2465" spans="8:9">
      <c r="H2465" s="280"/>
      <c r="I2465" s="280"/>
    </row>
    <row r="2466" spans="8:9">
      <c r="H2466" s="280"/>
      <c r="I2466" s="280"/>
    </row>
    <row r="2467" spans="8:9">
      <c r="H2467" s="280"/>
      <c r="I2467" s="280"/>
    </row>
    <row r="2468" spans="8:9">
      <c r="H2468" s="280"/>
      <c r="I2468" s="280"/>
    </row>
    <row r="2469" spans="8:9">
      <c r="H2469" s="280"/>
      <c r="I2469" s="280"/>
    </row>
    <row r="2470" spans="8:9">
      <c r="H2470" s="280"/>
      <c r="I2470" s="280"/>
    </row>
    <row r="2471" spans="8:9">
      <c r="H2471" s="280"/>
      <c r="I2471" s="280"/>
    </row>
    <row r="2472" spans="8:9">
      <c r="H2472" s="280"/>
      <c r="I2472" s="280"/>
    </row>
    <row r="2473" spans="8:9">
      <c r="H2473" s="280"/>
      <c r="I2473" s="280"/>
    </row>
    <row r="2474" spans="8:9">
      <c r="H2474" s="280"/>
      <c r="I2474" s="280"/>
    </row>
    <row r="2475" spans="8:9">
      <c r="H2475" s="280"/>
      <c r="I2475" s="280"/>
    </row>
    <row r="2476" spans="8:9">
      <c r="H2476" s="280"/>
      <c r="I2476" s="280"/>
    </row>
    <row r="2477" spans="8:9">
      <c r="H2477" s="280"/>
      <c r="I2477" s="280"/>
    </row>
    <row r="2478" spans="8:9">
      <c r="H2478" s="280"/>
      <c r="I2478" s="280"/>
    </row>
    <row r="2479" spans="8:9">
      <c r="H2479" s="280"/>
      <c r="I2479" s="280"/>
    </row>
    <row r="2480" spans="8:9">
      <c r="H2480" s="280"/>
      <c r="I2480" s="280"/>
    </row>
    <row r="2481" spans="8:9">
      <c r="H2481" s="280"/>
      <c r="I2481" s="280"/>
    </row>
    <row r="2482" spans="8:9">
      <c r="H2482" s="280"/>
      <c r="I2482" s="280"/>
    </row>
    <row r="2483" spans="8:9">
      <c r="H2483" s="280"/>
      <c r="I2483" s="280"/>
    </row>
    <row r="2484" spans="8:9">
      <c r="H2484" s="280"/>
      <c r="I2484" s="280"/>
    </row>
    <row r="2485" spans="8:9">
      <c r="H2485" s="280"/>
      <c r="I2485" s="280"/>
    </row>
    <row r="2486" spans="8:9">
      <c r="H2486" s="280"/>
      <c r="I2486" s="280"/>
    </row>
    <row r="2487" spans="8:9">
      <c r="H2487" s="280"/>
      <c r="I2487" s="280"/>
    </row>
    <row r="2488" spans="8:9">
      <c r="H2488" s="280"/>
      <c r="I2488" s="280"/>
    </row>
    <row r="2489" spans="8:9">
      <c r="H2489" s="280"/>
      <c r="I2489" s="280"/>
    </row>
    <row r="2490" spans="8:9">
      <c r="H2490" s="280"/>
      <c r="I2490" s="280"/>
    </row>
    <row r="2491" spans="8:9">
      <c r="H2491" s="280"/>
      <c r="I2491" s="280"/>
    </row>
    <row r="2492" spans="8:9">
      <c r="H2492" s="280"/>
      <c r="I2492" s="280"/>
    </row>
    <row r="2493" spans="8:9">
      <c r="H2493" s="280"/>
      <c r="I2493" s="280"/>
    </row>
    <row r="2494" spans="8:9">
      <c r="H2494" s="280"/>
      <c r="I2494" s="280"/>
    </row>
    <row r="2495" spans="8:9">
      <c r="H2495" s="280"/>
      <c r="I2495" s="280"/>
    </row>
    <row r="2496" spans="8:9">
      <c r="H2496" s="280"/>
      <c r="I2496" s="280"/>
    </row>
    <row r="2497" spans="8:9">
      <c r="H2497" s="280"/>
      <c r="I2497" s="280"/>
    </row>
    <row r="2498" spans="8:9">
      <c r="H2498" s="280"/>
      <c r="I2498" s="280"/>
    </row>
    <row r="2499" spans="8:9">
      <c r="H2499" s="280"/>
      <c r="I2499" s="280"/>
    </row>
    <row r="2500" spans="8:9">
      <c r="H2500" s="280"/>
      <c r="I2500" s="280"/>
    </row>
    <row r="2501" spans="8:9">
      <c r="H2501" s="280"/>
      <c r="I2501" s="280"/>
    </row>
    <row r="2502" spans="8:9">
      <c r="H2502" s="280"/>
      <c r="I2502" s="280"/>
    </row>
    <row r="2503" spans="8:9">
      <c r="H2503" s="280"/>
      <c r="I2503" s="280"/>
    </row>
    <row r="2504" spans="8:9">
      <c r="H2504" s="280"/>
      <c r="I2504" s="280"/>
    </row>
    <row r="2505" spans="8:9">
      <c r="H2505" s="280"/>
      <c r="I2505" s="280"/>
    </row>
    <row r="2506" spans="8:9">
      <c r="H2506" s="280"/>
      <c r="I2506" s="280"/>
    </row>
    <row r="2507" spans="8:9">
      <c r="H2507" s="280"/>
      <c r="I2507" s="280"/>
    </row>
    <row r="2508" spans="8:9">
      <c r="H2508" s="280"/>
      <c r="I2508" s="280"/>
    </row>
    <row r="2509" spans="8:9">
      <c r="H2509" s="280"/>
      <c r="I2509" s="280"/>
    </row>
    <row r="2510" spans="8:9">
      <c r="H2510" s="280"/>
      <c r="I2510" s="280"/>
    </row>
    <row r="2511" spans="8:9">
      <c r="H2511" s="280"/>
      <c r="I2511" s="280"/>
    </row>
    <row r="2512" spans="8:9">
      <c r="H2512" s="280"/>
      <c r="I2512" s="280"/>
    </row>
    <row r="2513" spans="8:9">
      <c r="H2513" s="280"/>
      <c r="I2513" s="280"/>
    </row>
    <row r="2514" spans="8:9">
      <c r="H2514" s="280"/>
      <c r="I2514" s="280"/>
    </row>
    <row r="2515" spans="8:9">
      <c r="H2515" s="280"/>
      <c r="I2515" s="280"/>
    </row>
    <row r="2516" spans="8:9">
      <c r="H2516" s="280"/>
      <c r="I2516" s="280"/>
    </row>
    <row r="2517" spans="8:9">
      <c r="H2517" s="280"/>
      <c r="I2517" s="280"/>
    </row>
    <row r="2518" spans="8:9">
      <c r="H2518" s="280"/>
      <c r="I2518" s="280"/>
    </row>
    <row r="2519" spans="8:9">
      <c r="H2519" s="280"/>
      <c r="I2519" s="280"/>
    </row>
    <row r="2520" spans="8:9">
      <c r="H2520" s="280"/>
      <c r="I2520" s="280"/>
    </row>
    <row r="2521" spans="8:9">
      <c r="H2521" s="280"/>
      <c r="I2521" s="280"/>
    </row>
    <row r="2522" spans="8:9">
      <c r="H2522" s="280"/>
      <c r="I2522" s="280"/>
    </row>
    <row r="2523" spans="8:9">
      <c r="H2523" s="280"/>
      <c r="I2523" s="280"/>
    </row>
    <row r="2524" spans="8:9">
      <c r="H2524" s="280"/>
      <c r="I2524" s="280"/>
    </row>
    <row r="2525" spans="8:9">
      <c r="H2525" s="280"/>
      <c r="I2525" s="280"/>
    </row>
    <row r="2526" spans="8:9">
      <c r="H2526" s="280"/>
      <c r="I2526" s="280"/>
    </row>
    <row r="2527" spans="8:9">
      <c r="H2527" s="280"/>
      <c r="I2527" s="280"/>
    </row>
    <row r="2528" spans="8:9">
      <c r="H2528" s="280"/>
      <c r="I2528" s="280"/>
    </row>
    <row r="2529" spans="8:9">
      <c r="H2529" s="280"/>
      <c r="I2529" s="280"/>
    </row>
    <row r="2530" spans="8:9">
      <c r="H2530" s="280"/>
      <c r="I2530" s="280"/>
    </row>
    <row r="2531" spans="8:9">
      <c r="H2531" s="280"/>
      <c r="I2531" s="280"/>
    </row>
    <row r="2532" spans="8:9">
      <c r="H2532" s="280"/>
      <c r="I2532" s="280"/>
    </row>
    <row r="2533" spans="8:9">
      <c r="H2533" s="280"/>
      <c r="I2533" s="280"/>
    </row>
    <row r="2534" spans="8:9">
      <c r="H2534" s="280"/>
      <c r="I2534" s="280"/>
    </row>
    <row r="2535" spans="8:9">
      <c r="H2535" s="280"/>
      <c r="I2535" s="280"/>
    </row>
    <row r="2536" spans="8:9">
      <c r="H2536" s="280"/>
      <c r="I2536" s="280"/>
    </row>
    <row r="2537" spans="8:9">
      <c r="H2537" s="280"/>
      <c r="I2537" s="280"/>
    </row>
    <row r="2538" spans="8:9">
      <c r="H2538" s="280"/>
      <c r="I2538" s="280"/>
    </row>
    <row r="2539" spans="8:9">
      <c r="H2539" s="280"/>
      <c r="I2539" s="280"/>
    </row>
    <row r="2540" spans="8:9">
      <c r="H2540" s="280"/>
      <c r="I2540" s="280"/>
    </row>
    <row r="2541" spans="8:9">
      <c r="H2541" s="280"/>
      <c r="I2541" s="280"/>
    </row>
    <row r="2542" spans="8:9">
      <c r="H2542" s="280"/>
      <c r="I2542" s="280"/>
    </row>
    <row r="2543" spans="8:9">
      <c r="H2543" s="280"/>
      <c r="I2543" s="280"/>
    </row>
    <row r="2544" spans="8:9">
      <c r="H2544" s="280"/>
      <c r="I2544" s="280"/>
    </row>
    <row r="2545" spans="8:9">
      <c r="H2545" s="280"/>
      <c r="I2545" s="280"/>
    </row>
    <row r="2546" spans="8:9">
      <c r="H2546" s="280"/>
      <c r="I2546" s="280"/>
    </row>
    <row r="2547" spans="8:9">
      <c r="H2547" s="280"/>
      <c r="I2547" s="280"/>
    </row>
    <row r="2548" spans="8:9">
      <c r="H2548" s="280"/>
      <c r="I2548" s="280"/>
    </row>
    <row r="2549" spans="8:9">
      <c r="H2549" s="280"/>
      <c r="I2549" s="280"/>
    </row>
    <row r="2550" spans="8:9">
      <c r="H2550" s="280"/>
      <c r="I2550" s="280"/>
    </row>
    <row r="2551" spans="8:9">
      <c r="H2551" s="280"/>
      <c r="I2551" s="280"/>
    </row>
    <row r="2552" spans="8:9">
      <c r="H2552" s="280"/>
      <c r="I2552" s="280"/>
    </row>
    <row r="2553" spans="8:9">
      <c r="H2553" s="280"/>
      <c r="I2553" s="280"/>
    </row>
    <row r="2554" spans="8:9">
      <c r="H2554" s="280"/>
      <c r="I2554" s="280"/>
    </row>
    <row r="2555" spans="8:9">
      <c r="H2555" s="280"/>
      <c r="I2555" s="280"/>
    </row>
  </sheetData>
  <pageMargins left="0.7" right="0.7" top="0.75" bottom="0.75" header="0.3" footer="0.3"/>
  <pageSetup orientation="portrait" r:id="rId1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Munka15"/>
  <dimension ref="A1:AC1718"/>
  <sheetViews>
    <sheetView showGridLines="0" zoomScale="80" zoomScaleNormal="80" workbookViewId="0">
      <selection activeCell="B7" sqref="B7"/>
    </sheetView>
  </sheetViews>
  <sheetFormatPr defaultRowHeight="15.75"/>
  <cols>
    <col min="1" max="1" width="9.140625" style="284"/>
    <col min="2" max="2" width="102" style="284" customWidth="1"/>
    <col min="3" max="3" width="9.140625" style="284"/>
    <col min="4" max="4" width="11.7109375" style="284" bestFit="1" customWidth="1"/>
    <col min="5" max="5" width="12.28515625" style="284" customWidth="1"/>
    <col min="6" max="9" width="9.5703125" style="284" bestFit="1" customWidth="1"/>
    <col min="10" max="10" width="9.5703125" style="284" customWidth="1"/>
    <col min="11" max="11" width="9.140625" style="284"/>
    <col min="12" max="12" width="11.28515625" style="284" bestFit="1" customWidth="1"/>
    <col min="13" max="18" width="9.5703125" style="284" bestFit="1" customWidth="1"/>
    <col min="19" max="19" width="11.28515625" style="284" bestFit="1" customWidth="1"/>
    <col min="20" max="20" width="9.5703125" style="284" bestFit="1" customWidth="1"/>
    <col min="21" max="21" width="9.140625" style="284"/>
    <col min="22" max="22" width="9.5703125" style="284" bestFit="1" customWidth="1"/>
    <col min="23" max="16384" width="9.140625" style="284"/>
  </cols>
  <sheetData>
    <row r="1" spans="1:29">
      <c r="A1" s="299" t="s">
        <v>0</v>
      </c>
      <c r="B1" s="300" t="s">
        <v>361</v>
      </c>
    </row>
    <row r="2" spans="1:29">
      <c r="A2" s="299" t="s">
        <v>2</v>
      </c>
      <c r="B2" s="301" t="s">
        <v>362</v>
      </c>
    </row>
    <row r="3" spans="1:29">
      <c r="A3" s="299" t="s">
        <v>4</v>
      </c>
      <c r="B3" s="302" t="s">
        <v>363</v>
      </c>
    </row>
    <row r="4" spans="1:29">
      <c r="A4" s="299" t="s">
        <v>5</v>
      </c>
      <c r="B4" s="302" t="s">
        <v>363</v>
      </c>
    </row>
    <row r="5" spans="1:29">
      <c r="A5" s="303" t="s">
        <v>6</v>
      </c>
      <c r="B5" s="304" t="s">
        <v>364</v>
      </c>
    </row>
    <row r="6" spans="1:29">
      <c r="A6" s="303" t="s">
        <v>7</v>
      </c>
      <c r="B6" s="304" t="s">
        <v>365</v>
      </c>
      <c r="E6" s="305"/>
    </row>
    <row r="7" spans="1:29">
      <c r="D7" s="306"/>
      <c r="F7" s="307" t="s">
        <v>366</v>
      </c>
      <c r="G7" s="307" t="s">
        <v>367</v>
      </c>
      <c r="H7" s="307" t="s">
        <v>368</v>
      </c>
      <c r="I7" s="307" t="s">
        <v>369</v>
      </c>
      <c r="J7" s="308" t="s">
        <v>370</v>
      </c>
      <c r="M7" s="309"/>
      <c r="N7" s="309"/>
      <c r="O7" s="309"/>
      <c r="P7" s="309"/>
      <c r="Q7" s="309"/>
      <c r="R7" s="309"/>
      <c r="S7" s="309"/>
    </row>
    <row r="8" spans="1:29" ht="31.5">
      <c r="D8" s="306"/>
      <c r="F8" s="307" t="s">
        <v>371</v>
      </c>
      <c r="G8" s="308" t="s">
        <v>372</v>
      </c>
      <c r="H8" s="308" t="s">
        <v>373</v>
      </c>
      <c r="I8" s="308" t="s">
        <v>374</v>
      </c>
      <c r="J8" s="308" t="s">
        <v>375</v>
      </c>
      <c r="K8" s="310"/>
      <c r="L8" s="310"/>
      <c r="M8" s="311"/>
      <c r="N8" s="312"/>
      <c r="O8" s="311"/>
      <c r="P8" s="312"/>
      <c r="Q8" s="311"/>
      <c r="R8" s="312"/>
      <c r="S8" s="313"/>
      <c r="T8" s="310"/>
      <c r="U8" s="310"/>
      <c r="V8" s="310"/>
      <c r="W8" s="310"/>
      <c r="X8" s="310"/>
      <c r="Y8" s="310"/>
      <c r="Z8" s="310"/>
      <c r="AA8" s="310"/>
      <c r="AB8" s="310"/>
      <c r="AC8" s="310"/>
    </row>
    <row r="9" spans="1:29">
      <c r="B9" s="314"/>
      <c r="D9" s="315">
        <v>40546</v>
      </c>
      <c r="E9" s="316">
        <v>40546</v>
      </c>
      <c r="F9" s="317">
        <v>363.78922345905949</v>
      </c>
      <c r="G9" s="317">
        <v>163.28482636667621</v>
      </c>
      <c r="H9" s="317">
        <v>96.527185449507613</v>
      </c>
      <c r="I9" s="318">
        <v>185</v>
      </c>
      <c r="J9" s="318">
        <v>159.82400000000001</v>
      </c>
    </row>
    <row r="10" spans="1:29">
      <c r="A10" s="319"/>
      <c r="B10" s="320"/>
      <c r="D10" s="315">
        <v>40547</v>
      </c>
      <c r="E10" s="316">
        <v>40547</v>
      </c>
      <c r="F10" s="317">
        <v>354.58598750139225</v>
      </c>
      <c r="G10" s="317">
        <v>149.29254695712817</v>
      </c>
      <c r="H10" s="317">
        <v>96.527185449507613</v>
      </c>
      <c r="I10" s="318">
        <v>185</v>
      </c>
      <c r="J10" s="318">
        <v>160.00700000000001</v>
      </c>
    </row>
    <row r="11" spans="1:29">
      <c r="A11" s="319"/>
      <c r="B11" s="320"/>
      <c r="D11" s="315">
        <v>40548</v>
      </c>
      <c r="E11" s="316">
        <v>40548</v>
      </c>
      <c r="F11" s="317">
        <v>307.88093078180708</v>
      </c>
      <c r="G11" s="317">
        <v>136.37678997384478</v>
      </c>
      <c r="H11" s="317">
        <v>97.504872404185861</v>
      </c>
      <c r="I11" s="318">
        <v>185</v>
      </c>
      <c r="J11" s="318">
        <v>155.34350000000001</v>
      </c>
    </row>
    <row r="12" spans="1:29">
      <c r="A12" s="321"/>
      <c r="B12" s="320"/>
      <c r="D12" s="315">
        <v>40549</v>
      </c>
      <c r="E12" s="316">
        <v>40549</v>
      </c>
      <c r="F12" s="317">
        <v>273.0528652031818</v>
      </c>
      <c r="G12" s="317">
        <v>140.82400684281288</v>
      </c>
      <c r="H12" s="317">
        <v>95.678012729952187</v>
      </c>
      <c r="I12" s="318">
        <v>165</v>
      </c>
      <c r="J12" s="318">
        <v>162.624</v>
      </c>
    </row>
    <row r="13" spans="1:29">
      <c r="A13" s="319"/>
      <c r="B13" s="320"/>
      <c r="D13" s="315">
        <v>40550</v>
      </c>
      <c r="E13" s="316">
        <v>40550</v>
      </c>
      <c r="F13" s="317">
        <v>244.54039569758052</v>
      </c>
      <c r="G13" s="317">
        <v>136.68488086245756</v>
      </c>
      <c r="H13" s="317">
        <v>91.244939804889668</v>
      </c>
      <c r="I13" s="318">
        <v>165</v>
      </c>
      <c r="J13" s="318">
        <v>155.28290000000001</v>
      </c>
    </row>
    <row r="14" spans="1:29">
      <c r="A14" s="319"/>
      <c r="B14" s="320"/>
      <c r="D14" s="315">
        <v>40553</v>
      </c>
      <c r="E14" s="316">
        <v>40553</v>
      </c>
      <c r="F14" s="317">
        <v>219.08188299052418</v>
      </c>
      <c r="G14" s="317">
        <v>127.49550595879299</v>
      </c>
      <c r="H14" s="317">
        <v>96.596429806546766</v>
      </c>
      <c r="I14" s="318">
        <v>165</v>
      </c>
      <c r="J14" s="318">
        <v>153.577</v>
      </c>
    </row>
    <row r="15" spans="1:29">
      <c r="A15" s="319"/>
      <c r="B15" s="320"/>
      <c r="D15" s="315">
        <v>40554</v>
      </c>
      <c r="E15" s="316">
        <v>40554</v>
      </c>
      <c r="F15" s="317">
        <v>181.68439293383324</v>
      </c>
      <c r="G15" s="317">
        <v>119.69168900996399</v>
      </c>
      <c r="H15" s="317">
        <v>96.596429806546766</v>
      </c>
      <c r="I15" s="318">
        <v>165</v>
      </c>
      <c r="J15" s="318">
        <v>155.03460000000001</v>
      </c>
    </row>
    <row r="16" spans="1:29">
      <c r="A16" s="319"/>
      <c r="B16" s="320"/>
      <c r="D16" s="315">
        <v>40555</v>
      </c>
      <c r="E16" s="316">
        <v>40555</v>
      </c>
      <c r="F16" s="317">
        <v>150.74920809637877</v>
      </c>
      <c r="G16" s="317">
        <v>117.13294747686516</v>
      </c>
      <c r="H16" s="317">
        <v>96.596429806546766</v>
      </c>
      <c r="I16" s="318">
        <v>165</v>
      </c>
      <c r="J16" s="318">
        <v>155.55799999999999</v>
      </c>
    </row>
    <row r="17" spans="4:10">
      <c r="D17" s="315">
        <v>40556</v>
      </c>
      <c r="E17" s="316">
        <v>40556</v>
      </c>
      <c r="F17" s="317">
        <v>125.71446607280467</v>
      </c>
      <c r="G17" s="317">
        <v>117.13294747686516</v>
      </c>
      <c r="H17" s="317">
        <v>99.024974312422501</v>
      </c>
      <c r="I17" s="318">
        <v>165</v>
      </c>
      <c r="J17" s="318">
        <v>155.9324</v>
      </c>
    </row>
    <row r="18" spans="4:10">
      <c r="D18" s="315">
        <v>40557</v>
      </c>
      <c r="E18" s="316">
        <v>40557</v>
      </c>
      <c r="F18" s="317">
        <v>104.87592323267394</v>
      </c>
      <c r="G18" s="317">
        <v>109.60990306044776</v>
      </c>
      <c r="H18" s="317">
        <v>99.612990099403021</v>
      </c>
      <c r="I18" s="318">
        <v>165</v>
      </c>
      <c r="J18" s="318">
        <v>155.67859999999999</v>
      </c>
    </row>
    <row r="19" spans="4:10">
      <c r="D19" s="315">
        <v>40560</v>
      </c>
      <c r="E19" s="316">
        <v>40560</v>
      </c>
      <c r="F19" s="317">
        <v>86.526401307915435</v>
      </c>
      <c r="G19" s="317">
        <v>103.92011141948599</v>
      </c>
      <c r="H19" s="317">
        <v>94.333051999042084</v>
      </c>
      <c r="I19" s="318">
        <v>165</v>
      </c>
      <c r="J19" s="318">
        <v>155.6917</v>
      </c>
    </row>
    <row r="20" spans="4:10">
      <c r="D20" s="315">
        <v>40561</v>
      </c>
      <c r="E20" s="316">
        <v>40561</v>
      </c>
      <c r="F20" s="317">
        <v>70.312096459531489</v>
      </c>
      <c r="G20" s="317">
        <v>93.69116032656683</v>
      </c>
      <c r="H20" s="317">
        <v>92.565744603191831</v>
      </c>
      <c r="I20" s="318">
        <v>165</v>
      </c>
      <c r="J20" s="318">
        <v>155.51830000000001</v>
      </c>
    </row>
    <row r="21" spans="4:10">
      <c r="D21" s="315">
        <v>40562</v>
      </c>
      <c r="E21" s="316">
        <v>40562</v>
      </c>
      <c r="F21" s="317">
        <v>62.971245689669466</v>
      </c>
      <c r="G21" s="317">
        <v>88.241729677628456</v>
      </c>
      <c r="H21" s="317">
        <v>92.469892086524496</v>
      </c>
      <c r="I21" s="318">
        <v>165</v>
      </c>
      <c r="J21" s="318">
        <v>150.43819999999999</v>
      </c>
    </row>
    <row r="22" spans="4:10">
      <c r="D22" s="315">
        <v>40563</v>
      </c>
      <c r="E22" s="316">
        <v>40563</v>
      </c>
      <c r="F22" s="317">
        <v>57.392379556429319</v>
      </c>
      <c r="G22" s="317">
        <v>79.978907715432314</v>
      </c>
      <c r="H22" s="317">
        <v>94.461405017976986</v>
      </c>
      <c r="I22" s="318">
        <v>162.5</v>
      </c>
      <c r="J22" s="318">
        <v>155.13069999999999</v>
      </c>
    </row>
    <row r="23" spans="4:10">
      <c r="D23" s="315">
        <v>40564</v>
      </c>
      <c r="E23" s="316">
        <v>40564</v>
      </c>
      <c r="F23" s="317">
        <v>56.240663957860249</v>
      </c>
      <c r="G23" s="317">
        <v>79.281045081027656</v>
      </c>
      <c r="H23" s="317">
        <v>93.206257554658791</v>
      </c>
      <c r="I23" s="318">
        <v>160</v>
      </c>
      <c r="J23" s="318">
        <v>155.47239999999999</v>
      </c>
    </row>
    <row r="24" spans="4:10">
      <c r="D24" s="315">
        <v>40567</v>
      </c>
      <c r="E24" s="316">
        <v>40567</v>
      </c>
      <c r="F24" s="317">
        <v>50.916518298982254</v>
      </c>
      <c r="G24" s="317">
        <v>74.768917663466894</v>
      </c>
      <c r="H24" s="317">
        <v>93.206257554658791</v>
      </c>
      <c r="I24" s="318">
        <v>160</v>
      </c>
      <c r="J24" s="318">
        <v>155.64359999999999</v>
      </c>
    </row>
    <row r="25" spans="4:10">
      <c r="D25" s="315">
        <v>40568</v>
      </c>
      <c r="E25" s="316">
        <v>40568</v>
      </c>
      <c r="F25" s="317">
        <v>44.789688715262187</v>
      </c>
      <c r="G25" s="317">
        <v>73.335772982032353</v>
      </c>
      <c r="H25" s="317">
        <v>93.206257554658791</v>
      </c>
      <c r="I25" s="318">
        <v>160</v>
      </c>
      <c r="J25" s="318">
        <v>155.6232</v>
      </c>
    </row>
    <row r="26" spans="4:10">
      <c r="D26" s="315">
        <v>40569</v>
      </c>
      <c r="E26" s="316">
        <v>40569</v>
      </c>
      <c r="F26" s="317">
        <v>42.467379662008241</v>
      </c>
      <c r="G26" s="317">
        <v>76.860366848786512</v>
      </c>
      <c r="H26" s="317">
        <v>93.206257554658791</v>
      </c>
      <c r="I26" s="318">
        <v>160</v>
      </c>
      <c r="J26" s="318">
        <v>155.45089999999999</v>
      </c>
    </row>
    <row r="27" spans="4:10">
      <c r="D27" s="315">
        <v>40570</v>
      </c>
      <c r="E27" s="316">
        <v>40570</v>
      </c>
      <c r="F27" s="317">
        <v>38.276920453386154</v>
      </c>
      <c r="G27" s="317">
        <v>85.206483284266994</v>
      </c>
      <c r="H27" s="317">
        <v>88.044919455732582</v>
      </c>
      <c r="I27" s="318">
        <v>160</v>
      </c>
      <c r="J27" s="318">
        <v>155.10470000000001</v>
      </c>
    </row>
    <row r="28" spans="4:10">
      <c r="D28" s="315">
        <v>40571</v>
      </c>
      <c r="E28" s="316">
        <v>40571</v>
      </c>
      <c r="F28" s="317">
        <v>36.454686093900257</v>
      </c>
      <c r="G28" s="317">
        <v>84.839599755395355</v>
      </c>
      <c r="H28" s="317">
        <v>88.044919455732582</v>
      </c>
      <c r="I28" s="318">
        <v>160</v>
      </c>
      <c r="J28" s="318">
        <v>155.78479999999999</v>
      </c>
    </row>
    <row r="29" spans="4:10">
      <c r="D29" s="315">
        <v>40583</v>
      </c>
      <c r="E29" s="316">
        <v>40583</v>
      </c>
      <c r="F29" s="317">
        <v>30.13960859162092</v>
      </c>
      <c r="G29" s="317">
        <v>60.616426183857499</v>
      </c>
      <c r="H29" s="317">
        <v>82.262526441533055</v>
      </c>
      <c r="I29" s="318">
        <v>175</v>
      </c>
      <c r="J29" s="318">
        <v>165.7072</v>
      </c>
    </row>
    <row r="30" spans="4:10">
      <c r="D30" s="315">
        <v>40584</v>
      </c>
      <c r="E30" s="316">
        <v>40584</v>
      </c>
      <c r="F30" s="317">
        <v>34.669789665008551</v>
      </c>
      <c r="G30" s="317">
        <v>60.229421700903657</v>
      </c>
      <c r="H30" s="317">
        <v>82.262526441533055</v>
      </c>
      <c r="I30" s="318">
        <v>175</v>
      </c>
      <c r="J30" s="318">
        <v>169.13319999999999</v>
      </c>
    </row>
    <row r="31" spans="4:10">
      <c r="D31" s="315">
        <v>40585</v>
      </c>
      <c r="E31" s="316">
        <v>40585</v>
      </c>
      <c r="F31" s="317">
        <v>32.874383957311352</v>
      </c>
      <c r="G31" s="317">
        <v>54.85963552983673</v>
      </c>
      <c r="H31" s="317">
        <v>82.262526441533055</v>
      </c>
      <c r="I31" s="318">
        <v>175</v>
      </c>
      <c r="J31" s="318">
        <v>169.27969999999999</v>
      </c>
    </row>
    <row r="32" spans="4:10">
      <c r="D32" s="315">
        <v>40588</v>
      </c>
      <c r="E32" s="316">
        <v>40588</v>
      </c>
      <c r="F32" s="317">
        <v>32.299159435377121</v>
      </c>
      <c r="G32" s="317">
        <v>62.879146022816244</v>
      </c>
      <c r="H32" s="317">
        <v>82.262526441533055</v>
      </c>
      <c r="I32" s="318">
        <v>175</v>
      </c>
      <c r="J32" s="318">
        <v>169.30609999999999</v>
      </c>
    </row>
    <row r="33" spans="4:10">
      <c r="D33" s="315">
        <v>40589</v>
      </c>
      <c r="E33" s="316">
        <v>40589</v>
      </c>
      <c r="F33" s="317">
        <v>31.60518825885492</v>
      </c>
      <c r="G33" s="317">
        <v>57.683963905973556</v>
      </c>
      <c r="H33" s="317">
        <v>82.262526441533055</v>
      </c>
      <c r="I33" s="318">
        <v>175</v>
      </c>
      <c r="J33" s="318">
        <v>165.0206</v>
      </c>
    </row>
    <row r="34" spans="4:10">
      <c r="D34" s="315">
        <v>40590</v>
      </c>
      <c r="E34" s="316">
        <v>40590</v>
      </c>
      <c r="F34" s="317">
        <v>34.847287897726837</v>
      </c>
      <c r="G34" s="317">
        <v>57.683963905973556</v>
      </c>
      <c r="H34" s="317">
        <v>82.262526441533055</v>
      </c>
      <c r="I34" s="318">
        <v>175</v>
      </c>
      <c r="J34" s="318">
        <v>165.51609999999999</v>
      </c>
    </row>
    <row r="35" spans="4:10">
      <c r="D35" s="315">
        <v>40591</v>
      </c>
      <c r="E35" s="316">
        <v>40591</v>
      </c>
      <c r="F35" s="317">
        <v>38.351286908137588</v>
      </c>
      <c r="G35" s="317">
        <v>59.32371635724536</v>
      </c>
      <c r="H35" s="317">
        <v>82.262526441533055</v>
      </c>
      <c r="I35" s="318">
        <v>175</v>
      </c>
      <c r="J35" s="318">
        <v>165.04400000000001</v>
      </c>
    </row>
    <row r="36" spans="4:10">
      <c r="D36" s="315">
        <v>40592</v>
      </c>
      <c r="E36" s="316">
        <v>40592</v>
      </c>
      <c r="F36" s="317">
        <v>37.380181311363174</v>
      </c>
      <c r="G36" s="317">
        <v>62.454721562122693</v>
      </c>
      <c r="H36" s="317">
        <v>82.262526441533055</v>
      </c>
      <c r="I36" s="318">
        <v>175</v>
      </c>
      <c r="J36" s="318">
        <v>165.22569999999999</v>
      </c>
    </row>
    <row r="37" spans="4:10">
      <c r="D37" s="315">
        <v>40595</v>
      </c>
      <c r="E37" s="316">
        <v>40595</v>
      </c>
      <c r="F37" s="317">
        <v>36.063003157219626</v>
      </c>
      <c r="G37" s="317">
        <v>61.234126585631032</v>
      </c>
      <c r="H37" s="317">
        <v>82.262526441533055</v>
      </c>
      <c r="I37" s="318">
        <v>185</v>
      </c>
      <c r="J37" s="318">
        <v>165.4632</v>
      </c>
    </row>
    <row r="38" spans="4:10">
      <c r="D38" s="315">
        <v>40596</v>
      </c>
      <c r="E38" s="316">
        <v>40596</v>
      </c>
      <c r="F38" s="317">
        <v>38.889830451034058</v>
      </c>
      <c r="G38" s="317">
        <v>66.664639567298423</v>
      </c>
      <c r="H38" s="317">
        <v>82.262526441533055</v>
      </c>
      <c r="I38" s="318">
        <v>190</v>
      </c>
      <c r="J38" s="318">
        <v>170.02799999999999</v>
      </c>
    </row>
    <row r="39" spans="4:10">
      <c r="D39" s="315">
        <v>40597</v>
      </c>
      <c r="E39" s="316">
        <v>40597</v>
      </c>
      <c r="F39" s="317">
        <v>39.370854822538448</v>
      </c>
      <c r="G39" s="317">
        <v>62.479063805060889</v>
      </c>
      <c r="H39" s="317">
        <v>82.262526441533055</v>
      </c>
      <c r="I39" s="318">
        <v>187</v>
      </c>
      <c r="J39" s="318">
        <v>175.31809999999999</v>
      </c>
    </row>
    <row r="40" spans="4:10">
      <c r="D40" s="315">
        <v>40598</v>
      </c>
      <c r="E40" s="316">
        <v>40598</v>
      </c>
      <c r="F40" s="317">
        <v>38.240215124755053</v>
      </c>
      <c r="G40" s="317">
        <v>68.704966251044084</v>
      </c>
      <c r="H40" s="317">
        <v>82.262526441533055</v>
      </c>
      <c r="I40" s="318">
        <v>185</v>
      </c>
      <c r="J40" s="318">
        <v>174.8717</v>
      </c>
    </row>
    <row r="41" spans="4:10">
      <c r="D41" s="315">
        <v>40599</v>
      </c>
      <c r="E41" s="316">
        <v>40599</v>
      </c>
      <c r="F41" s="317">
        <v>36.193578030300372</v>
      </c>
      <c r="G41" s="317">
        <v>62.909490220496494</v>
      </c>
      <c r="H41" s="317">
        <v>78.233733159439197</v>
      </c>
      <c r="I41" s="318">
        <v>185</v>
      </c>
      <c r="J41" s="318">
        <v>175.66130000000001</v>
      </c>
    </row>
    <row r="42" spans="4:10">
      <c r="D42" s="315">
        <v>40602</v>
      </c>
      <c r="E42" s="316">
        <v>40602</v>
      </c>
      <c r="F42" s="317">
        <v>31.661431129318441</v>
      </c>
      <c r="G42" s="317">
        <v>59.335464609825621</v>
      </c>
      <c r="H42" s="317">
        <v>82.63552061741116</v>
      </c>
      <c r="I42" s="318">
        <v>177</v>
      </c>
      <c r="J42" s="318">
        <v>176.0821</v>
      </c>
    </row>
    <row r="43" spans="4:10">
      <c r="D43" s="315">
        <v>40603</v>
      </c>
      <c r="E43" s="316">
        <v>40603</v>
      </c>
      <c r="F43" s="317">
        <v>30.883457814459387</v>
      </c>
      <c r="G43" s="317">
        <v>61.156468114546939</v>
      </c>
      <c r="H43" s="317">
        <v>82.63552061741116</v>
      </c>
      <c r="I43" s="318">
        <v>177</v>
      </c>
      <c r="J43" s="318">
        <v>170.8826</v>
      </c>
    </row>
    <row r="44" spans="4:10">
      <c r="D44" s="315">
        <v>40604</v>
      </c>
      <c r="E44" s="316">
        <v>40604</v>
      </c>
      <c r="F44" s="317">
        <v>30.965480930674161</v>
      </c>
      <c r="G44" s="317">
        <v>58.848978892742167</v>
      </c>
      <c r="H44" s="317">
        <v>82.63552061741116</v>
      </c>
      <c r="I44" s="318">
        <v>177</v>
      </c>
      <c r="J44" s="318">
        <v>165.93600000000001</v>
      </c>
    </row>
    <row r="45" spans="4:10">
      <c r="D45" s="315">
        <v>40605</v>
      </c>
      <c r="E45" s="316">
        <v>40605</v>
      </c>
      <c r="F45" s="317">
        <v>33.055661776940461</v>
      </c>
      <c r="G45" s="317">
        <v>57.503667668958983</v>
      </c>
      <c r="H45" s="317">
        <v>82.63552061741116</v>
      </c>
      <c r="I45" s="318">
        <v>177</v>
      </c>
      <c r="J45" s="318">
        <v>170.65889999999999</v>
      </c>
    </row>
    <row r="46" spans="4:10">
      <c r="D46" s="315">
        <v>40606</v>
      </c>
      <c r="E46" s="316">
        <v>40606</v>
      </c>
      <c r="F46" s="317">
        <v>38.12342280108183</v>
      </c>
      <c r="G46" s="317">
        <v>54.688798296290479</v>
      </c>
      <c r="H46" s="317">
        <v>78.158387655443391</v>
      </c>
      <c r="I46" s="318">
        <v>177</v>
      </c>
      <c r="J46" s="318">
        <v>170.35480000000001</v>
      </c>
    </row>
    <row r="47" spans="4:10">
      <c r="D47" s="315">
        <v>40609</v>
      </c>
      <c r="E47" s="316">
        <v>40609</v>
      </c>
      <c r="F47" s="317">
        <v>47.263824612988188</v>
      </c>
      <c r="G47" s="317">
        <v>54.77780480150517</v>
      </c>
      <c r="H47" s="317">
        <v>78.158387655443391</v>
      </c>
      <c r="I47" s="318">
        <v>177</v>
      </c>
      <c r="J47" s="318">
        <v>169.42160000000001</v>
      </c>
    </row>
    <row r="48" spans="4:10">
      <c r="D48" s="315">
        <v>40610</v>
      </c>
      <c r="E48" s="316">
        <v>40610</v>
      </c>
      <c r="F48" s="317">
        <v>51.742452045751378</v>
      </c>
      <c r="G48" s="317">
        <v>45.791132126238573</v>
      </c>
      <c r="H48" s="317">
        <v>78.158387655443391</v>
      </c>
      <c r="I48" s="318">
        <v>177</v>
      </c>
      <c r="J48" s="318">
        <v>169.50899999999999</v>
      </c>
    </row>
    <row r="49" spans="4:10">
      <c r="D49" s="315">
        <v>40611</v>
      </c>
      <c r="E49" s="316">
        <v>40611</v>
      </c>
      <c r="F49" s="317">
        <v>55.983697355857075</v>
      </c>
      <c r="G49" s="317">
        <v>49.913127098813433</v>
      </c>
      <c r="H49" s="317">
        <v>78.158387655443391</v>
      </c>
      <c r="I49" s="318">
        <v>177</v>
      </c>
      <c r="J49" s="318">
        <v>170.13509999999999</v>
      </c>
    </row>
    <row r="50" spans="4:10">
      <c r="D50" s="315">
        <v>40612</v>
      </c>
      <c r="E50" s="316">
        <v>40612</v>
      </c>
      <c r="F50" s="317">
        <v>60.573255879865499</v>
      </c>
      <c r="G50" s="317">
        <v>57.723350139703385</v>
      </c>
      <c r="H50" s="317">
        <v>78.158387655443391</v>
      </c>
      <c r="I50" s="318">
        <v>177</v>
      </c>
      <c r="J50" s="318">
        <v>170.1019</v>
      </c>
    </row>
    <row r="51" spans="4:10">
      <c r="D51" s="315">
        <v>40613</v>
      </c>
      <c r="E51" s="316">
        <v>40613</v>
      </c>
      <c r="F51" s="317">
        <v>61.596926105578724</v>
      </c>
      <c r="G51" s="317">
        <v>56.455201321981441</v>
      </c>
      <c r="H51" s="317">
        <v>78.158387655443391</v>
      </c>
      <c r="I51" s="318">
        <v>177</v>
      </c>
      <c r="J51" s="318">
        <v>170.39150000000001</v>
      </c>
    </row>
    <row r="52" spans="4:10">
      <c r="D52" s="315">
        <v>40616</v>
      </c>
      <c r="E52" s="316">
        <v>40616</v>
      </c>
      <c r="F52" s="317">
        <v>61.596926105578724</v>
      </c>
      <c r="G52" s="317">
        <v>56.455201321981441</v>
      </c>
      <c r="H52" s="317">
        <v>78.158387655443391</v>
      </c>
      <c r="I52" s="318">
        <v>169.5</v>
      </c>
      <c r="J52" s="318">
        <v>170.4649</v>
      </c>
    </row>
    <row r="53" spans="4:10">
      <c r="D53" s="315">
        <v>40617</v>
      </c>
      <c r="E53" s="316">
        <v>40617</v>
      </c>
      <c r="F53" s="317">
        <v>61.596926105578724</v>
      </c>
      <c r="G53" s="317">
        <v>56.455201321981441</v>
      </c>
      <c r="H53" s="317">
        <v>78.158387655443391</v>
      </c>
      <c r="I53" s="318">
        <v>169.5</v>
      </c>
      <c r="J53" s="318">
        <v>170.4126</v>
      </c>
    </row>
    <row r="54" spans="4:10">
      <c r="D54" s="315">
        <v>40618</v>
      </c>
      <c r="E54" s="316">
        <v>40618</v>
      </c>
      <c r="F54" s="317">
        <v>71.448046534794656</v>
      </c>
      <c r="G54" s="317">
        <v>62.949576680958003</v>
      </c>
      <c r="H54" s="317">
        <v>78.158387655443391</v>
      </c>
      <c r="I54" s="318">
        <v>169.5</v>
      </c>
      <c r="J54" s="318">
        <v>168.89269999999999</v>
      </c>
    </row>
    <row r="55" spans="4:10">
      <c r="D55" s="315">
        <v>40619</v>
      </c>
      <c r="E55" s="316">
        <v>40619</v>
      </c>
      <c r="F55" s="317">
        <v>77.560207369145701</v>
      </c>
      <c r="G55" s="317">
        <v>69.334258489920117</v>
      </c>
      <c r="H55" s="317">
        <v>74.637112354866503</v>
      </c>
      <c r="I55" s="318">
        <v>176</v>
      </c>
      <c r="J55" s="318">
        <v>180.85230000000001</v>
      </c>
    </row>
    <row r="56" spans="4:10">
      <c r="D56" s="315">
        <v>40620</v>
      </c>
      <c r="E56" s="316">
        <v>40620</v>
      </c>
      <c r="F56" s="317">
        <v>74.491639214560067</v>
      </c>
      <c r="G56" s="317">
        <v>75.071542207890801</v>
      </c>
      <c r="H56" s="317">
        <v>76.721243279136871</v>
      </c>
      <c r="I56" s="318">
        <v>176</v>
      </c>
      <c r="J56" s="318">
        <v>180.82480000000001</v>
      </c>
    </row>
    <row r="57" spans="4:10">
      <c r="D57" s="315">
        <v>40623</v>
      </c>
      <c r="E57" s="316">
        <v>40623</v>
      </c>
      <c r="F57" s="317">
        <v>66.047019773049897</v>
      </c>
      <c r="G57" s="317">
        <v>81.341297679118753</v>
      </c>
      <c r="H57" s="317">
        <v>76.721243279136871</v>
      </c>
      <c r="I57" s="318">
        <v>173.5</v>
      </c>
      <c r="J57" s="318">
        <v>175.21199999999999</v>
      </c>
    </row>
    <row r="58" spans="4:10">
      <c r="D58" s="315">
        <v>40624</v>
      </c>
      <c r="E58" s="316">
        <v>40624</v>
      </c>
      <c r="F58" s="317">
        <v>57.809923581515974</v>
      </c>
      <c r="G58" s="317">
        <v>75.893493880058145</v>
      </c>
      <c r="H58" s="317">
        <v>76.721243279136871</v>
      </c>
      <c r="I58" s="318">
        <v>171</v>
      </c>
      <c r="J58" s="318">
        <v>175.44149999999999</v>
      </c>
    </row>
    <row r="59" spans="4:10">
      <c r="D59" s="315">
        <v>40625</v>
      </c>
      <c r="E59" s="316">
        <v>40625</v>
      </c>
      <c r="F59" s="317">
        <v>53.785232618718467</v>
      </c>
      <c r="G59" s="317">
        <v>73.761198725235346</v>
      </c>
      <c r="H59" s="317">
        <v>76.721243279136871</v>
      </c>
      <c r="I59" s="318">
        <v>171</v>
      </c>
      <c r="J59" s="318">
        <v>175.5744</v>
      </c>
    </row>
    <row r="60" spans="4:10">
      <c r="D60" s="315">
        <v>40626</v>
      </c>
      <c r="E60" s="316">
        <v>40626</v>
      </c>
      <c r="F60" s="317">
        <v>52.824069551854308</v>
      </c>
      <c r="G60" s="317">
        <v>72.64143339443001</v>
      </c>
      <c r="H60" s="317">
        <v>78.764768005593723</v>
      </c>
      <c r="I60" s="318">
        <v>172</v>
      </c>
      <c r="J60" s="318">
        <v>180.1893</v>
      </c>
    </row>
    <row r="61" spans="4:10">
      <c r="D61" s="315">
        <v>40627</v>
      </c>
      <c r="E61" s="316">
        <v>40627</v>
      </c>
      <c r="F61" s="317">
        <v>49.473604617478848</v>
      </c>
      <c r="G61" s="317">
        <v>75.813562344942554</v>
      </c>
      <c r="H61" s="317">
        <v>78.764768005593723</v>
      </c>
      <c r="I61" s="318">
        <v>172</v>
      </c>
      <c r="J61" s="318">
        <v>180.2621</v>
      </c>
    </row>
    <row r="62" spans="4:10">
      <c r="D62" s="315">
        <v>40630</v>
      </c>
      <c r="E62" s="316">
        <v>40630</v>
      </c>
      <c r="F62" s="317">
        <v>50.651335003718877</v>
      </c>
      <c r="G62" s="317">
        <v>81.633743498348167</v>
      </c>
      <c r="H62" s="317">
        <v>78.764768005593723</v>
      </c>
      <c r="I62" s="318">
        <v>171</v>
      </c>
      <c r="J62" s="318">
        <v>176.96170000000001</v>
      </c>
    </row>
    <row r="63" spans="4:10">
      <c r="D63" s="315">
        <v>40631</v>
      </c>
      <c r="E63" s="316">
        <v>40631</v>
      </c>
      <c r="F63" s="317">
        <v>48.89153044887064</v>
      </c>
      <c r="G63" s="317">
        <v>78.118753476319782</v>
      </c>
      <c r="H63" s="317">
        <v>78.764768005593723</v>
      </c>
      <c r="I63" s="318">
        <v>168.5</v>
      </c>
      <c r="J63" s="318">
        <v>177.05029999999999</v>
      </c>
    </row>
    <row r="64" spans="4:10">
      <c r="D64" s="315">
        <v>40632</v>
      </c>
      <c r="E64" s="316">
        <v>40632</v>
      </c>
      <c r="F64" s="317">
        <v>53.388143001517854</v>
      </c>
      <c r="G64" s="317">
        <v>82.393936463423884</v>
      </c>
      <c r="H64" s="317">
        <v>78.764768005593723</v>
      </c>
      <c r="I64" s="318">
        <v>168.5</v>
      </c>
      <c r="J64" s="318">
        <v>176.9624</v>
      </c>
    </row>
    <row r="65" spans="4:10">
      <c r="D65" s="315">
        <v>40633</v>
      </c>
      <c r="E65" s="316">
        <v>40633</v>
      </c>
      <c r="F65" s="317">
        <v>53.328403951542299</v>
      </c>
      <c r="G65" s="317">
        <v>83.254060193684055</v>
      </c>
      <c r="H65" s="317">
        <v>78.764768005593723</v>
      </c>
      <c r="I65" s="318">
        <v>168.5</v>
      </c>
      <c r="J65" s="318">
        <v>177.1053</v>
      </c>
    </row>
    <row r="66" spans="4:10">
      <c r="D66" s="315">
        <v>40634</v>
      </c>
      <c r="E66" s="316">
        <v>40634</v>
      </c>
      <c r="F66" s="317">
        <v>53.977612882672972</v>
      </c>
      <c r="G66" s="317">
        <v>81.022188920939428</v>
      </c>
      <c r="H66" s="317">
        <v>78.764768005593723</v>
      </c>
      <c r="I66" s="318">
        <v>168.5</v>
      </c>
      <c r="J66" s="318">
        <v>177.14189999999999</v>
      </c>
    </row>
    <row r="67" spans="4:10">
      <c r="D67" s="315">
        <v>40637</v>
      </c>
      <c r="E67" s="316">
        <v>40637</v>
      </c>
      <c r="F67" s="317">
        <v>52.873086887142634</v>
      </c>
      <c r="G67" s="317">
        <v>86.905749979096839</v>
      </c>
      <c r="H67" s="317">
        <v>78.764768005593723</v>
      </c>
      <c r="I67" s="318">
        <v>168.5</v>
      </c>
      <c r="J67" s="318">
        <v>170.35059999999999</v>
      </c>
    </row>
    <row r="68" spans="4:10">
      <c r="D68" s="315">
        <v>40638</v>
      </c>
      <c r="E68" s="316">
        <v>40638</v>
      </c>
      <c r="F68" s="317">
        <v>50.674765774825843</v>
      </c>
      <c r="G68" s="317">
        <v>91.982552180203115</v>
      </c>
      <c r="H68" s="317">
        <v>78.764768005593723</v>
      </c>
      <c r="I68" s="318">
        <v>168.5</v>
      </c>
      <c r="J68" s="318">
        <v>169.89570000000001</v>
      </c>
    </row>
    <row r="69" spans="4:10">
      <c r="D69" s="315">
        <v>40639</v>
      </c>
      <c r="E69" s="316">
        <v>40639</v>
      </c>
      <c r="F69" s="317">
        <v>52.53955211853502</v>
      </c>
      <c r="G69" s="317">
        <v>92.883650325481</v>
      </c>
      <c r="H69" s="317">
        <v>78.764768005593723</v>
      </c>
      <c r="I69" s="318">
        <v>168.5</v>
      </c>
      <c r="J69" s="318">
        <v>169.30869999999999</v>
      </c>
    </row>
    <row r="70" spans="4:10">
      <c r="D70" s="315">
        <v>40640</v>
      </c>
      <c r="E70" s="316">
        <v>40640</v>
      </c>
      <c r="F70" s="317">
        <v>51.553636573124969</v>
      </c>
      <c r="G70" s="317">
        <v>97.595429173536274</v>
      </c>
      <c r="H70" s="317">
        <v>78.764768005593723</v>
      </c>
      <c r="I70" s="318">
        <v>168.5</v>
      </c>
      <c r="J70" s="318">
        <v>168.9725</v>
      </c>
    </row>
    <row r="71" spans="4:10">
      <c r="D71" s="315">
        <v>40641</v>
      </c>
      <c r="E71" s="316">
        <v>40641</v>
      </c>
      <c r="F71" s="317">
        <v>46.508421294540113</v>
      </c>
      <c r="G71" s="317">
        <v>96.150586476193837</v>
      </c>
      <c r="H71" s="317">
        <v>78.764768005593723</v>
      </c>
      <c r="I71" s="318">
        <v>175.5</v>
      </c>
      <c r="J71" s="318">
        <v>169.0522</v>
      </c>
    </row>
    <row r="72" spans="4:10">
      <c r="D72" s="315">
        <v>40644</v>
      </c>
      <c r="E72" s="316">
        <v>40644</v>
      </c>
      <c r="F72" s="317">
        <v>42.955204756300795</v>
      </c>
      <c r="G72" s="317">
        <v>97.811970147249724</v>
      </c>
      <c r="H72" s="317">
        <v>78.764768005593723</v>
      </c>
      <c r="I72" s="318">
        <v>175</v>
      </c>
      <c r="J72" s="318">
        <v>160.20930000000001</v>
      </c>
    </row>
    <row r="73" spans="4:10">
      <c r="D73" s="315">
        <v>40645</v>
      </c>
      <c r="E73" s="316">
        <v>40645</v>
      </c>
      <c r="F73" s="317">
        <v>36.72599947365282</v>
      </c>
      <c r="G73" s="317">
        <v>98.025621654291442</v>
      </c>
      <c r="H73" s="317">
        <v>78.764768005593723</v>
      </c>
      <c r="I73" s="318">
        <v>167.5</v>
      </c>
      <c r="J73" s="318">
        <v>150.5078</v>
      </c>
    </row>
    <row r="74" spans="4:10">
      <c r="D74" s="315">
        <v>40646</v>
      </c>
      <c r="E74" s="316">
        <v>40646</v>
      </c>
      <c r="F74" s="317">
        <v>31.777768846506099</v>
      </c>
      <c r="G74" s="317">
        <v>96.726147859952249</v>
      </c>
      <c r="H74" s="317">
        <v>78.764768005593723</v>
      </c>
      <c r="I74" s="318">
        <v>167</v>
      </c>
      <c r="J74" s="318">
        <v>154.06809999999999</v>
      </c>
    </row>
    <row r="75" spans="4:10">
      <c r="D75" s="315">
        <v>40647</v>
      </c>
      <c r="E75" s="316">
        <v>40647</v>
      </c>
      <c r="F75" s="317">
        <v>22.324758079189618</v>
      </c>
      <c r="G75" s="317">
        <v>93.985525463536078</v>
      </c>
      <c r="H75" s="317">
        <v>78.764768005593723</v>
      </c>
      <c r="I75" s="318">
        <v>167</v>
      </c>
      <c r="J75" s="318">
        <v>154.63210000000001</v>
      </c>
    </row>
    <row r="76" spans="4:10">
      <c r="D76" s="315">
        <v>40648</v>
      </c>
      <c r="E76" s="316">
        <v>40648</v>
      </c>
      <c r="F76" s="317">
        <v>20.111720367461661</v>
      </c>
      <c r="G76" s="317">
        <v>91.187496366298262</v>
      </c>
      <c r="H76" s="317">
        <v>78.764768005593723</v>
      </c>
      <c r="I76" s="318">
        <v>167</v>
      </c>
      <c r="J76" s="318">
        <v>155.5719</v>
      </c>
    </row>
    <row r="77" spans="4:10">
      <c r="D77" s="315">
        <v>40651</v>
      </c>
      <c r="E77" s="316">
        <v>40651</v>
      </c>
      <c r="F77" s="317">
        <v>17.649549012222689</v>
      </c>
      <c r="G77" s="317">
        <v>91.187496366298262</v>
      </c>
      <c r="H77" s="317">
        <v>78.764768005593723</v>
      </c>
      <c r="I77" s="318">
        <v>170</v>
      </c>
      <c r="J77" s="318">
        <v>154.68190000000001</v>
      </c>
    </row>
    <row r="78" spans="4:10">
      <c r="D78" s="315">
        <v>40652</v>
      </c>
      <c r="E78" s="316">
        <v>40652</v>
      </c>
      <c r="F78" s="317">
        <v>20.390730078237596</v>
      </c>
      <c r="G78" s="317">
        <v>91.1278781822691</v>
      </c>
      <c r="H78" s="317">
        <v>78.764768005593723</v>
      </c>
      <c r="I78" s="318">
        <v>170</v>
      </c>
      <c r="J78" s="318">
        <v>155.0959</v>
      </c>
    </row>
    <row r="79" spans="4:10">
      <c r="D79" s="315">
        <v>40653</v>
      </c>
      <c r="E79" s="316">
        <v>40653</v>
      </c>
      <c r="F79" s="317">
        <v>24.816426169726839</v>
      </c>
      <c r="G79" s="317">
        <v>90.335022468521331</v>
      </c>
      <c r="H79" s="317">
        <v>78.764768005593723</v>
      </c>
      <c r="I79" s="318">
        <v>170</v>
      </c>
      <c r="J79" s="318">
        <v>154.84309999999999</v>
      </c>
    </row>
    <row r="80" spans="4:10">
      <c r="D80" s="315">
        <v>40654</v>
      </c>
      <c r="E80" s="316">
        <v>40654</v>
      </c>
      <c r="F80" s="317">
        <v>29.55751453715941</v>
      </c>
      <c r="G80" s="317">
        <v>92.49694740645657</v>
      </c>
      <c r="H80" s="317">
        <v>78.764768005593723</v>
      </c>
      <c r="I80" s="318">
        <v>170</v>
      </c>
      <c r="J80" s="318">
        <v>155.49440000000001</v>
      </c>
    </row>
    <row r="81" spans="4:10">
      <c r="D81" s="315">
        <v>40655</v>
      </c>
      <c r="E81" s="316">
        <v>40655</v>
      </c>
      <c r="F81" s="317">
        <v>40.92731637242504</v>
      </c>
      <c r="G81" s="317">
        <v>91.987762451924226</v>
      </c>
      <c r="H81" s="317">
        <v>78.764768005593723</v>
      </c>
      <c r="I81" s="318">
        <v>170</v>
      </c>
      <c r="J81" s="318">
        <v>155.49440000000001</v>
      </c>
    </row>
    <row r="82" spans="4:10">
      <c r="D82" s="315">
        <v>40658</v>
      </c>
      <c r="E82" s="316">
        <v>40658</v>
      </c>
      <c r="F82" s="317">
        <v>40.92731637242504</v>
      </c>
      <c r="G82" s="317">
        <v>91.987762451924226</v>
      </c>
      <c r="H82" s="317">
        <v>78.764768005593723</v>
      </c>
      <c r="I82" s="318">
        <v>170</v>
      </c>
      <c r="J82" s="318">
        <v>139.74539999999999</v>
      </c>
    </row>
    <row r="83" spans="4:10">
      <c r="D83" s="315">
        <v>40659</v>
      </c>
      <c r="E83" s="316">
        <v>40659</v>
      </c>
      <c r="F83" s="317">
        <v>44.231945525797393</v>
      </c>
      <c r="G83" s="317">
        <v>91.586100667003393</v>
      </c>
      <c r="H83" s="317">
        <v>78.764768005593723</v>
      </c>
      <c r="I83" s="318">
        <v>170</v>
      </c>
      <c r="J83" s="318">
        <v>155.5617</v>
      </c>
    </row>
    <row r="84" spans="4:10">
      <c r="D84" s="315">
        <v>40660</v>
      </c>
      <c r="E84" s="316">
        <v>40660</v>
      </c>
      <c r="F84" s="317">
        <v>43.287676186182942</v>
      </c>
      <c r="G84" s="317">
        <v>99.180174190829575</v>
      </c>
      <c r="H84" s="317">
        <v>86.619817796578729</v>
      </c>
      <c r="I84" s="318">
        <v>169</v>
      </c>
      <c r="J84" s="318">
        <v>155.3647</v>
      </c>
    </row>
    <row r="85" spans="4:10">
      <c r="D85" s="315">
        <v>40661</v>
      </c>
      <c r="E85" s="316">
        <v>40661</v>
      </c>
      <c r="F85" s="317">
        <v>40.586394265076891</v>
      </c>
      <c r="G85" s="317">
        <v>101.67054882499622</v>
      </c>
      <c r="H85" s="317">
        <v>86.619817796578729</v>
      </c>
      <c r="I85" s="318">
        <v>169</v>
      </c>
      <c r="J85" s="318">
        <v>154.1129</v>
      </c>
    </row>
    <row r="86" spans="4:10">
      <c r="D86" s="315">
        <v>40662</v>
      </c>
      <c r="E86" s="316">
        <v>40662</v>
      </c>
      <c r="F86" s="317">
        <v>38.260053914773209</v>
      </c>
      <c r="G86" s="317">
        <v>101.22365049615814</v>
      </c>
      <c r="H86" s="317">
        <v>86.619817796578729</v>
      </c>
      <c r="I86" s="318">
        <v>169</v>
      </c>
      <c r="J86" s="318">
        <v>154.1129</v>
      </c>
    </row>
    <row r="87" spans="4:10">
      <c r="D87" s="315">
        <v>40665</v>
      </c>
      <c r="E87" s="316">
        <v>40665</v>
      </c>
      <c r="F87" s="317">
        <v>37.436552527648004</v>
      </c>
      <c r="G87" s="317">
        <v>102.60867419492345</v>
      </c>
      <c r="H87" s="317">
        <v>86.619817796578729</v>
      </c>
      <c r="I87" s="318">
        <v>169</v>
      </c>
      <c r="J87" s="318">
        <v>154.1129</v>
      </c>
    </row>
    <row r="88" spans="4:10">
      <c r="D88" s="315">
        <v>40666</v>
      </c>
      <c r="E88" s="316">
        <v>40666</v>
      </c>
      <c r="F88" s="317">
        <v>39.97019419623409</v>
      </c>
      <c r="G88" s="317">
        <v>94.810975820717658</v>
      </c>
      <c r="H88" s="317">
        <v>86.619817796578729</v>
      </c>
      <c r="I88" s="318">
        <v>169</v>
      </c>
      <c r="J88" s="318">
        <v>153.035</v>
      </c>
    </row>
    <row r="89" spans="4:10">
      <c r="D89" s="315">
        <v>40667</v>
      </c>
      <c r="E89" s="316">
        <v>40667</v>
      </c>
      <c r="F89" s="317">
        <v>41.699030018260757</v>
      </c>
      <c r="G89" s="317">
        <v>93.131207221023189</v>
      </c>
      <c r="H89" s="317">
        <v>86.619817796578729</v>
      </c>
      <c r="I89" s="318">
        <v>164</v>
      </c>
      <c r="J89" s="318">
        <v>154.1764</v>
      </c>
    </row>
    <row r="90" spans="4:10">
      <c r="D90" s="315">
        <v>40668</v>
      </c>
      <c r="E90" s="316">
        <v>40668</v>
      </c>
      <c r="F90" s="317">
        <v>43.837493482964703</v>
      </c>
      <c r="G90" s="317">
        <v>92.003349999708973</v>
      </c>
      <c r="H90" s="317">
        <v>86.619817796578729</v>
      </c>
      <c r="I90" s="318">
        <v>164</v>
      </c>
      <c r="J90" s="318">
        <v>152.0532</v>
      </c>
    </row>
    <row r="91" spans="4:10">
      <c r="D91" s="315">
        <v>40669</v>
      </c>
      <c r="E91" s="316">
        <v>40669</v>
      </c>
      <c r="F91" s="317">
        <v>44.992069051065151</v>
      </c>
      <c r="G91" s="317">
        <v>93.509830040016226</v>
      </c>
      <c r="H91" s="317">
        <v>80.875224577223491</v>
      </c>
      <c r="I91" s="318">
        <v>164</v>
      </c>
      <c r="J91" s="318">
        <v>150.24289999999999</v>
      </c>
    </row>
    <row r="92" spans="4:10">
      <c r="D92" s="315">
        <v>40672</v>
      </c>
      <c r="E92" s="316">
        <v>40672</v>
      </c>
      <c r="F92" s="317">
        <v>49.77953085505743</v>
      </c>
      <c r="G92" s="317">
        <v>93.884163114283979</v>
      </c>
      <c r="H92" s="317">
        <v>80.875224577223491</v>
      </c>
      <c r="I92" s="318">
        <v>164</v>
      </c>
      <c r="J92" s="318">
        <v>153.09229999999999</v>
      </c>
    </row>
    <row r="93" spans="4:10">
      <c r="D93" s="315">
        <v>40673</v>
      </c>
      <c r="E93" s="316">
        <v>40673</v>
      </c>
      <c r="F93" s="317">
        <v>55.551368037158447</v>
      </c>
      <c r="G93" s="317">
        <v>93.561160691884467</v>
      </c>
      <c r="H93" s="317">
        <v>80.875224577223491</v>
      </c>
      <c r="I93" s="318">
        <v>164</v>
      </c>
      <c r="J93" s="318">
        <v>151.61449999999999</v>
      </c>
    </row>
    <row r="94" spans="4:10">
      <c r="D94" s="315">
        <v>40674</v>
      </c>
      <c r="E94" s="316">
        <v>40674</v>
      </c>
      <c r="F94" s="317">
        <v>61.447168697812927</v>
      </c>
      <c r="G94" s="317">
        <v>96.79913814934541</v>
      </c>
      <c r="H94" s="317">
        <v>80.875224577223491</v>
      </c>
      <c r="I94" s="318">
        <v>164</v>
      </c>
      <c r="J94" s="318">
        <v>152.17830000000001</v>
      </c>
    </row>
    <row r="95" spans="4:10">
      <c r="D95" s="315">
        <v>40675</v>
      </c>
      <c r="E95" s="316">
        <v>40675</v>
      </c>
      <c r="F95" s="317">
        <v>64.658628704668146</v>
      </c>
      <c r="G95" s="317">
        <v>98.840023165955571</v>
      </c>
      <c r="H95" s="317">
        <v>80.875224577223491</v>
      </c>
      <c r="I95" s="318">
        <v>164</v>
      </c>
      <c r="J95" s="318">
        <v>153.45830000000001</v>
      </c>
    </row>
    <row r="96" spans="4:10">
      <c r="D96" s="315">
        <v>40676</v>
      </c>
      <c r="E96" s="316">
        <v>40676</v>
      </c>
      <c r="F96" s="317">
        <v>65.334630731161326</v>
      </c>
      <c r="G96" s="317">
        <v>100.08691094706421</v>
      </c>
      <c r="H96" s="317">
        <v>78.556475348464247</v>
      </c>
      <c r="I96" s="318">
        <v>164</v>
      </c>
      <c r="J96" s="318">
        <v>152.81569999999999</v>
      </c>
    </row>
    <row r="97" spans="4:10">
      <c r="D97" s="315">
        <v>40679</v>
      </c>
      <c r="E97" s="316">
        <v>40679</v>
      </c>
      <c r="F97" s="317">
        <v>68.05122742886951</v>
      </c>
      <c r="G97" s="317">
        <v>100.08691094706421</v>
      </c>
      <c r="H97" s="317">
        <v>78.637339288139586</v>
      </c>
      <c r="I97" s="318">
        <v>172</v>
      </c>
      <c r="J97" s="318">
        <v>160.7834</v>
      </c>
    </row>
    <row r="98" spans="4:10">
      <c r="D98" s="315">
        <v>40680</v>
      </c>
      <c r="E98" s="316">
        <v>40680</v>
      </c>
      <c r="F98" s="317">
        <v>69.825832791167755</v>
      </c>
      <c r="G98" s="317">
        <v>97.99405845898869</v>
      </c>
      <c r="H98" s="317">
        <v>77.67847405253778</v>
      </c>
      <c r="I98" s="318">
        <v>172</v>
      </c>
      <c r="J98" s="318">
        <v>160.32910000000001</v>
      </c>
    </row>
    <row r="99" spans="4:10">
      <c r="D99" s="315">
        <v>40681</v>
      </c>
      <c r="E99" s="316">
        <v>40681</v>
      </c>
      <c r="F99" s="317">
        <v>66.99804723035065</v>
      </c>
      <c r="G99" s="317">
        <v>97.99405845898869</v>
      </c>
      <c r="H99" s="317">
        <v>78.098893333133205</v>
      </c>
      <c r="I99" s="318">
        <v>173</v>
      </c>
      <c r="J99" s="318">
        <v>159.4263</v>
      </c>
    </row>
    <row r="100" spans="4:10">
      <c r="D100" s="315">
        <v>40682</v>
      </c>
      <c r="E100" s="316">
        <v>40682</v>
      </c>
      <c r="F100" s="317">
        <v>57.121914052882389</v>
      </c>
      <c r="G100" s="317">
        <v>102.33423116305693</v>
      </c>
      <c r="H100" s="317">
        <v>78.098893333133205</v>
      </c>
      <c r="I100" s="318">
        <v>174</v>
      </c>
      <c r="J100" s="318">
        <v>161.56309999999999</v>
      </c>
    </row>
    <row r="101" spans="4:10">
      <c r="D101" s="315">
        <v>40683</v>
      </c>
      <c r="E101" s="316">
        <v>40683</v>
      </c>
      <c r="F101" s="317">
        <v>53.986550191245122</v>
      </c>
      <c r="G101" s="317">
        <v>106.24175394012846</v>
      </c>
      <c r="H101" s="317">
        <v>78.098893333133205</v>
      </c>
      <c r="I101" s="318">
        <v>174</v>
      </c>
      <c r="J101" s="318">
        <v>160.65620000000001</v>
      </c>
    </row>
    <row r="102" spans="4:10">
      <c r="D102" s="315">
        <v>40686</v>
      </c>
      <c r="E102" s="316">
        <v>40686</v>
      </c>
      <c r="F102" s="317">
        <v>58.226071270379677</v>
      </c>
      <c r="G102" s="317">
        <v>107.64651997494116</v>
      </c>
      <c r="H102" s="317">
        <v>78.098893333133205</v>
      </c>
      <c r="I102" s="318">
        <v>174</v>
      </c>
      <c r="J102" s="318">
        <v>162.46260000000001</v>
      </c>
    </row>
    <row r="103" spans="4:10">
      <c r="D103" s="315">
        <v>40687</v>
      </c>
      <c r="E103" s="316">
        <v>40687</v>
      </c>
      <c r="F103" s="317">
        <v>62.187075741512082</v>
      </c>
      <c r="G103" s="317">
        <v>110.44379469107783</v>
      </c>
      <c r="H103" s="317">
        <v>79.991926290128447</v>
      </c>
      <c r="I103" s="318">
        <v>171.5</v>
      </c>
      <c r="J103" s="318">
        <v>159.6533</v>
      </c>
    </row>
    <row r="104" spans="4:10">
      <c r="D104" s="315">
        <v>40688</v>
      </c>
      <c r="E104" s="316">
        <v>40688</v>
      </c>
      <c r="F104" s="317">
        <v>60.222515506693036</v>
      </c>
      <c r="G104" s="317">
        <v>111.81234174542925</v>
      </c>
      <c r="H104" s="317">
        <v>79.991926290128447</v>
      </c>
      <c r="I104" s="318">
        <v>175</v>
      </c>
      <c r="J104" s="318">
        <v>157.2681</v>
      </c>
    </row>
    <row r="105" spans="4:10">
      <c r="D105" s="315">
        <v>40689</v>
      </c>
      <c r="E105" s="316">
        <v>40689</v>
      </c>
      <c r="F105" s="317">
        <v>55.425960104968794</v>
      </c>
      <c r="G105" s="317">
        <v>115.10839839805134</v>
      </c>
      <c r="H105" s="317">
        <v>79.164894901654534</v>
      </c>
      <c r="I105" s="318">
        <v>175</v>
      </c>
      <c r="J105" s="318">
        <v>161.47460000000001</v>
      </c>
    </row>
    <row r="106" spans="4:10">
      <c r="D106" s="315">
        <v>40690</v>
      </c>
      <c r="E106" s="316">
        <v>40690</v>
      </c>
      <c r="F106" s="317">
        <v>52.26507797864619</v>
      </c>
      <c r="G106" s="317">
        <v>118.14565021158667</v>
      </c>
      <c r="H106" s="317">
        <v>83.451073070618193</v>
      </c>
      <c r="I106" s="318">
        <v>175</v>
      </c>
      <c r="J106" s="318">
        <v>168.15729999999999</v>
      </c>
    </row>
    <row r="107" spans="4:10">
      <c r="D107" s="315">
        <v>40693</v>
      </c>
      <c r="E107" s="316">
        <v>40693</v>
      </c>
      <c r="F107" s="317">
        <v>51.481664885868781</v>
      </c>
      <c r="G107" s="317">
        <v>112.1451195153839</v>
      </c>
      <c r="H107" s="317">
        <v>83.451073070618193</v>
      </c>
      <c r="I107" s="318">
        <v>175</v>
      </c>
      <c r="J107" s="318">
        <v>168.15729999999999</v>
      </c>
    </row>
    <row r="108" spans="4:10">
      <c r="D108" s="315">
        <v>40694</v>
      </c>
      <c r="E108" s="316">
        <v>40694</v>
      </c>
      <c r="F108" s="317">
        <v>49.815158576339783</v>
      </c>
      <c r="G108" s="317">
        <v>114.73420500104686</v>
      </c>
      <c r="H108" s="317">
        <v>83.451073070618193</v>
      </c>
      <c r="I108" s="318">
        <v>181</v>
      </c>
      <c r="J108" s="318">
        <v>166.45910000000001</v>
      </c>
    </row>
    <row r="109" spans="4:10">
      <c r="D109" s="315">
        <v>40695</v>
      </c>
      <c r="E109" s="316">
        <v>40695</v>
      </c>
      <c r="F109" s="317">
        <v>53.478764184484831</v>
      </c>
      <c r="G109" s="317">
        <v>118.25236760936845</v>
      </c>
      <c r="H109" s="317">
        <v>83.451073070618193</v>
      </c>
      <c r="I109" s="318">
        <v>181</v>
      </c>
      <c r="J109" s="318">
        <v>166.41419999999999</v>
      </c>
    </row>
    <row r="110" spans="4:10">
      <c r="D110" s="315">
        <v>40696</v>
      </c>
      <c r="E110" s="316">
        <v>40696</v>
      </c>
      <c r="F110" s="317">
        <v>52.464171364902924</v>
      </c>
      <c r="G110" s="317">
        <v>113.45044519831356</v>
      </c>
      <c r="H110" s="317">
        <v>83.451073070618193</v>
      </c>
      <c r="I110" s="318">
        <v>181</v>
      </c>
      <c r="J110" s="318">
        <v>166.5086</v>
      </c>
    </row>
    <row r="111" spans="4:10">
      <c r="D111" s="315">
        <v>40697</v>
      </c>
      <c r="E111" s="316">
        <v>40697</v>
      </c>
      <c r="F111" s="317">
        <v>48.927750464784445</v>
      </c>
      <c r="G111" s="317">
        <v>115.02716844125688</v>
      </c>
      <c r="H111" s="317">
        <v>83.451073070618193</v>
      </c>
      <c r="I111" s="318">
        <v>181</v>
      </c>
      <c r="J111" s="318">
        <v>166.4607</v>
      </c>
    </row>
    <row r="112" spans="4:10">
      <c r="D112" s="315">
        <v>40700</v>
      </c>
      <c r="E112" s="316">
        <v>40700</v>
      </c>
      <c r="F112" s="317">
        <v>47.191291646738932</v>
      </c>
      <c r="G112" s="317">
        <v>117.38539766252231</v>
      </c>
      <c r="H112" s="317">
        <v>83.451073070618193</v>
      </c>
      <c r="I112" s="318">
        <v>176</v>
      </c>
      <c r="J112" s="318">
        <v>166.46</v>
      </c>
    </row>
    <row r="113" spans="4:10">
      <c r="D113" s="315">
        <v>40701</v>
      </c>
      <c r="E113" s="316">
        <v>40701</v>
      </c>
      <c r="F113" s="317">
        <v>49.22205252816665</v>
      </c>
      <c r="G113" s="317">
        <v>118.73404075883309</v>
      </c>
      <c r="H113" s="317">
        <v>83.451073070618193</v>
      </c>
      <c r="I113" s="318">
        <v>177</v>
      </c>
      <c r="J113" s="318">
        <v>166.48050000000001</v>
      </c>
    </row>
    <row r="114" spans="4:10">
      <c r="D114" s="315">
        <v>40702</v>
      </c>
      <c r="E114" s="316">
        <v>40702</v>
      </c>
      <c r="F114" s="317">
        <v>48.564979829572906</v>
      </c>
      <c r="G114" s="317">
        <v>122.54579013000698</v>
      </c>
      <c r="H114" s="317">
        <v>83.451073070618193</v>
      </c>
      <c r="I114" s="318">
        <v>177</v>
      </c>
      <c r="J114" s="318">
        <v>166.48339999999999</v>
      </c>
    </row>
    <row r="115" spans="4:10">
      <c r="D115" s="315">
        <v>40703</v>
      </c>
      <c r="E115" s="316">
        <v>40703</v>
      </c>
      <c r="F115" s="317">
        <v>46.043880580999698</v>
      </c>
      <c r="G115" s="317">
        <v>124.5443090620731</v>
      </c>
      <c r="H115" s="317">
        <v>85.338095083452629</v>
      </c>
      <c r="I115" s="318">
        <v>177</v>
      </c>
      <c r="J115" s="318">
        <v>166.4907</v>
      </c>
    </row>
    <row r="116" spans="4:10">
      <c r="D116" s="315">
        <v>40704</v>
      </c>
      <c r="E116" s="316">
        <v>40704</v>
      </c>
      <c r="F116" s="317">
        <v>42.547848792390838</v>
      </c>
      <c r="G116" s="317">
        <v>125.86136029223576</v>
      </c>
      <c r="H116" s="317">
        <v>85.338095083452629</v>
      </c>
      <c r="I116" s="318">
        <v>177</v>
      </c>
      <c r="J116" s="318">
        <v>166.42429999999999</v>
      </c>
    </row>
    <row r="117" spans="4:10">
      <c r="D117" s="315">
        <v>40707</v>
      </c>
      <c r="E117" s="316">
        <v>40707</v>
      </c>
      <c r="F117" s="317">
        <v>42.547848792390838</v>
      </c>
      <c r="G117" s="317">
        <v>125.86136029223576</v>
      </c>
      <c r="H117" s="317">
        <v>85.338095083452629</v>
      </c>
      <c r="I117" s="318">
        <v>177</v>
      </c>
      <c r="J117" s="318">
        <v>166.48410000000001</v>
      </c>
    </row>
    <row r="118" spans="4:10">
      <c r="D118" s="315">
        <v>40708</v>
      </c>
      <c r="E118" s="316">
        <v>40708</v>
      </c>
      <c r="F118" s="317">
        <v>44.02688450800639</v>
      </c>
      <c r="G118" s="317">
        <v>131.38383830846931</v>
      </c>
      <c r="H118" s="317">
        <v>85.338095083452629</v>
      </c>
      <c r="I118" s="318">
        <v>178</v>
      </c>
      <c r="J118" s="318">
        <v>166.47739999999999</v>
      </c>
    </row>
    <row r="119" spans="4:10">
      <c r="D119" s="315">
        <v>40709</v>
      </c>
      <c r="E119" s="316">
        <v>40709</v>
      </c>
      <c r="F119" s="317">
        <v>51.352878170937942</v>
      </c>
      <c r="G119" s="317">
        <v>134.31197264240811</v>
      </c>
      <c r="H119" s="317">
        <v>85.338095083452629</v>
      </c>
      <c r="I119" s="318">
        <v>183.5</v>
      </c>
      <c r="J119" s="318">
        <v>166.51339999999999</v>
      </c>
    </row>
    <row r="120" spans="4:10">
      <c r="D120" s="315">
        <v>40710</v>
      </c>
      <c r="E120" s="316">
        <v>40710</v>
      </c>
      <c r="F120" s="317">
        <v>67.663401839923068</v>
      </c>
      <c r="G120" s="317">
        <v>142.92548632292679</v>
      </c>
      <c r="H120" s="317">
        <v>98.139887121206726</v>
      </c>
      <c r="I120" s="318">
        <v>185</v>
      </c>
      <c r="J120" s="318">
        <v>191.0711</v>
      </c>
    </row>
    <row r="121" spans="4:10">
      <c r="D121" s="315">
        <v>40711</v>
      </c>
      <c r="E121" s="316">
        <v>40711</v>
      </c>
      <c r="F121" s="317">
        <v>77.601327276937639</v>
      </c>
      <c r="G121" s="317">
        <v>152.21152620043287</v>
      </c>
      <c r="H121" s="317">
        <v>111.11416861022838</v>
      </c>
      <c r="I121" s="318">
        <v>185</v>
      </c>
      <c r="J121" s="318">
        <v>177.08359999999999</v>
      </c>
    </row>
    <row r="122" spans="4:10">
      <c r="D122" s="315">
        <v>40714</v>
      </c>
      <c r="E122" s="316">
        <v>40714</v>
      </c>
      <c r="F122" s="317">
        <v>82.979005530370472</v>
      </c>
      <c r="G122" s="317">
        <v>156.58846414105926</v>
      </c>
      <c r="H122" s="317">
        <v>123.71080157433744</v>
      </c>
      <c r="I122" s="318">
        <v>185</v>
      </c>
      <c r="J122" s="318">
        <v>166.59559999999999</v>
      </c>
    </row>
    <row r="123" spans="4:10">
      <c r="D123" s="315">
        <v>40715</v>
      </c>
      <c r="E123" s="316">
        <v>40715</v>
      </c>
      <c r="F123" s="317">
        <v>85.790018366325697</v>
      </c>
      <c r="G123" s="317">
        <v>160.15952110916959</v>
      </c>
      <c r="H123" s="317">
        <v>123.71080157433744</v>
      </c>
      <c r="I123" s="318">
        <v>185</v>
      </c>
      <c r="J123" s="318">
        <v>166.53489999999999</v>
      </c>
    </row>
    <row r="124" spans="4:10">
      <c r="D124" s="315">
        <v>40716</v>
      </c>
      <c r="E124" s="316">
        <v>40716</v>
      </c>
      <c r="F124" s="317">
        <v>82.138005843409019</v>
      </c>
      <c r="G124" s="317">
        <v>160.15952110916959</v>
      </c>
      <c r="H124" s="317">
        <v>123.71080157433744</v>
      </c>
      <c r="I124" s="318">
        <v>185</v>
      </c>
      <c r="J124" s="318">
        <v>166.6788</v>
      </c>
    </row>
    <row r="125" spans="4:10">
      <c r="D125" s="315">
        <v>40717</v>
      </c>
      <c r="E125" s="316">
        <v>40717</v>
      </c>
      <c r="F125" s="317">
        <v>71.837592911570766</v>
      </c>
      <c r="G125" s="317">
        <v>157.69084169646896</v>
      </c>
      <c r="H125" s="317">
        <v>122.18943682285271</v>
      </c>
      <c r="I125" s="318">
        <v>185</v>
      </c>
      <c r="J125" s="318">
        <v>166.3066</v>
      </c>
    </row>
    <row r="126" spans="4:10">
      <c r="D126" s="315">
        <v>40718</v>
      </c>
      <c r="E126" s="316">
        <v>40718</v>
      </c>
      <c r="F126" s="317">
        <v>56.401644690769359</v>
      </c>
      <c r="G126" s="317">
        <v>157.72844312427435</v>
      </c>
      <c r="H126" s="317">
        <v>122.18943682285271</v>
      </c>
      <c r="I126" s="318">
        <v>185</v>
      </c>
      <c r="J126" s="318">
        <v>166.4392</v>
      </c>
    </row>
    <row r="127" spans="4:10">
      <c r="D127" s="315">
        <v>40721</v>
      </c>
      <c r="E127" s="316">
        <v>40721</v>
      </c>
      <c r="F127" s="317">
        <v>46.46786718386528</v>
      </c>
      <c r="G127" s="317">
        <v>162.8107201916026</v>
      </c>
      <c r="H127" s="317">
        <v>128.30641793127984</v>
      </c>
      <c r="I127" s="318">
        <v>185</v>
      </c>
      <c r="J127" s="318">
        <v>166.46299999999999</v>
      </c>
    </row>
    <row r="128" spans="4:10">
      <c r="D128" s="315">
        <v>40722</v>
      </c>
      <c r="E128" s="316">
        <v>40722</v>
      </c>
      <c r="F128" s="317">
        <v>44.697514091967214</v>
      </c>
      <c r="G128" s="317">
        <v>162.12248539954899</v>
      </c>
      <c r="H128" s="317">
        <v>128.30641793127984</v>
      </c>
      <c r="I128" s="318">
        <v>185</v>
      </c>
      <c r="J128" s="318">
        <v>166.4863</v>
      </c>
    </row>
    <row r="129" spans="4:10">
      <c r="D129" s="315">
        <v>40723</v>
      </c>
      <c r="E129" s="316">
        <v>40723</v>
      </c>
      <c r="F129" s="317">
        <v>44.254483325790915</v>
      </c>
      <c r="G129" s="317">
        <v>160.50955237353898</v>
      </c>
      <c r="H129" s="317">
        <v>128.30641793127984</v>
      </c>
      <c r="I129" s="318">
        <v>185</v>
      </c>
      <c r="J129" s="318">
        <v>166.53809999999999</v>
      </c>
    </row>
    <row r="130" spans="4:10">
      <c r="D130" s="315">
        <v>40724</v>
      </c>
      <c r="E130" s="316">
        <v>40724</v>
      </c>
      <c r="F130" s="317">
        <v>39.045447898918795</v>
      </c>
      <c r="G130" s="317">
        <v>151.96924813006132</v>
      </c>
      <c r="H130" s="317">
        <v>128.30641793127984</v>
      </c>
      <c r="I130" s="318">
        <v>191</v>
      </c>
      <c r="J130" s="318">
        <v>166.50839999999999</v>
      </c>
    </row>
    <row r="131" spans="4:10">
      <c r="D131" s="315">
        <v>40725</v>
      </c>
      <c r="E131" s="316">
        <v>40725</v>
      </c>
      <c r="F131" s="317">
        <v>33.409584792871939</v>
      </c>
      <c r="G131" s="317">
        <v>147.91589997737574</v>
      </c>
      <c r="H131" s="317">
        <v>119.7987311664546</v>
      </c>
      <c r="I131" s="318">
        <v>192</v>
      </c>
      <c r="J131" s="318">
        <v>166.54349999999999</v>
      </c>
    </row>
    <row r="132" spans="4:10">
      <c r="D132" s="315">
        <v>40728</v>
      </c>
      <c r="E132" s="316">
        <v>40728</v>
      </c>
      <c r="F132" s="317">
        <v>28.966534951411457</v>
      </c>
      <c r="G132" s="317">
        <v>136.15361431193267</v>
      </c>
      <c r="H132" s="317">
        <v>119.7987311664546</v>
      </c>
      <c r="I132" s="318">
        <v>187</v>
      </c>
      <c r="J132" s="318">
        <v>163.27180000000001</v>
      </c>
    </row>
    <row r="133" spans="4:10">
      <c r="D133" s="315">
        <v>40729</v>
      </c>
      <c r="E133" s="316">
        <v>40729</v>
      </c>
      <c r="F133" s="317">
        <v>30.954733870903333</v>
      </c>
      <c r="G133" s="317">
        <v>132.14338276349781</v>
      </c>
      <c r="H133" s="317">
        <v>113.75934688992253</v>
      </c>
      <c r="I133" s="318">
        <v>177.5</v>
      </c>
      <c r="J133" s="318">
        <v>166.54349999999999</v>
      </c>
    </row>
    <row r="134" spans="4:10">
      <c r="D134" s="315">
        <v>40730</v>
      </c>
      <c r="E134" s="316">
        <v>40730</v>
      </c>
      <c r="F134" s="317">
        <v>34.203750929546004</v>
      </c>
      <c r="G134" s="317">
        <v>128.90495021526613</v>
      </c>
      <c r="H134" s="317">
        <v>110.1618283394656</v>
      </c>
      <c r="I134" s="318">
        <v>177.5</v>
      </c>
      <c r="J134" s="318">
        <v>172</v>
      </c>
    </row>
    <row r="135" spans="4:10">
      <c r="D135" s="315">
        <v>40731</v>
      </c>
      <c r="E135" s="316">
        <v>40731</v>
      </c>
      <c r="F135" s="317">
        <v>38.081041562529478</v>
      </c>
      <c r="G135" s="317">
        <v>132.60926465614961</v>
      </c>
      <c r="H135" s="317">
        <v>110.1618283394656</v>
      </c>
      <c r="I135" s="318">
        <v>181</v>
      </c>
      <c r="J135" s="318">
        <v>175</v>
      </c>
    </row>
    <row r="136" spans="4:10">
      <c r="D136" s="315">
        <v>40732</v>
      </c>
      <c r="E136" s="316">
        <v>40732</v>
      </c>
      <c r="F136" s="317">
        <v>44.013409424285086</v>
      </c>
      <c r="G136" s="317">
        <v>135.08410879752887</v>
      </c>
      <c r="H136" s="317">
        <v>110.1618283394656</v>
      </c>
      <c r="I136" s="318">
        <v>182</v>
      </c>
      <c r="J136" s="318">
        <v>175</v>
      </c>
    </row>
    <row r="137" spans="4:10">
      <c r="D137" s="315">
        <v>40735</v>
      </c>
      <c r="E137" s="316">
        <v>40735</v>
      </c>
      <c r="F137" s="317">
        <v>54.519719783610888</v>
      </c>
      <c r="G137" s="317">
        <v>134.0269596328352</v>
      </c>
      <c r="H137" s="317">
        <v>110.1618283394656</v>
      </c>
      <c r="I137" s="322">
        <v>189</v>
      </c>
      <c r="J137" s="318">
        <v>186</v>
      </c>
    </row>
    <row r="138" spans="4:10">
      <c r="D138" s="315">
        <v>40736</v>
      </c>
      <c r="E138" s="316">
        <v>40736</v>
      </c>
      <c r="F138" s="317">
        <v>65.108594702854589</v>
      </c>
      <c r="G138" s="317">
        <v>143.15747632933937</v>
      </c>
      <c r="H138" s="317">
        <v>117.8877829522653</v>
      </c>
      <c r="I138" s="322">
        <v>195</v>
      </c>
      <c r="J138" s="318">
        <v>194.5</v>
      </c>
    </row>
    <row r="139" spans="4:10">
      <c r="D139" s="315">
        <v>40737</v>
      </c>
      <c r="E139" s="316">
        <v>40737</v>
      </c>
      <c r="F139" s="317">
        <v>70.140806417575504</v>
      </c>
      <c r="G139" s="317">
        <v>146.79831668220265</v>
      </c>
      <c r="H139" s="317">
        <v>117.8877829522653</v>
      </c>
      <c r="I139" s="322">
        <v>193</v>
      </c>
      <c r="J139" s="318">
        <v>191</v>
      </c>
    </row>
    <row r="140" spans="4:10">
      <c r="D140" s="315">
        <v>40738</v>
      </c>
      <c r="E140" s="316">
        <v>40738</v>
      </c>
      <c r="F140" s="317">
        <v>64.669935284501832</v>
      </c>
      <c r="G140" s="317">
        <v>143.53651819335067</v>
      </c>
      <c r="H140" s="317">
        <v>116.14870669119674</v>
      </c>
      <c r="I140" s="322">
        <v>196</v>
      </c>
      <c r="J140" s="318">
        <v>192.5</v>
      </c>
    </row>
    <row r="141" spans="4:10">
      <c r="D141" s="315">
        <v>40739</v>
      </c>
      <c r="E141" s="316">
        <v>40739</v>
      </c>
      <c r="F141" s="317">
        <v>61.928897280395702</v>
      </c>
      <c r="G141" s="317">
        <v>142.25543413499159</v>
      </c>
      <c r="H141" s="317">
        <v>117.56100971640116</v>
      </c>
      <c r="I141" s="322">
        <v>196</v>
      </c>
      <c r="J141" s="318">
        <v>193</v>
      </c>
    </row>
    <row r="142" spans="4:10">
      <c r="D142" s="315">
        <v>40742</v>
      </c>
      <c r="E142" s="316">
        <v>40742</v>
      </c>
      <c r="F142" s="317">
        <v>54.900200242072337</v>
      </c>
      <c r="G142" s="317">
        <v>137.63382808164059</v>
      </c>
      <c r="H142" s="317">
        <v>115.56182794777548</v>
      </c>
      <c r="I142" s="322">
        <v>205</v>
      </c>
      <c r="J142" s="318">
        <v>195</v>
      </c>
    </row>
    <row r="143" spans="4:10">
      <c r="D143" s="315">
        <v>40743</v>
      </c>
      <c r="E143" s="316">
        <v>40743</v>
      </c>
      <c r="F143" s="317">
        <v>52.433234999989352</v>
      </c>
      <c r="G143" s="317">
        <v>132.23006200411498</v>
      </c>
      <c r="H143" s="317">
        <v>111.92848750306004</v>
      </c>
      <c r="I143" s="322">
        <v>200</v>
      </c>
      <c r="J143" s="318">
        <v>190</v>
      </c>
    </row>
    <row r="144" spans="4:10">
      <c r="D144" s="315">
        <v>40744</v>
      </c>
      <c r="E144" s="316">
        <v>40744</v>
      </c>
      <c r="F144" s="317">
        <v>49.153844468532427</v>
      </c>
      <c r="G144" s="317">
        <v>130.97414525475381</v>
      </c>
      <c r="H144" s="317">
        <v>118.36851475151782</v>
      </c>
      <c r="I144" s="322">
        <v>195</v>
      </c>
      <c r="J144" s="318">
        <v>185</v>
      </c>
    </row>
    <row r="145" spans="4:10">
      <c r="D145" s="315">
        <v>40745</v>
      </c>
      <c r="E145" s="316">
        <v>40745</v>
      </c>
      <c r="F145" s="317">
        <v>44.633570485058371</v>
      </c>
      <c r="G145" s="317">
        <v>126.69322935377426</v>
      </c>
      <c r="H145" s="317">
        <v>118.36851475151782</v>
      </c>
      <c r="I145" s="322">
        <v>185</v>
      </c>
      <c r="J145" s="318">
        <v>178.5</v>
      </c>
    </row>
    <row r="146" spans="4:10">
      <c r="D146" s="315">
        <v>40746</v>
      </c>
      <c r="E146" s="316">
        <v>40746</v>
      </c>
      <c r="F146" s="317">
        <v>41.315051651052769</v>
      </c>
      <c r="G146" s="317">
        <v>133.46274983370398</v>
      </c>
      <c r="H146" s="317">
        <v>118.36851475151782</v>
      </c>
      <c r="I146" s="322">
        <v>182</v>
      </c>
      <c r="J146" s="318">
        <v>176</v>
      </c>
    </row>
    <row r="147" spans="4:10">
      <c r="D147" s="315">
        <v>40749</v>
      </c>
      <c r="E147" s="316">
        <v>40749</v>
      </c>
      <c r="F147" s="317">
        <v>42.319931551949608</v>
      </c>
      <c r="G147" s="317">
        <v>130.53387937245716</v>
      </c>
      <c r="H147" s="317">
        <v>118.36851475151782</v>
      </c>
      <c r="I147" s="322">
        <v>187</v>
      </c>
      <c r="J147" s="318">
        <v>181</v>
      </c>
    </row>
    <row r="148" spans="4:10">
      <c r="D148" s="315">
        <v>40750</v>
      </c>
      <c r="E148" s="316">
        <v>40750</v>
      </c>
      <c r="F148" s="317">
        <v>43.278114058662155</v>
      </c>
      <c r="G148" s="317">
        <v>132.16594275573527</v>
      </c>
      <c r="H148" s="317">
        <v>118.36851475151782</v>
      </c>
      <c r="I148" s="322">
        <v>187</v>
      </c>
      <c r="J148" s="318">
        <v>180</v>
      </c>
    </row>
    <row r="149" spans="4:10">
      <c r="D149" s="315">
        <v>40751</v>
      </c>
      <c r="E149" s="316">
        <v>40751</v>
      </c>
      <c r="F149" s="317">
        <v>47.414301888682616</v>
      </c>
      <c r="G149" s="317">
        <v>127.54936334627668</v>
      </c>
      <c r="H149" s="317">
        <v>111.75039211101461</v>
      </c>
      <c r="I149" s="322">
        <v>188</v>
      </c>
      <c r="J149" s="318">
        <v>180</v>
      </c>
    </row>
    <row r="150" spans="4:10">
      <c r="D150" s="315">
        <v>40752</v>
      </c>
      <c r="E150" s="316">
        <v>40752</v>
      </c>
      <c r="F150" s="317">
        <v>52.428472694261899</v>
      </c>
      <c r="G150" s="317">
        <v>122.53571496473276</v>
      </c>
      <c r="H150" s="317">
        <v>111.75039211101461</v>
      </c>
      <c r="I150" s="322">
        <v>190</v>
      </c>
      <c r="J150" s="318">
        <v>182</v>
      </c>
    </row>
    <row r="151" spans="4:10">
      <c r="D151" s="315">
        <v>40753</v>
      </c>
      <c r="E151" s="316">
        <v>40753</v>
      </c>
      <c r="F151" s="317">
        <v>59.792151056360439</v>
      </c>
      <c r="G151" s="317">
        <v>116.26833567842473</v>
      </c>
      <c r="H151" s="317">
        <v>111.75039211101461</v>
      </c>
      <c r="I151" s="322">
        <v>190</v>
      </c>
      <c r="J151" s="318">
        <v>185</v>
      </c>
    </row>
    <row r="152" spans="4:10">
      <c r="D152" s="315">
        <v>40756</v>
      </c>
      <c r="E152" s="316">
        <v>40756</v>
      </c>
      <c r="F152" s="317">
        <v>62.955123295053724</v>
      </c>
      <c r="G152" s="317">
        <v>109.91473838450943</v>
      </c>
      <c r="H152" s="317">
        <v>105.75755221754153</v>
      </c>
      <c r="I152" s="322">
        <v>195</v>
      </c>
      <c r="J152" s="318">
        <v>191</v>
      </c>
    </row>
    <row r="153" spans="4:10">
      <c r="D153" s="315">
        <v>40757</v>
      </c>
      <c r="E153" s="316">
        <v>40757</v>
      </c>
      <c r="F153" s="317">
        <v>65.26068845046575</v>
      </c>
      <c r="G153" s="317">
        <v>116.4531293653573</v>
      </c>
      <c r="H153" s="317">
        <v>102.20949349142032</v>
      </c>
      <c r="I153" s="322">
        <v>211</v>
      </c>
      <c r="J153" s="318">
        <v>204</v>
      </c>
    </row>
    <row r="154" spans="4:10">
      <c r="D154" s="315">
        <v>40758</v>
      </c>
      <c r="E154" s="316">
        <v>40758</v>
      </c>
      <c r="F154" s="317">
        <v>76.566845825524283</v>
      </c>
      <c r="G154" s="317">
        <v>103.42556587426219</v>
      </c>
      <c r="H154" s="317">
        <v>102.20949349142032</v>
      </c>
      <c r="I154" s="322">
        <v>211</v>
      </c>
      <c r="J154" s="318">
        <v>204</v>
      </c>
    </row>
    <row r="155" spans="4:10">
      <c r="D155" s="315">
        <v>40759</v>
      </c>
      <c r="E155" s="316">
        <v>40759</v>
      </c>
      <c r="F155" s="317">
        <v>86.651926662256358</v>
      </c>
      <c r="G155" s="317">
        <v>117.31571533803401</v>
      </c>
      <c r="H155" s="317">
        <v>102.80683007108362</v>
      </c>
      <c r="I155" s="322">
        <v>235</v>
      </c>
      <c r="J155" s="318">
        <v>225</v>
      </c>
    </row>
    <row r="156" spans="4:10">
      <c r="D156" s="315">
        <v>40760</v>
      </c>
      <c r="E156" s="316">
        <v>40760</v>
      </c>
      <c r="F156" s="317">
        <v>100.59818862670276</v>
      </c>
      <c r="G156" s="317">
        <v>123.18122312595412</v>
      </c>
      <c r="H156" s="317">
        <v>102.80683007108362</v>
      </c>
      <c r="I156" s="322">
        <v>240</v>
      </c>
      <c r="J156" s="318">
        <v>230</v>
      </c>
    </row>
    <row r="157" spans="4:10">
      <c r="D157" s="315">
        <v>40763</v>
      </c>
      <c r="E157" s="316">
        <v>40763</v>
      </c>
      <c r="F157" s="317">
        <v>105.54413297657048</v>
      </c>
      <c r="G157" s="317">
        <v>130.01488442604682</v>
      </c>
      <c r="H157" s="317">
        <v>102.80683007108362</v>
      </c>
      <c r="I157" s="322">
        <v>250</v>
      </c>
      <c r="J157" s="318">
        <v>240</v>
      </c>
    </row>
    <row r="158" spans="4:10">
      <c r="D158" s="315">
        <v>40764</v>
      </c>
      <c r="E158" s="316">
        <v>40764</v>
      </c>
      <c r="F158" s="317">
        <v>106.61293085333475</v>
      </c>
      <c r="G158" s="317">
        <v>140.91404201848891</v>
      </c>
      <c r="H158" s="317">
        <v>108.93563864547258</v>
      </c>
      <c r="I158" s="322">
        <v>265</v>
      </c>
      <c r="J158" s="318">
        <v>255</v>
      </c>
    </row>
    <row r="159" spans="4:10">
      <c r="D159" s="315">
        <v>40765</v>
      </c>
      <c r="E159" s="316">
        <v>40765</v>
      </c>
      <c r="F159" s="317">
        <v>99.932016330245347</v>
      </c>
      <c r="G159" s="317">
        <v>141.60207009102032</v>
      </c>
      <c r="H159" s="317">
        <v>114.70971405736455</v>
      </c>
      <c r="I159" s="322">
        <v>250</v>
      </c>
      <c r="J159" s="318">
        <v>240</v>
      </c>
    </row>
    <row r="160" spans="4:10">
      <c r="D160" s="315">
        <v>40766</v>
      </c>
      <c r="E160" s="316">
        <v>40766</v>
      </c>
      <c r="F160" s="317">
        <v>95.185849187390616</v>
      </c>
      <c r="G160" s="317">
        <v>146.97653339738386</v>
      </c>
      <c r="H160" s="317">
        <v>125.97327055130164</v>
      </c>
      <c r="I160" s="322">
        <v>255</v>
      </c>
      <c r="J160" s="318">
        <v>245</v>
      </c>
    </row>
    <row r="161" spans="4:10">
      <c r="D161" s="315">
        <v>40767</v>
      </c>
      <c r="E161" s="316">
        <v>40767</v>
      </c>
      <c r="F161" s="317">
        <v>91.298638474514718</v>
      </c>
      <c r="G161" s="317">
        <v>148.71529826986864</v>
      </c>
      <c r="H161" s="317">
        <v>125.97327055130164</v>
      </c>
      <c r="I161" s="322">
        <v>245</v>
      </c>
      <c r="J161" s="318">
        <v>240</v>
      </c>
    </row>
    <row r="162" spans="4:10">
      <c r="D162" s="315">
        <v>40770</v>
      </c>
      <c r="E162" s="316">
        <v>40770</v>
      </c>
      <c r="F162" s="317">
        <v>87.23349386405043</v>
      </c>
      <c r="G162" s="317">
        <v>132.26712705659446</v>
      </c>
      <c r="H162" s="317">
        <v>125.97327055130164</v>
      </c>
      <c r="I162" s="322">
        <v>227</v>
      </c>
      <c r="J162" s="318">
        <v>225.5</v>
      </c>
    </row>
    <row r="163" spans="4:10">
      <c r="D163" s="315">
        <v>40771</v>
      </c>
      <c r="E163" s="316">
        <v>40771</v>
      </c>
      <c r="F163" s="317">
        <v>86.680608491672828</v>
      </c>
      <c r="G163" s="317">
        <v>136.3917424332362</v>
      </c>
      <c r="H163" s="317">
        <v>125.97327055130164</v>
      </c>
      <c r="I163" s="322">
        <v>232</v>
      </c>
      <c r="J163" s="318">
        <v>230</v>
      </c>
    </row>
    <row r="164" spans="4:10">
      <c r="D164" s="315">
        <v>40772</v>
      </c>
      <c r="E164" s="316">
        <v>40772</v>
      </c>
      <c r="F164" s="317">
        <v>91.260324975822726</v>
      </c>
      <c r="G164" s="317">
        <v>153.9758715380899</v>
      </c>
      <c r="H164" s="317">
        <v>125.97327055130164</v>
      </c>
      <c r="I164" s="322">
        <v>232</v>
      </c>
      <c r="J164" s="318">
        <v>230</v>
      </c>
    </row>
    <row r="165" spans="4:10">
      <c r="D165" s="315">
        <v>40773</v>
      </c>
      <c r="E165" s="316">
        <v>40773</v>
      </c>
      <c r="F165" s="317">
        <v>98.371077566764299</v>
      </c>
      <c r="G165" s="317">
        <v>171.2283878928547</v>
      </c>
      <c r="H165" s="317">
        <v>130.55837589601015</v>
      </c>
      <c r="I165" s="322">
        <v>252</v>
      </c>
      <c r="J165" s="318">
        <v>250</v>
      </c>
    </row>
    <row r="166" spans="4:10">
      <c r="D166" s="315">
        <v>40774</v>
      </c>
      <c r="E166" s="316">
        <v>40774</v>
      </c>
      <c r="F166" s="317">
        <v>107.42900758939987</v>
      </c>
      <c r="G166" s="317">
        <v>183.54648511369004</v>
      </c>
      <c r="H166" s="317">
        <v>130.55837589601015</v>
      </c>
      <c r="I166" s="322">
        <v>247</v>
      </c>
      <c r="J166" s="318">
        <v>245</v>
      </c>
    </row>
    <row r="167" spans="4:10">
      <c r="D167" s="315">
        <v>40777</v>
      </c>
      <c r="E167" s="316">
        <v>40777</v>
      </c>
      <c r="F167" s="317">
        <v>112.47224185011216</v>
      </c>
      <c r="G167" s="317">
        <v>195.18853691208312</v>
      </c>
      <c r="H167" s="317">
        <v>130.55837589601015</v>
      </c>
      <c r="I167" s="322">
        <v>247</v>
      </c>
      <c r="J167" s="318">
        <v>245</v>
      </c>
    </row>
    <row r="168" spans="4:10">
      <c r="D168" s="315">
        <v>40778</v>
      </c>
      <c r="E168" s="316">
        <v>40778</v>
      </c>
      <c r="F168" s="317">
        <v>107.28676502526787</v>
      </c>
      <c r="G168" s="317">
        <v>174.60174986189753</v>
      </c>
      <c r="H168" s="317">
        <v>132.0996017939525</v>
      </c>
      <c r="I168" s="322">
        <v>242</v>
      </c>
      <c r="J168" s="318">
        <v>240</v>
      </c>
    </row>
    <row r="169" spans="4:10">
      <c r="D169" s="315">
        <v>40779</v>
      </c>
      <c r="E169" s="316">
        <v>40779</v>
      </c>
      <c r="F169" s="317">
        <v>92.850276372020318</v>
      </c>
      <c r="G169" s="317">
        <v>183.27387198176999</v>
      </c>
      <c r="H169" s="317">
        <v>132.0996017939525</v>
      </c>
      <c r="I169" s="322">
        <v>244</v>
      </c>
      <c r="J169" s="318">
        <v>240</v>
      </c>
    </row>
    <row r="170" spans="4:10">
      <c r="D170" s="315">
        <v>40780</v>
      </c>
      <c r="E170" s="316">
        <v>40780</v>
      </c>
      <c r="F170" s="317">
        <v>74.192240032783445</v>
      </c>
      <c r="G170" s="317">
        <v>181.78787233009263</v>
      </c>
      <c r="H170" s="317">
        <v>131.78951246492403</v>
      </c>
      <c r="I170" s="322">
        <v>242</v>
      </c>
      <c r="J170" s="318">
        <v>239</v>
      </c>
    </row>
    <row r="171" spans="4:10">
      <c r="D171" s="315">
        <v>40781</v>
      </c>
      <c r="E171" s="316">
        <v>40781</v>
      </c>
      <c r="F171" s="317">
        <v>64.813947673041611</v>
      </c>
      <c r="G171" s="317">
        <v>174.47270689023011</v>
      </c>
      <c r="H171" s="317">
        <v>151.02519554585271</v>
      </c>
      <c r="I171" s="322">
        <v>242</v>
      </c>
      <c r="J171" s="318">
        <v>240</v>
      </c>
    </row>
    <row r="172" spans="4:10">
      <c r="D172" s="315">
        <v>40784</v>
      </c>
      <c r="E172" s="316">
        <v>40784</v>
      </c>
      <c r="F172" s="317">
        <v>57.73070571785788</v>
      </c>
      <c r="G172" s="317">
        <v>169.41888228340522</v>
      </c>
      <c r="H172" s="317">
        <v>151.02519554585271</v>
      </c>
      <c r="I172" s="322">
        <v>242</v>
      </c>
      <c r="J172" s="318">
        <v>240</v>
      </c>
    </row>
    <row r="173" spans="4:10">
      <c r="D173" s="315">
        <v>40785</v>
      </c>
      <c r="E173" s="316">
        <v>40785</v>
      </c>
      <c r="F173" s="317">
        <v>56.569446638526422</v>
      </c>
      <c r="G173" s="317">
        <v>184.16023564362936</v>
      </c>
      <c r="H173" s="317">
        <v>151.02519554585271</v>
      </c>
      <c r="I173" s="322">
        <v>250</v>
      </c>
      <c r="J173" s="318">
        <v>245</v>
      </c>
    </row>
    <row r="174" spans="4:10">
      <c r="D174" s="315">
        <v>40786</v>
      </c>
      <c r="E174" s="316">
        <v>40786</v>
      </c>
      <c r="F174" s="317">
        <v>55.207313737243503</v>
      </c>
      <c r="G174" s="317">
        <v>192.90658924498524</v>
      </c>
      <c r="H174" s="317">
        <v>151.02519554585271</v>
      </c>
      <c r="I174" s="322">
        <v>267</v>
      </c>
      <c r="J174" s="318">
        <v>262</v>
      </c>
    </row>
    <row r="175" spans="4:10">
      <c r="D175" s="315">
        <v>40787</v>
      </c>
      <c r="E175" s="316">
        <v>40787</v>
      </c>
      <c r="F175" s="317">
        <v>51.772754115598374</v>
      </c>
      <c r="G175" s="317">
        <v>191.93670874341097</v>
      </c>
      <c r="H175" s="317">
        <v>155.14274211503357</v>
      </c>
      <c r="I175" s="322">
        <v>267</v>
      </c>
      <c r="J175" s="318">
        <v>262</v>
      </c>
    </row>
    <row r="176" spans="4:10">
      <c r="D176" s="315">
        <v>40788</v>
      </c>
      <c r="E176" s="316">
        <v>40788</v>
      </c>
      <c r="F176" s="317">
        <v>49.593526913695129</v>
      </c>
      <c r="G176" s="317">
        <v>202.13124920914638</v>
      </c>
      <c r="H176" s="317">
        <v>156.42133540459511</v>
      </c>
      <c r="I176" s="322">
        <v>267</v>
      </c>
      <c r="J176" s="318">
        <v>262</v>
      </c>
    </row>
    <row r="177" spans="4:10">
      <c r="D177" s="315">
        <v>40791</v>
      </c>
      <c r="E177" s="316">
        <v>40791</v>
      </c>
      <c r="F177" s="317">
        <v>46.156039256649152</v>
      </c>
      <c r="G177" s="317">
        <v>198.53574996586025</v>
      </c>
      <c r="H177" s="317">
        <v>175.7866133882936</v>
      </c>
      <c r="I177" s="322">
        <v>271</v>
      </c>
      <c r="J177" s="318">
        <v>262</v>
      </c>
    </row>
    <row r="178" spans="4:10">
      <c r="D178" s="315">
        <v>40792</v>
      </c>
      <c r="E178" s="316">
        <v>40792</v>
      </c>
      <c r="F178" s="317">
        <v>45.532872777841362</v>
      </c>
      <c r="G178" s="317">
        <v>207.66896611166081</v>
      </c>
      <c r="H178" s="317">
        <v>174.94463965186947</v>
      </c>
      <c r="I178" s="322">
        <v>275</v>
      </c>
      <c r="J178" s="318">
        <v>250</v>
      </c>
    </row>
    <row r="179" spans="4:10">
      <c r="D179" s="315">
        <v>40793</v>
      </c>
      <c r="E179" s="316">
        <v>40793</v>
      </c>
      <c r="F179" s="317">
        <v>43.925847684458688</v>
      </c>
      <c r="G179" s="317">
        <v>196.76322776017244</v>
      </c>
      <c r="H179" s="317">
        <v>194.93970378711126</v>
      </c>
      <c r="I179" s="322">
        <v>275</v>
      </c>
      <c r="J179" s="318">
        <v>250</v>
      </c>
    </row>
    <row r="180" spans="4:10">
      <c r="D180" s="315">
        <v>40794</v>
      </c>
      <c r="E180" s="316">
        <v>40794</v>
      </c>
      <c r="F180" s="317">
        <v>39.468805887284091</v>
      </c>
      <c r="G180" s="317">
        <v>188.22063842845944</v>
      </c>
      <c r="H180" s="317">
        <v>206.61389612946948</v>
      </c>
      <c r="I180" s="322">
        <v>271</v>
      </c>
      <c r="J180" s="318">
        <v>245</v>
      </c>
    </row>
    <row r="181" spans="4:10">
      <c r="D181" s="315">
        <v>40795</v>
      </c>
      <c r="E181" s="316">
        <v>40795</v>
      </c>
      <c r="F181" s="317">
        <v>35.325852969496339</v>
      </c>
      <c r="G181" s="317">
        <v>186.31269591005659</v>
      </c>
      <c r="H181" s="317">
        <v>206.61389612946948</v>
      </c>
      <c r="I181" s="322">
        <v>263</v>
      </c>
      <c r="J181" s="318">
        <v>237</v>
      </c>
    </row>
    <row r="182" spans="4:10">
      <c r="D182" s="315">
        <v>40798</v>
      </c>
      <c r="E182" s="316">
        <v>40798</v>
      </c>
      <c r="F182" s="317">
        <v>30.941418018934044</v>
      </c>
      <c r="G182" s="317">
        <v>172.11105048446052</v>
      </c>
      <c r="H182" s="317">
        <v>196.0377313550664</v>
      </c>
      <c r="I182" s="322">
        <v>284</v>
      </c>
      <c r="J182" s="318">
        <v>260</v>
      </c>
    </row>
    <row r="183" spans="4:10">
      <c r="D183" s="315">
        <v>40799</v>
      </c>
      <c r="E183" s="316">
        <v>40799</v>
      </c>
      <c r="F183" s="317">
        <v>24.997685750131463</v>
      </c>
      <c r="G183" s="317">
        <v>173.90632827893907</v>
      </c>
      <c r="H183" s="317">
        <v>182.69211822179005</v>
      </c>
      <c r="I183" s="322">
        <v>279</v>
      </c>
      <c r="J183" s="318">
        <v>255</v>
      </c>
    </row>
    <row r="184" spans="4:10">
      <c r="D184" s="315">
        <v>40800</v>
      </c>
      <c r="E184" s="316">
        <v>40800</v>
      </c>
      <c r="F184" s="317">
        <v>24.65049143743521</v>
      </c>
      <c r="G184" s="317">
        <v>154.57637734896949</v>
      </c>
      <c r="H184" s="317">
        <v>182.69211822179005</v>
      </c>
      <c r="I184" s="322">
        <v>291</v>
      </c>
      <c r="J184" s="318">
        <v>267</v>
      </c>
    </row>
    <row r="185" spans="4:10">
      <c r="D185" s="315">
        <v>40801</v>
      </c>
      <c r="E185" s="316">
        <v>40801</v>
      </c>
      <c r="F185" s="317">
        <v>23.586211565302232</v>
      </c>
      <c r="G185" s="317">
        <v>154.57637734896949</v>
      </c>
      <c r="H185" s="317">
        <v>184.65946994488121</v>
      </c>
      <c r="I185" s="322">
        <v>271</v>
      </c>
      <c r="J185" s="318">
        <v>247</v>
      </c>
    </row>
    <row r="186" spans="4:10">
      <c r="D186" s="315">
        <v>40802</v>
      </c>
      <c r="E186" s="316">
        <v>40802</v>
      </c>
      <c r="F186" s="317">
        <v>21.906072704977383</v>
      </c>
      <c r="G186" s="317">
        <v>138.966999260938</v>
      </c>
      <c r="H186" s="317">
        <v>160.61527751010368</v>
      </c>
      <c r="I186" s="322">
        <v>258</v>
      </c>
      <c r="J186" s="318">
        <v>234</v>
      </c>
    </row>
    <row r="187" spans="4:10">
      <c r="D187" s="315">
        <v>40805</v>
      </c>
      <c r="E187" s="316">
        <v>40805</v>
      </c>
      <c r="F187" s="317">
        <v>27.381523274700069</v>
      </c>
      <c r="G187" s="317">
        <v>132.85889335981312</v>
      </c>
      <c r="H187" s="317">
        <v>160.61527751010368</v>
      </c>
      <c r="I187" s="322">
        <v>275</v>
      </c>
      <c r="J187" s="318">
        <v>253</v>
      </c>
    </row>
    <row r="188" spans="4:10">
      <c r="D188" s="315">
        <v>40806</v>
      </c>
      <c r="E188" s="316">
        <v>40806</v>
      </c>
      <c r="F188" s="317">
        <v>28.987602610007617</v>
      </c>
      <c r="G188" s="317">
        <v>134.8088984067229</v>
      </c>
      <c r="H188" s="317">
        <v>155.45412921814483</v>
      </c>
      <c r="I188" s="322">
        <v>265</v>
      </c>
      <c r="J188" s="318">
        <v>243</v>
      </c>
    </row>
    <row r="189" spans="4:10">
      <c r="D189" s="315">
        <v>40807</v>
      </c>
      <c r="E189" s="316">
        <v>40807</v>
      </c>
      <c r="F189" s="317">
        <v>33.733108490112564</v>
      </c>
      <c r="G189" s="317">
        <v>123.62562768396151</v>
      </c>
      <c r="H189" s="317">
        <v>145.70968285652884</v>
      </c>
      <c r="I189" s="322">
        <v>267</v>
      </c>
      <c r="J189" s="318">
        <v>245</v>
      </c>
    </row>
    <row r="190" spans="4:10">
      <c r="D190" s="315">
        <v>40808</v>
      </c>
      <c r="E190" s="316">
        <v>40808</v>
      </c>
      <c r="F190" s="317">
        <v>39.271243422536799</v>
      </c>
      <c r="G190" s="317">
        <v>127.01542220044618</v>
      </c>
      <c r="H190" s="317">
        <v>169.85007489053527</v>
      </c>
      <c r="I190" s="322">
        <v>275</v>
      </c>
      <c r="J190" s="318">
        <v>253</v>
      </c>
    </row>
    <row r="191" spans="4:10">
      <c r="D191" s="315">
        <v>40809</v>
      </c>
      <c r="E191" s="316">
        <v>40809</v>
      </c>
      <c r="F191" s="317">
        <v>44.100355361114346</v>
      </c>
      <c r="G191" s="317">
        <v>141.54369840794521</v>
      </c>
      <c r="H191" s="317">
        <v>169.85007489053527</v>
      </c>
      <c r="I191" s="322">
        <v>270</v>
      </c>
      <c r="J191" s="318">
        <v>248</v>
      </c>
    </row>
    <row r="192" spans="4:10">
      <c r="D192" s="315">
        <v>40812</v>
      </c>
      <c r="E192" s="316">
        <v>40812</v>
      </c>
      <c r="F192" s="317">
        <v>44.388891921829114</v>
      </c>
      <c r="G192" s="317">
        <v>133.99982299204277</v>
      </c>
      <c r="H192" s="317">
        <v>187.5775795339801</v>
      </c>
      <c r="I192" s="322">
        <v>252</v>
      </c>
      <c r="J192" s="318">
        <v>230</v>
      </c>
    </row>
    <row r="193" spans="4:10">
      <c r="D193" s="315">
        <v>40813</v>
      </c>
      <c r="E193" s="316">
        <v>40813</v>
      </c>
      <c r="F193" s="317">
        <v>44.398583664457625</v>
      </c>
      <c r="G193" s="317">
        <v>119.89598129306783</v>
      </c>
      <c r="H193" s="317">
        <v>173.90133881825003</v>
      </c>
      <c r="I193" s="322">
        <v>221</v>
      </c>
      <c r="J193" s="318">
        <v>202</v>
      </c>
    </row>
    <row r="194" spans="4:10">
      <c r="D194" s="315">
        <v>40814</v>
      </c>
      <c r="E194" s="316">
        <v>40814</v>
      </c>
      <c r="F194" s="317">
        <v>44.002219006064443</v>
      </c>
      <c r="G194" s="317">
        <v>119.29602791340655</v>
      </c>
      <c r="H194" s="317">
        <v>173.90133881825003</v>
      </c>
      <c r="I194" s="322">
        <v>231</v>
      </c>
      <c r="J194" s="318">
        <v>212</v>
      </c>
    </row>
    <row r="195" spans="4:10">
      <c r="D195" s="315">
        <v>40815</v>
      </c>
      <c r="E195" s="316">
        <v>40815</v>
      </c>
      <c r="F195" s="317">
        <v>48.752341390256646</v>
      </c>
      <c r="G195" s="317">
        <v>120.4930742167077</v>
      </c>
      <c r="H195" s="317">
        <v>175.17388450342969</v>
      </c>
      <c r="I195" s="322">
        <v>231</v>
      </c>
      <c r="J195" s="318">
        <v>212</v>
      </c>
    </row>
    <row r="196" spans="4:10">
      <c r="D196" s="315">
        <v>40816</v>
      </c>
      <c r="E196" s="316">
        <v>40816</v>
      </c>
      <c r="F196" s="317">
        <v>57.468294047510383</v>
      </c>
      <c r="G196" s="317">
        <v>115.83128482066836</v>
      </c>
      <c r="H196" s="317">
        <v>168.26313726352487</v>
      </c>
      <c r="I196" s="322">
        <v>231</v>
      </c>
      <c r="J196" s="318">
        <v>209</v>
      </c>
    </row>
    <row r="197" spans="4:10">
      <c r="D197" s="315">
        <v>40819</v>
      </c>
      <c r="E197" s="316">
        <v>40819</v>
      </c>
      <c r="F197" s="317">
        <v>66.774333393924138</v>
      </c>
      <c r="G197" s="317">
        <v>114.08727763356836</v>
      </c>
      <c r="H197" s="317">
        <v>168.26313726352487</v>
      </c>
      <c r="I197" s="322">
        <v>241</v>
      </c>
      <c r="J197" s="318">
        <v>219</v>
      </c>
    </row>
    <row r="198" spans="4:10">
      <c r="D198" s="315">
        <v>40820</v>
      </c>
      <c r="E198" s="316">
        <v>40820</v>
      </c>
      <c r="F198" s="317">
        <v>72.981062389892003</v>
      </c>
      <c r="G198" s="317">
        <v>131.91880752931269</v>
      </c>
      <c r="H198" s="317">
        <v>168.26313726352487</v>
      </c>
      <c r="I198" s="322">
        <v>245</v>
      </c>
      <c r="J198" s="318">
        <v>223</v>
      </c>
    </row>
    <row r="199" spans="4:10">
      <c r="D199" s="315">
        <v>40821</v>
      </c>
      <c r="E199" s="316">
        <v>40821</v>
      </c>
      <c r="F199" s="317">
        <v>80.501516994033594</v>
      </c>
      <c r="G199" s="317">
        <v>133.11466046080878</v>
      </c>
      <c r="H199" s="317">
        <v>153.67492136078644</v>
      </c>
      <c r="I199" s="322">
        <v>232</v>
      </c>
      <c r="J199" s="318">
        <v>210</v>
      </c>
    </row>
    <row r="200" spans="4:10">
      <c r="D200" s="315">
        <v>40822</v>
      </c>
      <c r="E200" s="316">
        <v>40822</v>
      </c>
      <c r="F200" s="317">
        <v>92.645211988391125</v>
      </c>
      <c r="G200" s="317">
        <v>128.05592239861198</v>
      </c>
      <c r="H200" s="317">
        <v>138.87435726797295</v>
      </c>
      <c r="I200" s="322">
        <v>220</v>
      </c>
      <c r="J200" s="318">
        <v>198</v>
      </c>
    </row>
    <row r="201" spans="4:10">
      <c r="D201" s="315">
        <v>40823</v>
      </c>
      <c r="E201" s="316">
        <v>40823</v>
      </c>
      <c r="F201" s="317">
        <v>106.80687821467436</v>
      </c>
      <c r="G201" s="317">
        <v>121.70088645858421</v>
      </c>
      <c r="H201" s="317">
        <v>138.87435726797295</v>
      </c>
      <c r="I201" s="322">
        <v>218</v>
      </c>
      <c r="J201" s="318">
        <v>196</v>
      </c>
    </row>
    <row r="202" spans="4:10">
      <c r="D202" s="315">
        <v>40826</v>
      </c>
      <c r="E202" s="316">
        <v>40826</v>
      </c>
      <c r="F202" s="317">
        <v>105.64630033526005</v>
      </c>
      <c r="G202" s="317">
        <v>132.45941745866639</v>
      </c>
      <c r="H202" s="317">
        <v>138.87435726797295</v>
      </c>
      <c r="I202" s="322">
        <v>217</v>
      </c>
      <c r="J202" s="318">
        <v>188</v>
      </c>
    </row>
    <row r="203" spans="4:10">
      <c r="D203" s="315">
        <v>40827</v>
      </c>
      <c r="E203" s="316">
        <v>40827</v>
      </c>
      <c r="F203" s="317">
        <v>113.75732857200933</v>
      </c>
      <c r="G203" s="317">
        <v>132.45941745866639</v>
      </c>
      <c r="H203" s="317">
        <v>138.87435726797295</v>
      </c>
      <c r="I203" s="322">
        <v>216</v>
      </c>
      <c r="J203" s="318">
        <v>194</v>
      </c>
    </row>
    <row r="204" spans="4:10">
      <c r="D204" s="315">
        <v>40828</v>
      </c>
      <c r="E204" s="316">
        <v>40828</v>
      </c>
      <c r="F204" s="317">
        <v>113.31679939361885</v>
      </c>
      <c r="G204" s="317">
        <v>134.45912922943501</v>
      </c>
      <c r="H204" s="317">
        <v>129.52251971124528</v>
      </c>
      <c r="I204" s="322">
        <v>215</v>
      </c>
      <c r="J204" s="318">
        <v>193</v>
      </c>
    </row>
    <row r="205" spans="4:10">
      <c r="D205" s="315">
        <v>40829</v>
      </c>
      <c r="E205" s="316">
        <v>40829</v>
      </c>
      <c r="F205" s="317">
        <v>109.48812747408138</v>
      </c>
      <c r="G205" s="317">
        <v>133.13340575053527</v>
      </c>
      <c r="H205" s="317">
        <v>129.52251971124528</v>
      </c>
      <c r="I205" s="322">
        <v>215</v>
      </c>
      <c r="J205" s="318">
        <v>193</v>
      </c>
    </row>
    <row r="206" spans="4:10">
      <c r="D206" s="315">
        <v>40830</v>
      </c>
      <c r="E206" s="316">
        <v>40830</v>
      </c>
      <c r="F206" s="317">
        <v>98.052220920374481</v>
      </c>
      <c r="G206" s="317">
        <v>142.31535951719121</v>
      </c>
      <c r="H206" s="317">
        <v>129.52251971124528</v>
      </c>
      <c r="I206" s="322">
        <v>215</v>
      </c>
      <c r="J206" s="318">
        <v>193</v>
      </c>
    </row>
    <row r="207" spans="4:10">
      <c r="D207" s="315">
        <v>40833</v>
      </c>
      <c r="E207" s="316">
        <v>40833</v>
      </c>
      <c r="F207" s="317">
        <v>93.646485449215092</v>
      </c>
      <c r="G207" s="317">
        <v>150.14996033381519</v>
      </c>
      <c r="H207" s="317">
        <v>129.52251971124528</v>
      </c>
      <c r="I207" s="322">
        <v>215</v>
      </c>
      <c r="J207" s="318">
        <v>193</v>
      </c>
    </row>
    <row r="208" spans="4:10">
      <c r="D208" s="315">
        <v>40834</v>
      </c>
      <c r="E208" s="316">
        <v>40834</v>
      </c>
      <c r="F208" s="317">
        <v>90.339939633238856</v>
      </c>
      <c r="G208" s="317">
        <v>156.3307781762787</v>
      </c>
      <c r="H208" s="317">
        <v>129.52251971124528</v>
      </c>
      <c r="I208" s="322">
        <v>217</v>
      </c>
      <c r="J208" s="318">
        <v>194</v>
      </c>
    </row>
    <row r="209" spans="4:10">
      <c r="D209" s="315">
        <v>40835</v>
      </c>
      <c r="E209" s="316">
        <v>40835</v>
      </c>
      <c r="F209" s="317">
        <v>81.114810192614485</v>
      </c>
      <c r="G209" s="317">
        <v>152.549192285131</v>
      </c>
      <c r="H209" s="317">
        <v>129.52251971124528</v>
      </c>
      <c r="I209" s="322">
        <v>217</v>
      </c>
      <c r="J209" s="318">
        <v>194</v>
      </c>
    </row>
    <row r="210" spans="4:10">
      <c r="D210" s="315">
        <v>40836</v>
      </c>
      <c r="E210" s="316">
        <v>40836</v>
      </c>
      <c r="F210" s="317">
        <v>72.803864167976513</v>
      </c>
      <c r="G210" s="317">
        <v>150.09283722936007</v>
      </c>
      <c r="H210" s="317">
        <v>129.52251971124528</v>
      </c>
      <c r="I210" s="322">
        <v>217</v>
      </c>
      <c r="J210" s="318">
        <v>194</v>
      </c>
    </row>
    <row r="211" spans="4:10">
      <c r="D211" s="315">
        <v>40837</v>
      </c>
      <c r="E211" s="316">
        <v>40837</v>
      </c>
      <c r="F211" s="317">
        <v>62.346306845545158</v>
      </c>
      <c r="G211" s="317">
        <v>144.32563886307474</v>
      </c>
      <c r="H211" s="317">
        <v>140.64942300319828</v>
      </c>
      <c r="I211" s="322">
        <v>217</v>
      </c>
      <c r="J211" s="318">
        <v>194</v>
      </c>
    </row>
    <row r="212" spans="4:10">
      <c r="D212" s="315">
        <v>40840</v>
      </c>
      <c r="E212" s="316">
        <v>40840</v>
      </c>
      <c r="F212" s="317">
        <v>58.785197000147598</v>
      </c>
      <c r="G212" s="317">
        <v>152.40023199172748</v>
      </c>
      <c r="H212" s="317">
        <v>128.76420884385325</v>
      </c>
      <c r="I212" s="322">
        <v>217</v>
      </c>
      <c r="J212" s="318">
        <v>194</v>
      </c>
    </row>
    <row r="213" spans="4:10">
      <c r="D213" s="315">
        <v>40841</v>
      </c>
      <c r="E213" s="316">
        <v>40841</v>
      </c>
      <c r="F213" s="317">
        <v>51.973431326441215</v>
      </c>
      <c r="G213" s="317">
        <v>144.47703165130534</v>
      </c>
      <c r="H213" s="317">
        <v>118.84757418486696</v>
      </c>
      <c r="I213" s="322">
        <v>217</v>
      </c>
      <c r="J213" s="318">
        <v>194</v>
      </c>
    </row>
    <row r="214" spans="4:10">
      <c r="D214" s="315">
        <v>40842</v>
      </c>
      <c r="E214" s="316">
        <v>40842</v>
      </c>
      <c r="F214" s="317">
        <v>47.916044020108188</v>
      </c>
      <c r="G214" s="317">
        <v>136.13355963432559</v>
      </c>
      <c r="H214" s="317">
        <v>118.84757418486696</v>
      </c>
      <c r="I214" s="322">
        <v>217</v>
      </c>
      <c r="J214" s="318">
        <v>194</v>
      </c>
    </row>
    <row r="215" spans="4:10">
      <c r="D215" s="315">
        <v>40843</v>
      </c>
      <c r="E215" s="316">
        <v>40843</v>
      </c>
      <c r="F215" s="317">
        <v>45.453906779247028</v>
      </c>
      <c r="G215" s="317">
        <v>140.65555417413643</v>
      </c>
      <c r="H215" s="317">
        <v>109.46838400688083</v>
      </c>
      <c r="I215" s="322">
        <v>209</v>
      </c>
      <c r="J215" s="318">
        <v>186</v>
      </c>
    </row>
    <row r="216" spans="4:10">
      <c r="D216" s="315">
        <v>40844</v>
      </c>
      <c r="E216" s="316">
        <v>40844</v>
      </c>
      <c r="F216" s="317">
        <v>42.274494542082763</v>
      </c>
      <c r="G216" s="317">
        <v>129.84856679475581</v>
      </c>
      <c r="H216" s="317">
        <v>109.46838400688083</v>
      </c>
      <c r="I216" s="322">
        <v>206</v>
      </c>
      <c r="J216" s="318">
        <v>183</v>
      </c>
    </row>
    <row r="217" spans="4:10">
      <c r="D217" s="315">
        <v>40849</v>
      </c>
      <c r="E217" s="316">
        <v>40849</v>
      </c>
      <c r="F217" s="317">
        <v>35.572087750896735</v>
      </c>
      <c r="G217" s="317">
        <v>120.57159291123858</v>
      </c>
      <c r="H217" s="317">
        <v>99.526962980454911</v>
      </c>
      <c r="I217" s="322">
        <v>195</v>
      </c>
      <c r="J217" s="318">
        <v>174</v>
      </c>
    </row>
    <row r="218" spans="4:10">
      <c r="D218" s="315">
        <v>40850</v>
      </c>
      <c r="E218" s="316">
        <v>40850</v>
      </c>
      <c r="F218" s="317">
        <v>30.389688434479186</v>
      </c>
      <c r="G218" s="317">
        <v>109.04760896526209</v>
      </c>
      <c r="H218" s="317">
        <v>85.665022187783478</v>
      </c>
      <c r="I218" s="322">
        <v>183</v>
      </c>
      <c r="J218" s="318">
        <v>161</v>
      </c>
    </row>
    <row r="219" spans="4:10">
      <c r="D219" s="315">
        <v>40851</v>
      </c>
      <c r="E219" s="316">
        <v>40851</v>
      </c>
      <c r="F219" s="317">
        <v>24.982959510887397</v>
      </c>
      <c r="G219" s="317">
        <v>110.60814080010681</v>
      </c>
      <c r="H219" s="317">
        <v>85.665022187783478</v>
      </c>
      <c r="I219" s="322">
        <v>187</v>
      </c>
      <c r="J219" s="318">
        <v>165</v>
      </c>
    </row>
    <row r="220" spans="4:10">
      <c r="D220" s="315">
        <v>40854</v>
      </c>
      <c r="E220" s="316">
        <v>40854</v>
      </c>
      <c r="F220" s="317">
        <v>29.804035113242332</v>
      </c>
      <c r="G220" s="317">
        <v>121.01280873421942</v>
      </c>
      <c r="H220" s="317">
        <v>85.665022187783478</v>
      </c>
      <c r="I220" s="322">
        <v>187</v>
      </c>
      <c r="J220" s="318">
        <v>165</v>
      </c>
    </row>
    <row r="221" spans="4:10">
      <c r="D221" s="315">
        <v>40855</v>
      </c>
      <c r="E221" s="316">
        <v>40855</v>
      </c>
      <c r="F221" s="317">
        <v>28.387714632348928</v>
      </c>
      <c r="G221" s="317">
        <v>108.96751273317896</v>
      </c>
      <c r="H221" s="317">
        <v>85.665022187783478</v>
      </c>
      <c r="I221" s="322">
        <v>187</v>
      </c>
      <c r="J221" s="318">
        <v>165</v>
      </c>
    </row>
    <row r="222" spans="4:10">
      <c r="D222" s="315">
        <v>40856</v>
      </c>
      <c r="E222" s="316">
        <v>40856</v>
      </c>
      <c r="F222" s="317">
        <v>26.126936767970705</v>
      </c>
      <c r="G222" s="317">
        <v>102.59451724740714</v>
      </c>
      <c r="H222" s="317">
        <v>76.240606556052029</v>
      </c>
      <c r="I222" s="322">
        <v>193</v>
      </c>
      <c r="J222" s="318">
        <v>171</v>
      </c>
    </row>
    <row r="223" spans="4:10">
      <c r="D223" s="315">
        <v>40857</v>
      </c>
      <c r="E223" s="316">
        <v>40857</v>
      </c>
      <c r="F223" s="317">
        <v>21.037726569960725</v>
      </c>
      <c r="G223" s="317">
        <v>108.26714977683487</v>
      </c>
      <c r="H223" s="317">
        <v>75.250887947099002</v>
      </c>
      <c r="I223" s="322">
        <v>223</v>
      </c>
      <c r="J223" s="318">
        <v>201</v>
      </c>
    </row>
    <row r="224" spans="4:10">
      <c r="D224" s="315">
        <v>40858</v>
      </c>
      <c r="E224" s="316">
        <v>40858</v>
      </c>
      <c r="F224" s="317">
        <v>16.397285430059849</v>
      </c>
      <c r="G224" s="317">
        <v>114.51614523710495</v>
      </c>
      <c r="H224" s="317">
        <v>75.250887947099002</v>
      </c>
      <c r="I224" s="322">
        <v>251.5</v>
      </c>
      <c r="J224" s="318">
        <v>215</v>
      </c>
    </row>
    <row r="225" spans="4:10">
      <c r="D225" s="315">
        <v>40861</v>
      </c>
      <c r="E225" s="316">
        <v>40861</v>
      </c>
      <c r="F225" s="317">
        <v>16.828507193816122</v>
      </c>
      <c r="G225" s="317">
        <v>135.60434656252204</v>
      </c>
      <c r="H225" s="317">
        <v>94.571307758655053</v>
      </c>
      <c r="I225" s="322">
        <v>280</v>
      </c>
      <c r="J225" s="318">
        <v>251</v>
      </c>
    </row>
    <row r="226" spans="4:10">
      <c r="D226" s="315">
        <v>40862</v>
      </c>
      <c r="E226" s="316">
        <v>40862</v>
      </c>
      <c r="F226" s="317">
        <v>17.904431535066401</v>
      </c>
      <c r="G226" s="317">
        <v>140.43576646213506</v>
      </c>
      <c r="H226" s="317">
        <v>105.57008827673268</v>
      </c>
      <c r="I226" s="322">
        <v>265</v>
      </c>
      <c r="J226" s="318">
        <v>236</v>
      </c>
    </row>
    <row r="227" spans="4:10">
      <c r="D227" s="315">
        <v>40863</v>
      </c>
      <c r="E227" s="316">
        <v>40863</v>
      </c>
      <c r="F227" s="317">
        <v>25.297704799633767</v>
      </c>
      <c r="G227" s="317">
        <v>142.42027451587836</v>
      </c>
      <c r="H227" s="317">
        <v>121.11093648863837</v>
      </c>
      <c r="I227" s="322">
        <v>247</v>
      </c>
      <c r="J227" s="318">
        <v>219</v>
      </c>
    </row>
    <row r="228" spans="4:10">
      <c r="D228" s="315">
        <v>40864</v>
      </c>
      <c r="E228" s="316">
        <v>40864</v>
      </c>
      <c r="F228" s="317">
        <v>24.646324029885392</v>
      </c>
      <c r="G228" s="317">
        <v>145.53325747309449</v>
      </c>
      <c r="H228" s="317">
        <v>115.7371449356401</v>
      </c>
      <c r="I228" s="322">
        <v>233</v>
      </c>
      <c r="J228" s="318">
        <v>214.5</v>
      </c>
    </row>
    <row r="229" spans="4:10">
      <c r="D229" s="315">
        <v>40865</v>
      </c>
      <c r="E229" s="316">
        <v>40865</v>
      </c>
      <c r="F229" s="317">
        <v>21.923814807154731</v>
      </c>
      <c r="G229" s="317">
        <v>129.79249722940133</v>
      </c>
      <c r="H229" s="317">
        <v>109.81614344289419</v>
      </c>
      <c r="I229" s="322">
        <v>233</v>
      </c>
      <c r="J229" s="318">
        <v>205</v>
      </c>
    </row>
    <row r="230" spans="4:10">
      <c r="D230" s="315">
        <v>40868</v>
      </c>
      <c r="E230" s="316">
        <v>40868</v>
      </c>
      <c r="F230" s="317">
        <v>21.32786968866457</v>
      </c>
      <c r="G230" s="317">
        <v>133.99054958486272</v>
      </c>
      <c r="H230" s="317">
        <v>137.45252029040375</v>
      </c>
      <c r="I230" s="322">
        <v>275</v>
      </c>
      <c r="J230" s="318">
        <v>250</v>
      </c>
    </row>
    <row r="231" spans="4:10">
      <c r="D231" s="315">
        <v>40869</v>
      </c>
      <c r="E231" s="316">
        <v>40869</v>
      </c>
      <c r="F231" s="317">
        <v>22.462773019890598</v>
      </c>
      <c r="G231" s="317">
        <v>128.13432978457644</v>
      </c>
      <c r="H231" s="317">
        <v>133.50363532346219</v>
      </c>
      <c r="I231" s="322">
        <v>295</v>
      </c>
      <c r="J231" s="318">
        <v>274</v>
      </c>
    </row>
    <row r="232" spans="4:10">
      <c r="D232" s="315">
        <v>40870</v>
      </c>
      <c r="E232" s="316">
        <v>40870</v>
      </c>
      <c r="F232" s="317">
        <v>25.943145940472519</v>
      </c>
      <c r="G232" s="317">
        <v>137.88279725103462</v>
      </c>
      <c r="H232" s="317">
        <v>133.50363532346219</v>
      </c>
      <c r="I232" s="322">
        <v>308</v>
      </c>
      <c r="J232" s="318">
        <v>287</v>
      </c>
    </row>
    <row r="233" spans="4:10">
      <c r="D233" s="315">
        <v>40871</v>
      </c>
      <c r="E233" s="316">
        <v>40871</v>
      </c>
      <c r="F233" s="317">
        <v>29.87508519617699</v>
      </c>
      <c r="G233" s="317">
        <v>131.6476560356908</v>
      </c>
      <c r="H233" s="317">
        <v>137.31543226905043</v>
      </c>
      <c r="I233" s="322">
        <v>320.5</v>
      </c>
      <c r="J233" s="318">
        <v>284</v>
      </c>
    </row>
    <row r="234" spans="4:10">
      <c r="D234" s="315">
        <v>40872</v>
      </c>
      <c r="E234" s="316">
        <v>40872</v>
      </c>
      <c r="F234" s="317">
        <v>37.952832710723435</v>
      </c>
      <c r="G234" s="317">
        <v>148.86498549779574</v>
      </c>
      <c r="H234" s="317">
        <v>138.22482180704489</v>
      </c>
      <c r="I234" s="322">
        <v>333</v>
      </c>
      <c r="J234" s="318">
        <v>312</v>
      </c>
    </row>
    <row r="235" spans="4:10">
      <c r="D235" s="315">
        <v>40875</v>
      </c>
      <c r="E235" s="316">
        <v>40875</v>
      </c>
      <c r="F235" s="317">
        <v>44.653763096426353</v>
      </c>
      <c r="G235" s="317">
        <v>134.95943379560384</v>
      </c>
      <c r="H235" s="317">
        <v>138.22482180704489</v>
      </c>
      <c r="I235" s="322">
        <v>313</v>
      </c>
      <c r="J235" s="318">
        <v>292</v>
      </c>
    </row>
    <row r="236" spans="4:10">
      <c r="D236" s="315">
        <v>40876</v>
      </c>
      <c r="E236" s="316">
        <v>40876</v>
      </c>
      <c r="F236" s="317">
        <v>56.457770282337044</v>
      </c>
      <c r="G236" s="317">
        <v>149.31938280542795</v>
      </c>
      <c r="H236" s="317">
        <v>138.22482180704489</v>
      </c>
      <c r="I236" s="322">
        <v>313</v>
      </c>
      <c r="J236" s="318">
        <v>292</v>
      </c>
    </row>
    <row r="237" spans="4:10">
      <c r="D237" s="315">
        <v>40877</v>
      </c>
      <c r="E237" s="316">
        <v>40877</v>
      </c>
      <c r="F237" s="317">
        <v>89.508062052954216</v>
      </c>
      <c r="G237" s="317">
        <v>165.89373577691651</v>
      </c>
      <c r="H237" s="317">
        <v>138.22482180704489</v>
      </c>
      <c r="I237" s="322">
        <v>293</v>
      </c>
      <c r="J237" s="318">
        <v>272</v>
      </c>
    </row>
    <row r="238" spans="4:10">
      <c r="D238" s="315">
        <v>40878</v>
      </c>
      <c r="E238" s="316">
        <v>40878</v>
      </c>
      <c r="F238" s="317">
        <v>128.96375882843179</v>
      </c>
      <c r="G238" s="317">
        <v>165.89373577691651</v>
      </c>
      <c r="H238" s="317">
        <v>138.62549718743958</v>
      </c>
      <c r="I238" s="322">
        <v>302</v>
      </c>
      <c r="J238" s="318">
        <v>281</v>
      </c>
    </row>
    <row r="239" spans="4:10">
      <c r="D239" s="315">
        <v>40879</v>
      </c>
      <c r="E239" s="316">
        <v>40879</v>
      </c>
      <c r="F239" s="317">
        <v>152.89256758433535</v>
      </c>
      <c r="G239" s="317">
        <v>167.78452374961537</v>
      </c>
      <c r="H239" s="317">
        <v>138.62549718743958</v>
      </c>
      <c r="I239" s="322">
        <v>302</v>
      </c>
      <c r="J239" s="318">
        <v>281</v>
      </c>
    </row>
    <row r="240" spans="4:10">
      <c r="D240" s="315">
        <v>40882</v>
      </c>
      <c r="E240" s="316">
        <v>40882</v>
      </c>
      <c r="F240" s="317">
        <v>162.94750312755104</v>
      </c>
      <c r="G240" s="317">
        <v>175.32765063768659</v>
      </c>
      <c r="H240" s="317">
        <v>138.62549718743958</v>
      </c>
      <c r="I240" s="322">
        <v>289</v>
      </c>
      <c r="J240" s="318">
        <v>268</v>
      </c>
    </row>
    <row r="241" spans="4:10">
      <c r="D241" s="315">
        <v>40883</v>
      </c>
      <c r="E241" s="316">
        <v>40883</v>
      </c>
      <c r="F241" s="317">
        <v>162.37072839030586</v>
      </c>
      <c r="G241" s="317">
        <v>170.22139469832177</v>
      </c>
      <c r="H241" s="317">
        <v>138.62549718743958</v>
      </c>
      <c r="I241" s="322">
        <v>284</v>
      </c>
      <c r="J241" s="318">
        <v>263</v>
      </c>
    </row>
    <row r="242" spans="4:10">
      <c r="D242" s="315">
        <v>40884</v>
      </c>
      <c r="E242" s="316">
        <v>40884</v>
      </c>
      <c r="F242" s="317">
        <v>153.49125162091093</v>
      </c>
      <c r="G242" s="317">
        <v>172.02200100308934</v>
      </c>
      <c r="H242" s="317">
        <v>160.92592436229614</v>
      </c>
      <c r="I242" s="322">
        <v>289</v>
      </c>
      <c r="J242" s="318">
        <v>267</v>
      </c>
    </row>
    <row r="243" spans="4:10">
      <c r="D243" s="315">
        <v>40885</v>
      </c>
      <c r="E243" s="316">
        <v>40885</v>
      </c>
      <c r="F243" s="317">
        <v>142.54697235791073</v>
      </c>
      <c r="G243" s="317">
        <v>206.91058980865932</v>
      </c>
      <c r="H243" s="317">
        <v>160.92592436229614</v>
      </c>
      <c r="I243" s="322">
        <v>294</v>
      </c>
      <c r="J243" s="318">
        <v>272</v>
      </c>
    </row>
    <row r="244" spans="4:10">
      <c r="D244" s="315">
        <v>40886</v>
      </c>
      <c r="E244" s="316">
        <v>40886</v>
      </c>
      <c r="F244" s="317">
        <v>134.2145856555149</v>
      </c>
      <c r="G244" s="317">
        <v>227.70203526343076</v>
      </c>
      <c r="H244" s="317">
        <v>156.62434923893204</v>
      </c>
      <c r="I244" s="322">
        <v>291</v>
      </c>
      <c r="J244" s="318">
        <v>269</v>
      </c>
    </row>
    <row r="245" spans="4:10">
      <c r="D245" s="315">
        <v>40889</v>
      </c>
      <c r="E245" s="316">
        <v>40889</v>
      </c>
      <c r="F245" s="317">
        <v>125.8312495698185</v>
      </c>
      <c r="G245" s="317">
        <v>224.82154988413407</v>
      </c>
      <c r="H245" s="317">
        <v>156.62434923893204</v>
      </c>
      <c r="I245" s="322">
        <v>286</v>
      </c>
      <c r="J245" s="318">
        <v>264</v>
      </c>
    </row>
    <row r="246" spans="4:10">
      <c r="D246" s="315">
        <v>40890</v>
      </c>
      <c r="E246" s="316">
        <v>40890</v>
      </c>
      <c r="F246" s="317">
        <v>118.98066879380607</v>
      </c>
      <c r="G246" s="317">
        <v>216.7902327917293</v>
      </c>
      <c r="H246" s="317">
        <v>156.62434923893204</v>
      </c>
      <c r="I246" s="322">
        <v>289</v>
      </c>
      <c r="J246" s="318">
        <v>267</v>
      </c>
    </row>
    <row r="247" spans="4:10">
      <c r="D247" s="315">
        <v>40891</v>
      </c>
      <c r="E247" s="316">
        <v>40891</v>
      </c>
      <c r="F247" s="317">
        <v>110.73887544182993</v>
      </c>
      <c r="G247" s="317">
        <v>213.23820223667013</v>
      </c>
      <c r="H247" s="317">
        <v>182.51079241607985</v>
      </c>
      <c r="I247" s="322">
        <v>326</v>
      </c>
      <c r="J247" s="318">
        <v>305</v>
      </c>
    </row>
    <row r="248" spans="4:10">
      <c r="D248" s="315">
        <v>40892</v>
      </c>
      <c r="E248" s="316">
        <v>40892</v>
      </c>
      <c r="F248" s="317">
        <v>107.77290892624828</v>
      </c>
      <c r="G248" s="317">
        <v>238.62246964614576</v>
      </c>
      <c r="H248" s="317">
        <v>182.51079241607985</v>
      </c>
      <c r="I248" s="322">
        <v>324</v>
      </c>
      <c r="J248" s="318">
        <v>302</v>
      </c>
    </row>
    <row r="249" spans="4:10">
      <c r="D249" s="315">
        <v>40893</v>
      </c>
      <c r="E249" s="316">
        <v>40893</v>
      </c>
      <c r="F249" s="317">
        <v>103.64841159669713</v>
      </c>
      <c r="G249" s="317">
        <v>264.96892851269206</v>
      </c>
      <c r="H249" s="317">
        <v>182.51079241607985</v>
      </c>
      <c r="I249" s="322">
        <v>312</v>
      </c>
      <c r="J249" s="318">
        <v>290</v>
      </c>
    </row>
    <row r="250" spans="4:10">
      <c r="D250" s="315">
        <v>40896</v>
      </c>
      <c r="E250" s="316">
        <v>40896</v>
      </c>
      <c r="F250" s="317">
        <v>100.30974609722024</v>
      </c>
      <c r="G250" s="317">
        <v>272.31399415649014</v>
      </c>
      <c r="H250" s="317">
        <v>182.51079241607985</v>
      </c>
      <c r="I250" s="322">
        <v>312</v>
      </c>
      <c r="J250" s="318">
        <v>290</v>
      </c>
    </row>
    <row r="251" spans="4:10">
      <c r="D251" s="315">
        <v>40897</v>
      </c>
      <c r="E251" s="316">
        <v>40897</v>
      </c>
      <c r="F251" s="317">
        <v>107.0001022590273</v>
      </c>
      <c r="G251" s="317">
        <v>255.063614740888</v>
      </c>
      <c r="H251" s="317">
        <v>182.51079241607985</v>
      </c>
      <c r="I251" s="322">
        <v>312</v>
      </c>
      <c r="J251" s="318">
        <v>290</v>
      </c>
    </row>
    <row r="252" spans="4:10">
      <c r="D252" s="315">
        <v>40898</v>
      </c>
      <c r="E252" s="316">
        <v>40898</v>
      </c>
      <c r="F252" s="317">
        <v>138.61298353152193</v>
      </c>
      <c r="G252" s="317">
        <v>239.23626033726529</v>
      </c>
      <c r="H252" s="317">
        <v>182.51079241607985</v>
      </c>
      <c r="I252" s="322">
        <v>312</v>
      </c>
      <c r="J252" s="318">
        <v>290</v>
      </c>
    </row>
    <row r="253" spans="4:10">
      <c r="D253" s="315">
        <v>40899</v>
      </c>
      <c r="E253" s="316">
        <v>40899</v>
      </c>
      <c r="F253" s="317">
        <v>166.43817295686941</v>
      </c>
      <c r="G253" s="317">
        <v>233.94935753004916</v>
      </c>
      <c r="H253" s="317">
        <v>180.22096248328361</v>
      </c>
      <c r="I253" s="322">
        <v>311</v>
      </c>
      <c r="J253" s="318">
        <v>289</v>
      </c>
    </row>
    <row r="254" spans="4:10">
      <c r="D254" s="315">
        <v>40900</v>
      </c>
      <c r="E254" s="316">
        <v>40900</v>
      </c>
      <c r="F254" s="317">
        <v>184.79191706910063</v>
      </c>
      <c r="G254" s="317">
        <v>246.69402849464902</v>
      </c>
      <c r="H254" s="317">
        <v>180.22096248328361</v>
      </c>
      <c r="I254" s="322">
        <v>311</v>
      </c>
      <c r="J254" s="318">
        <v>289</v>
      </c>
    </row>
    <row r="255" spans="4:10">
      <c r="D255" s="315">
        <v>40904</v>
      </c>
      <c r="E255" s="316">
        <v>40904</v>
      </c>
      <c r="F255" s="317">
        <v>182.32507749571681</v>
      </c>
      <c r="G255" s="317">
        <v>237.65684243042054</v>
      </c>
      <c r="H255" s="317">
        <v>180.22096248328361</v>
      </c>
      <c r="I255" s="322">
        <v>311</v>
      </c>
      <c r="J255" s="318">
        <v>289</v>
      </c>
    </row>
    <row r="256" spans="4:10">
      <c r="D256" s="315">
        <v>40905</v>
      </c>
      <c r="E256" s="316">
        <v>40905</v>
      </c>
      <c r="F256" s="317">
        <v>183.47011107444018</v>
      </c>
      <c r="G256" s="317">
        <v>237.65684243042054</v>
      </c>
      <c r="H256" s="317">
        <v>180.22096248328361</v>
      </c>
      <c r="I256" s="322">
        <v>311</v>
      </c>
      <c r="J256" s="318">
        <v>289</v>
      </c>
    </row>
    <row r="257" spans="4:10">
      <c r="D257" s="315">
        <v>40906</v>
      </c>
      <c r="E257" s="316">
        <v>40906</v>
      </c>
      <c r="F257" s="317">
        <v>222.07242452274636</v>
      </c>
      <c r="G257" s="317">
        <v>237.65684243042054</v>
      </c>
      <c r="H257" s="317">
        <v>180.22096248328361</v>
      </c>
      <c r="I257" s="322">
        <v>311</v>
      </c>
      <c r="J257" s="318">
        <v>289</v>
      </c>
    </row>
    <row r="258" spans="4:10">
      <c r="D258" s="315">
        <v>40907</v>
      </c>
      <c r="E258" s="316">
        <v>40907</v>
      </c>
      <c r="F258" s="317">
        <v>268.56097898022381</v>
      </c>
      <c r="G258" s="317">
        <v>237.65684243042054</v>
      </c>
      <c r="H258" s="317">
        <v>180.22096248328361</v>
      </c>
      <c r="I258" s="322">
        <v>311</v>
      </c>
      <c r="J258" s="318">
        <v>289</v>
      </c>
    </row>
    <row r="259" spans="4:10">
      <c r="D259" s="315">
        <v>40910</v>
      </c>
      <c r="E259" s="316">
        <v>40910</v>
      </c>
      <c r="F259" s="317">
        <v>266.02300808466975</v>
      </c>
      <c r="G259" s="317">
        <v>237.65684243042054</v>
      </c>
      <c r="H259" s="317">
        <v>180.22096248328361</v>
      </c>
      <c r="I259" s="322">
        <v>324</v>
      </c>
      <c r="J259" s="318">
        <v>289</v>
      </c>
    </row>
    <row r="260" spans="4:10">
      <c r="D260" s="315">
        <v>40911</v>
      </c>
      <c r="E260" s="316">
        <v>40911</v>
      </c>
      <c r="F260" s="317">
        <v>248.72051138350034</v>
      </c>
      <c r="G260" s="317">
        <v>232.91662460511367</v>
      </c>
      <c r="H260" s="317">
        <v>201.62370042111664</v>
      </c>
      <c r="I260" s="322">
        <v>337</v>
      </c>
      <c r="J260" s="318">
        <v>315</v>
      </c>
    </row>
    <row r="261" spans="4:10">
      <c r="D261" s="315">
        <v>40912</v>
      </c>
      <c r="E261" s="316">
        <v>40912</v>
      </c>
      <c r="F261" s="317">
        <v>229.73756306273972</v>
      </c>
      <c r="G261" s="317">
        <v>238.5538142245602</v>
      </c>
      <c r="H261" s="317">
        <v>201.62370042111664</v>
      </c>
      <c r="I261" s="322">
        <v>355</v>
      </c>
      <c r="J261" s="318">
        <v>333</v>
      </c>
    </row>
    <row r="262" spans="4:10">
      <c r="D262" s="315">
        <v>40913</v>
      </c>
      <c r="E262" s="316">
        <v>40913</v>
      </c>
      <c r="F262" s="317">
        <v>218.58635867631673</v>
      </c>
      <c r="G262" s="317">
        <v>235.54105333931466</v>
      </c>
      <c r="H262" s="317">
        <v>221.90527942925797</v>
      </c>
      <c r="I262" s="322">
        <v>370</v>
      </c>
      <c r="J262" s="318">
        <v>348</v>
      </c>
    </row>
    <row r="263" spans="4:10">
      <c r="D263" s="315">
        <v>40914</v>
      </c>
      <c r="E263" s="316">
        <v>40914</v>
      </c>
      <c r="F263" s="317">
        <v>210.74488760264822</v>
      </c>
      <c r="G263" s="317">
        <v>224.79496443192679</v>
      </c>
      <c r="H263" s="317">
        <v>221.90527942925797</v>
      </c>
      <c r="I263" s="322">
        <v>370</v>
      </c>
      <c r="J263" s="318">
        <v>348</v>
      </c>
    </row>
    <row r="264" spans="4:10">
      <c r="D264" s="315">
        <v>40917</v>
      </c>
      <c r="E264" s="316">
        <v>40917</v>
      </c>
      <c r="F264" s="317">
        <v>213.26923651891923</v>
      </c>
      <c r="G264" s="317">
        <v>212.33406852678434</v>
      </c>
      <c r="H264" s="317">
        <v>220.17108196177932</v>
      </c>
      <c r="I264" s="322">
        <v>370</v>
      </c>
      <c r="J264" s="318">
        <v>348</v>
      </c>
    </row>
    <row r="265" spans="4:10">
      <c r="D265" s="315">
        <v>40918</v>
      </c>
      <c r="E265" s="316">
        <v>40918</v>
      </c>
      <c r="F265" s="317">
        <v>216.10255875619154</v>
      </c>
      <c r="G265" s="317">
        <v>219.88229580190395</v>
      </c>
      <c r="H265" s="317">
        <v>220.17108196177932</v>
      </c>
      <c r="I265" s="322">
        <v>370</v>
      </c>
      <c r="J265" s="318">
        <v>348</v>
      </c>
    </row>
    <row r="266" spans="4:10">
      <c r="D266" s="315">
        <v>40919</v>
      </c>
      <c r="E266" s="316">
        <v>40919</v>
      </c>
      <c r="F266" s="317">
        <v>234.20157661827838</v>
      </c>
      <c r="G266" s="317">
        <v>235.23212417351613</v>
      </c>
      <c r="H266" s="317">
        <v>239.04450362377111</v>
      </c>
      <c r="I266" s="322">
        <v>385</v>
      </c>
      <c r="J266" s="318">
        <v>370</v>
      </c>
    </row>
    <row r="267" spans="4:10">
      <c r="D267" s="315">
        <v>40920</v>
      </c>
      <c r="E267" s="316">
        <v>40920</v>
      </c>
      <c r="F267" s="317">
        <v>259.43422882408998</v>
      </c>
      <c r="G267" s="317">
        <v>256.35472496953543</v>
      </c>
      <c r="H267" s="317">
        <v>239.04450362377111</v>
      </c>
      <c r="I267" s="322">
        <v>385</v>
      </c>
      <c r="J267" s="318">
        <v>370</v>
      </c>
    </row>
    <row r="268" spans="4:10">
      <c r="D268" s="315">
        <v>40921</v>
      </c>
      <c r="E268" s="316">
        <v>40921</v>
      </c>
      <c r="F268" s="317">
        <v>280.26038745248729</v>
      </c>
      <c r="G268" s="317">
        <v>264.52711001160219</v>
      </c>
      <c r="H268" s="317">
        <v>239.04450362377111</v>
      </c>
      <c r="I268" s="322">
        <v>385</v>
      </c>
      <c r="J268" s="318">
        <v>370</v>
      </c>
    </row>
    <row r="269" spans="4:10">
      <c r="D269" s="315">
        <v>40924</v>
      </c>
      <c r="E269" s="316">
        <v>40924</v>
      </c>
      <c r="F269" s="317">
        <v>267.62336607799034</v>
      </c>
      <c r="G269" s="317">
        <v>264.52711001160219</v>
      </c>
      <c r="H269" s="317">
        <v>239.04450362377111</v>
      </c>
      <c r="I269" s="322">
        <v>392.5</v>
      </c>
      <c r="J269" s="318">
        <v>385</v>
      </c>
    </row>
    <row r="270" spans="4:10">
      <c r="D270" s="315">
        <v>40925</v>
      </c>
      <c r="E270" s="316">
        <v>40925</v>
      </c>
      <c r="F270" s="317">
        <v>275.24232586858022</v>
      </c>
      <c r="G270" s="317">
        <v>264.04448798433503</v>
      </c>
      <c r="H270" s="317">
        <v>239.04450362377111</v>
      </c>
      <c r="I270" s="322">
        <v>400</v>
      </c>
      <c r="J270" s="318">
        <v>384</v>
      </c>
    </row>
    <row r="271" spans="4:10">
      <c r="D271" s="315">
        <v>40926</v>
      </c>
      <c r="E271" s="316">
        <v>40926</v>
      </c>
      <c r="F271" s="317">
        <v>266.93027459781086</v>
      </c>
      <c r="G271" s="317">
        <v>265.63633955111493</v>
      </c>
      <c r="H271" s="317">
        <v>254.73319300174091</v>
      </c>
      <c r="I271" s="322">
        <v>364</v>
      </c>
      <c r="J271" s="318">
        <v>348</v>
      </c>
    </row>
    <row r="272" spans="4:10">
      <c r="D272" s="315">
        <v>40927</v>
      </c>
      <c r="E272" s="316">
        <v>40927</v>
      </c>
      <c r="F272" s="317">
        <v>241.23068451163027</v>
      </c>
      <c r="G272" s="317">
        <v>257.6149513631122</v>
      </c>
      <c r="H272" s="317">
        <v>254.73319300174091</v>
      </c>
      <c r="I272" s="322">
        <v>335</v>
      </c>
      <c r="J272" s="318">
        <v>320</v>
      </c>
    </row>
    <row r="273" spans="4:10">
      <c r="D273" s="315">
        <v>40928</v>
      </c>
      <c r="E273" s="316">
        <v>40928</v>
      </c>
      <c r="F273" s="317">
        <v>220.16324911712192</v>
      </c>
      <c r="G273" s="317">
        <v>257.6149513631122</v>
      </c>
      <c r="H273" s="317">
        <v>254.73319300174091</v>
      </c>
      <c r="I273" s="322">
        <v>340</v>
      </c>
      <c r="J273" s="318">
        <v>325</v>
      </c>
    </row>
    <row r="274" spans="4:10">
      <c r="D274" s="315">
        <v>40931</v>
      </c>
      <c r="E274" s="316">
        <v>40931</v>
      </c>
      <c r="F274" s="317">
        <v>200.70070653419418</v>
      </c>
      <c r="G274" s="317">
        <v>258.93795821454773</v>
      </c>
      <c r="H274" s="317">
        <v>254.73319300174091</v>
      </c>
      <c r="I274" s="322">
        <v>340</v>
      </c>
      <c r="J274" s="318">
        <v>325</v>
      </c>
    </row>
    <row r="275" spans="4:10">
      <c r="D275" s="315">
        <v>40932</v>
      </c>
      <c r="E275" s="316">
        <v>40932</v>
      </c>
      <c r="F275" s="317">
        <v>185.94111869073873</v>
      </c>
      <c r="G275" s="317">
        <v>252.96810953714424</v>
      </c>
      <c r="H275" s="317">
        <v>255.53289329013452</v>
      </c>
      <c r="I275" s="322">
        <v>335</v>
      </c>
      <c r="J275" s="318">
        <v>320</v>
      </c>
    </row>
    <row r="276" spans="4:10">
      <c r="D276" s="315">
        <v>40933</v>
      </c>
      <c r="E276" s="316">
        <v>40933</v>
      </c>
      <c r="F276" s="317">
        <v>172.94927757055171</v>
      </c>
      <c r="G276" s="317">
        <v>250.24496195651</v>
      </c>
      <c r="H276" s="317">
        <v>256.07086931241292</v>
      </c>
      <c r="I276" s="322">
        <v>345</v>
      </c>
      <c r="J276" s="318">
        <v>330</v>
      </c>
    </row>
    <row r="277" spans="4:10">
      <c r="D277" s="315">
        <v>40934</v>
      </c>
      <c r="E277" s="316">
        <v>40934</v>
      </c>
      <c r="F277" s="317">
        <v>158.81214489503233</v>
      </c>
      <c r="G277" s="317">
        <v>255.63572673820755</v>
      </c>
      <c r="H277" s="317">
        <v>255.96934613746618</v>
      </c>
      <c r="I277" s="322">
        <v>335</v>
      </c>
      <c r="J277" s="318">
        <v>320</v>
      </c>
    </row>
    <row r="278" spans="4:10">
      <c r="D278" s="315">
        <v>40935</v>
      </c>
      <c r="E278" s="316">
        <v>40935</v>
      </c>
      <c r="F278" s="317">
        <v>147.69211330758944</v>
      </c>
      <c r="G278" s="317">
        <v>261.24584077307321</v>
      </c>
      <c r="H278" s="317">
        <v>254.22248503523056</v>
      </c>
      <c r="I278" s="322">
        <v>340</v>
      </c>
      <c r="J278" s="318">
        <v>330</v>
      </c>
    </row>
    <row r="279" spans="4:10">
      <c r="D279" s="315">
        <v>40938</v>
      </c>
      <c r="E279" s="316">
        <v>40938</v>
      </c>
      <c r="F279" s="317">
        <v>137.62829533276826</v>
      </c>
      <c r="G279" s="317">
        <v>251.38958466450828</v>
      </c>
      <c r="H279" s="317">
        <v>256.89795390211054</v>
      </c>
      <c r="I279" s="322">
        <v>350</v>
      </c>
      <c r="J279" s="318">
        <v>340</v>
      </c>
    </row>
    <row r="280" spans="4:10">
      <c r="D280" s="315">
        <v>40939</v>
      </c>
      <c r="E280" s="316">
        <v>40939</v>
      </c>
      <c r="F280" s="317">
        <v>125.66515409037267</v>
      </c>
      <c r="G280" s="317">
        <v>245.00710923709806</v>
      </c>
      <c r="H280" s="317">
        <v>258.32220659323093</v>
      </c>
      <c r="I280" s="322">
        <v>353</v>
      </c>
      <c r="J280" s="318">
        <v>340</v>
      </c>
    </row>
    <row r="281" spans="4:10">
      <c r="D281" s="315">
        <v>40940</v>
      </c>
      <c r="E281" s="316">
        <v>40940</v>
      </c>
      <c r="F281" s="317">
        <v>118.16038689242006</v>
      </c>
      <c r="G281" s="317">
        <v>269.71683925225716</v>
      </c>
      <c r="H281" s="317">
        <v>258.59855022959368</v>
      </c>
      <c r="I281" s="322">
        <v>353</v>
      </c>
      <c r="J281" s="318">
        <v>340</v>
      </c>
    </row>
    <row r="282" spans="4:10">
      <c r="D282" s="315">
        <v>40941</v>
      </c>
      <c r="E282" s="316">
        <v>40941</v>
      </c>
      <c r="F282" s="317">
        <v>112.99659537738111</v>
      </c>
      <c r="G282" s="317">
        <v>257.36433884119759</v>
      </c>
      <c r="H282" s="317">
        <v>256.78716334726585</v>
      </c>
      <c r="I282" s="322">
        <v>353</v>
      </c>
      <c r="J282" s="318">
        <v>340</v>
      </c>
    </row>
    <row r="283" spans="4:10">
      <c r="D283" s="315">
        <v>40942</v>
      </c>
      <c r="E283" s="316">
        <v>40942</v>
      </c>
      <c r="F283" s="317">
        <v>110.54651915988279</v>
      </c>
      <c r="G283" s="317">
        <v>257.36433884119759</v>
      </c>
      <c r="H283" s="317">
        <v>256.78716334726585</v>
      </c>
      <c r="I283" s="322">
        <v>353</v>
      </c>
      <c r="J283" s="318">
        <v>340</v>
      </c>
    </row>
    <row r="284" spans="4:10">
      <c r="D284" s="315">
        <v>40945</v>
      </c>
      <c r="E284" s="316">
        <v>40945</v>
      </c>
      <c r="F284" s="317">
        <v>108.18047203759578</v>
      </c>
      <c r="G284" s="317">
        <v>257.36433884119759</v>
      </c>
      <c r="H284" s="317">
        <v>256.78716334726585</v>
      </c>
      <c r="I284" s="322">
        <v>350</v>
      </c>
      <c r="J284" s="318">
        <v>337</v>
      </c>
    </row>
    <row r="285" spans="4:10">
      <c r="D285" s="315">
        <v>40946</v>
      </c>
      <c r="E285" s="316">
        <v>40946</v>
      </c>
      <c r="F285" s="317">
        <v>102.21295250796715</v>
      </c>
      <c r="G285" s="317">
        <v>244.57169808159966</v>
      </c>
      <c r="H285" s="317">
        <v>256.78716334726585</v>
      </c>
      <c r="I285" s="322">
        <v>345</v>
      </c>
      <c r="J285" s="318">
        <v>332</v>
      </c>
    </row>
    <row r="286" spans="4:10">
      <c r="D286" s="315">
        <v>40947</v>
      </c>
      <c r="E286" s="316">
        <v>40947</v>
      </c>
      <c r="F286" s="317">
        <v>92.732749868763506</v>
      </c>
      <c r="G286" s="317">
        <v>233.35523294324861</v>
      </c>
      <c r="H286" s="317">
        <v>256.78716334726585</v>
      </c>
      <c r="I286" s="322">
        <v>327</v>
      </c>
      <c r="J286" s="318">
        <v>316</v>
      </c>
    </row>
    <row r="287" spans="4:10">
      <c r="D287" s="315">
        <v>40948</v>
      </c>
      <c r="E287" s="316">
        <v>40948</v>
      </c>
      <c r="F287" s="317">
        <v>83.826372367759632</v>
      </c>
      <c r="G287" s="317">
        <v>235.95621103216024</v>
      </c>
      <c r="H287" s="317">
        <v>256.78716334726585</v>
      </c>
      <c r="I287" s="322">
        <v>333</v>
      </c>
      <c r="J287" s="318">
        <v>322</v>
      </c>
    </row>
    <row r="288" spans="4:10">
      <c r="D288" s="315">
        <v>40949</v>
      </c>
      <c r="E288" s="316">
        <v>40949</v>
      </c>
      <c r="F288" s="317">
        <v>73.199213156954656</v>
      </c>
      <c r="G288" s="317">
        <v>235.95621103216024</v>
      </c>
      <c r="H288" s="317">
        <v>256.78716334726585</v>
      </c>
      <c r="I288" s="322">
        <v>337</v>
      </c>
      <c r="J288" s="318">
        <v>326</v>
      </c>
    </row>
    <row r="289" spans="4:10">
      <c r="D289" s="315">
        <v>40952</v>
      </c>
      <c r="E289" s="316">
        <v>40952</v>
      </c>
      <c r="F289" s="317">
        <v>66.269652298164658</v>
      </c>
      <c r="G289" s="317">
        <v>234.25927570105972</v>
      </c>
      <c r="H289" s="317">
        <v>256.78716334726585</v>
      </c>
      <c r="I289" s="322">
        <v>327</v>
      </c>
      <c r="J289" s="318">
        <v>316</v>
      </c>
    </row>
    <row r="290" spans="4:10">
      <c r="D290" s="315">
        <v>40953</v>
      </c>
      <c r="E290" s="316">
        <v>40953</v>
      </c>
      <c r="F290" s="317">
        <v>62.021003662723899</v>
      </c>
      <c r="G290" s="317">
        <v>231.92958551168834</v>
      </c>
      <c r="H290" s="317">
        <v>251.06870694954858</v>
      </c>
      <c r="I290" s="322">
        <v>332</v>
      </c>
      <c r="J290" s="318">
        <v>319</v>
      </c>
    </row>
    <row r="291" spans="4:10">
      <c r="D291" s="315">
        <v>40954</v>
      </c>
      <c r="E291" s="316">
        <v>40954</v>
      </c>
      <c r="F291" s="317">
        <v>54.81633207172905</v>
      </c>
      <c r="G291" s="317">
        <v>217.61961070218081</v>
      </c>
      <c r="H291" s="317">
        <v>240.21045729814841</v>
      </c>
      <c r="I291" s="322">
        <v>322</v>
      </c>
      <c r="J291" s="318">
        <v>309</v>
      </c>
    </row>
    <row r="292" spans="4:10">
      <c r="D292" s="315">
        <v>40955</v>
      </c>
      <c r="E292" s="316">
        <v>40955</v>
      </c>
      <c r="F292" s="317">
        <v>44.71206381042068</v>
      </c>
      <c r="G292" s="317">
        <v>217.61961070218081</v>
      </c>
      <c r="H292" s="317">
        <v>240.21045729814841</v>
      </c>
      <c r="I292" s="322">
        <v>313</v>
      </c>
      <c r="J292" s="318">
        <v>300</v>
      </c>
    </row>
    <row r="293" spans="4:10">
      <c r="D293" s="315">
        <v>40956</v>
      </c>
      <c r="E293" s="316">
        <v>40956</v>
      </c>
      <c r="F293" s="317">
        <v>35.558304544799512</v>
      </c>
      <c r="G293" s="317">
        <v>213.34233842531972</v>
      </c>
      <c r="H293" s="317">
        <v>235.08016638887682</v>
      </c>
      <c r="I293" s="322">
        <v>288</v>
      </c>
      <c r="J293" s="318">
        <v>275</v>
      </c>
    </row>
    <row r="294" spans="4:10">
      <c r="D294" s="315">
        <v>40959</v>
      </c>
      <c r="E294" s="316">
        <v>40959</v>
      </c>
      <c r="F294" s="317">
        <v>23.399798356211399</v>
      </c>
      <c r="G294" s="317">
        <v>213.34233842531972</v>
      </c>
      <c r="H294" s="317">
        <v>235.08016638887682</v>
      </c>
      <c r="I294" s="322">
        <v>285.5</v>
      </c>
      <c r="J294" s="318">
        <v>275</v>
      </c>
    </row>
    <row r="295" spans="4:10">
      <c r="D295" s="315">
        <v>40960</v>
      </c>
      <c r="E295" s="316">
        <v>40960</v>
      </c>
      <c r="F295" s="317">
        <v>21.950318232216546</v>
      </c>
      <c r="G295" s="317">
        <v>202.80968409147812</v>
      </c>
      <c r="H295" s="317">
        <v>235.08016638887682</v>
      </c>
      <c r="I295" s="322">
        <v>283</v>
      </c>
      <c r="J295" s="318">
        <v>270</v>
      </c>
    </row>
    <row r="296" spans="4:10">
      <c r="D296" s="315">
        <v>40961</v>
      </c>
      <c r="E296" s="316">
        <v>40961</v>
      </c>
      <c r="F296" s="317">
        <v>26.518740197947544</v>
      </c>
      <c r="G296" s="317">
        <v>189.31832663274886</v>
      </c>
      <c r="H296" s="317">
        <v>228.32389442650498</v>
      </c>
      <c r="I296" s="322">
        <v>303</v>
      </c>
      <c r="J296" s="318">
        <v>290</v>
      </c>
    </row>
    <row r="297" spans="4:10">
      <c r="D297" s="315">
        <v>40962</v>
      </c>
      <c r="E297" s="316">
        <v>40962</v>
      </c>
      <c r="F297" s="317">
        <v>31.112740200413313</v>
      </c>
      <c r="G297" s="317">
        <v>179.53009150755253</v>
      </c>
      <c r="H297" s="317">
        <v>224.66980208362745</v>
      </c>
      <c r="I297" s="322">
        <v>308</v>
      </c>
      <c r="J297" s="318">
        <v>297</v>
      </c>
    </row>
    <row r="298" spans="4:10">
      <c r="D298" s="315">
        <v>40963</v>
      </c>
      <c r="E298" s="316">
        <v>40963</v>
      </c>
      <c r="F298" s="317">
        <v>32.014941612515116</v>
      </c>
      <c r="G298" s="317">
        <v>179.53009150755253</v>
      </c>
      <c r="H298" s="317">
        <v>218.5050712446031</v>
      </c>
      <c r="I298" s="322">
        <v>300</v>
      </c>
      <c r="J298" s="318">
        <v>289</v>
      </c>
    </row>
    <row r="299" spans="4:10">
      <c r="D299" s="315">
        <v>40966</v>
      </c>
      <c r="E299" s="316">
        <v>40966</v>
      </c>
      <c r="F299" s="317">
        <v>33.817795471038409</v>
      </c>
      <c r="G299" s="317">
        <v>184.32382969757091</v>
      </c>
      <c r="H299" s="317">
        <v>214.58534490900036</v>
      </c>
      <c r="I299" s="322">
        <v>310</v>
      </c>
      <c r="J299" s="318">
        <v>300</v>
      </c>
    </row>
    <row r="300" spans="4:10">
      <c r="D300" s="315">
        <v>40967</v>
      </c>
      <c r="E300" s="316">
        <v>40967</v>
      </c>
      <c r="F300" s="317">
        <v>36.454228180541989</v>
      </c>
      <c r="G300" s="317">
        <v>171.11885246070432</v>
      </c>
      <c r="H300" s="317">
        <v>214.58534490900036</v>
      </c>
      <c r="I300" s="322">
        <v>308</v>
      </c>
      <c r="J300" s="318">
        <v>303</v>
      </c>
    </row>
    <row r="301" spans="4:10">
      <c r="D301" s="315">
        <v>40968</v>
      </c>
      <c r="E301" s="316">
        <v>40968</v>
      </c>
      <c r="F301" s="317">
        <v>40.371129665533829</v>
      </c>
      <c r="G301" s="317">
        <v>171.11885246070432</v>
      </c>
      <c r="H301" s="317">
        <v>190.72289280025478</v>
      </c>
      <c r="I301" s="322">
        <v>290</v>
      </c>
      <c r="J301" s="318">
        <v>286</v>
      </c>
    </row>
    <row r="302" spans="4:10">
      <c r="D302" s="315">
        <v>40969</v>
      </c>
      <c r="E302" s="316">
        <v>40969</v>
      </c>
      <c r="F302" s="317">
        <v>48.745473674033917</v>
      </c>
      <c r="G302" s="317">
        <v>161.19704132035463</v>
      </c>
      <c r="H302" s="317">
        <v>188.88975582838651</v>
      </c>
      <c r="I302" s="322">
        <v>290</v>
      </c>
      <c r="J302" s="318">
        <v>286</v>
      </c>
    </row>
    <row r="303" spans="4:10">
      <c r="D303" s="315">
        <v>40970</v>
      </c>
      <c r="E303" s="316">
        <v>40970</v>
      </c>
      <c r="F303" s="317">
        <v>59.847275792973313</v>
      </c>
      <c r="G303" s="317">
        <v>161.19704132035463</v>
      </c>
      <c r="H303" s="317">
        <v>188.88975582838651</v>
      </c>
      <c r="I303" s="322">
        <v>290</v>
      </c>
      <c r="J303" s="318">
        <v>286</v>
      </c>
    </row>
    <row r="304" spans="4:10">
      <c r="D304" s="315">
        <v>40973</v>
      </c>
      <c r="E304" s="316">
        <v>40973</v>
      </c>
      <c r="F304" s="317">
        <v>67.563813680184779</v>
      </c>
      <c r="G304" s="317">
        <v>154.85052206099297</v>
      </c>
      <c r="H304" s="317">
        <v>186.26130194859485</v>
      </c>
      <c r="I304" s="322">
        <v>295</v>
      </c>
      <c r="J304" s="318">
        <v>291</v>
      </c>
    </row>
    <row r="305" spans="4:10">
      <c r="D305" s="315">
        <v>40974</v>
      </c>
      <c r="E305" s="316">
        <v>40974</v>
      </c>
      <c r="F305" s="317">
        <v>70.871923481667537</v>
      </c>
      <c r="G305" s="317">
        <v>149.66468240223907</v>
      </c>
      <c r="H305" s="317">
        <v>185.48384886790527</v>
      </c>
      <c r="I305" s="322">
        <v>298</v>
      </c>
      <c r="J305" s="318">
        <v>294</v>
      </c>
    </row>
    <row r="306" spans="4:10">
      <c r="D306" s="315">
        <v>40975</v>
      </c>
      <c r="E306" s="316">
        <v>40975</v>
      </c>
      <c r="F306" s="317">
        <v>71.04860856969394</v>
      </c>
      <c r="G306" s="317">
        <v>153.54447443532737</v>
      </c>
      <c r="H306" s="317">
        <v>190.03224382870624</v>
      </c>
      <c r="I306" s="322">
        <v>303</v>
      </c>
      <c r="J306" s="318">
        <v>299</v>
      </c>
    </row>
    <row r="307" spans="4:10">
      <c r="D307" s="315">
        <v>40976</v>
      </c>
      <c r="E307" s="316">
        <v>40976</v>
      </c>
      <c r="F307" s="317">
        <v>68.35189709417719</v>
      </c>
      <c r="G307" s="317">
        <v>153.54447443532737</v>
      </c>
      <c r="H307" s="317">
        <v>188.23741509982924</v>
      </c>
      <c r="I307" s="322">
        <v>288</v>
      </c>
      <c r="J307" s="318">
        <v>284</v>
      </c>
    </row>
    <row r="308" spans="4:10">
      <c r="D308" s="315">
        <v>40977</v>
      </c>
      <c r="E308" s="316">
        <v>40977</v>
      </c>
      <c r="F308" s="317">
        <v>64.395131929027187</v>
      </c>
      <c r="G308" s="317">
        <v>153.54447443532737</v>
      </c>
      <c r="H308" s="317">
        <v>188.23741509982924</v>
      </c>
      <c r="I308" s="322">
        <v>288</v>
      </c>
      <c r="J308" s="318">
        <v>284</v>
      </c>
    </row>
    <row r="309" spans="4:10">
      <c r="D309" s="315">
        <v>40980</v>
      </c>
      <c r="E309" s="316">
        <v>40980</v>
      </c>
      <c r="F309" s="317">
        <v>62.419757204562089</v>
      </c>
      <c r="G309" s="317">
        <v>161.51444924364765</v>
      </c>
      <c r="H309" s="317">
        <v>187.53660304711536</v>
      </c>
      <c r="I309" s="322">
        <v>301</v>
      </c>
      <c r="J309" s="318">
        <v>297</v>
      </c>
    </row>
    <row r="310" spans="4:10">
      <c r="D310" s="315">
        <v>40981</v>
      </c>
      <c r="E310" s="316">
        <v>40981</v>
      </c>
      <c r="F310" s="317">
        <v>59.861476590903386</v>
      </c>
      <c r="G310" s="317">
        <v>162.19104942072147</v>
      </c>
      <c r="H310" s="317">
        <v>186.49858741111419</v>
      </c>
      <c r="I310" s="322">
        <v>304</v>
      </c>
      <c r="J310" s="318">
        <v>300</v>
      </c>
    </row>
    <row r="311" spans="4:10">
      <c r="D311" s="315">
        <v>40982</v>
      </c>
      <c r="E311" s="316">
        <v>40982</v>
      </c>
      <c r="F311" s="317">
        <v>63.24462366574781</v>
      </c>
      <c r="G311" s="317">
        <v>162.19812795177143</v>
      </c>
      <c r="H311" s="317">
        <v>186.49858741111419</v>
      </c>
      <c r="I311" s="322">
        <v>302</v>
      </c>
      <c r="J311" s="318">
        <v>298</v>
      </c>
    </row>
    <row r="312" spans="4:10">
      <c r="D312" s="315">
        <v>40987</v>
      </c>
      <c r="E312" s="316">
        <v>40987</v>
      </c>
      <c r="F312" s="317">
        <v>71.227626273926447</v>
      </c>
      <c r="G312" s="317">
        <v>161.84721530357146</v>
      </c>
      <c r="H312" s="317">
        <v>186.49858741111419</v>
      </c>
      <c r="I312" s="322">
        <v>302</v>
      </c>
      <c r="J312" s="318">
        <v>298</v>
      </c>
    </row>
    <row r="313" spans="4:10">
      <c r="D313" s="315">
        <v>40988</v>
      </c>
      <c r="E313" s="316">
        <v>40988</v>
      </c>
      <c r="F313" s="317">
        <v>77.011316014539133</v>
      </c>
      <c r="G313" s="317">
        <v>161.16286246681091</v>
      </c>
      <c r="H313" s="317">
        <v>186.49858741111419</v>
      </c>
      <c r="I313" s="322">
        <v>299</v>
      </c>
      <c r="J313" s="318">
        <v>295</v>
      </c>
    </row>
    <row r="314" spans="4:10">
      <c r="D314" s="315">
        <v>40989</v>
      </c>
      <c r="E314" s="316">
        <v>40989</v>
      </c>
      <c r="F314" s="317">
        <v>80.895362251214024</v>
      </c>
      <c r="G314" s="317">
        <v>161.03047325581917</v>
      </c>
      <c r="H314" s="317">
        <v>186.49858741111419</v>
      </c>
      <c r="I314" s="322">
        <v>297</v>
      </c>
      <c r="J314" s="318">
        <v>294</v>
      </c>
    </row>
    <row r="315" spans="4:10">
      <c r="D315" s="315">
        <v>40990</v>
      </c>
      <c r="E315" s="316">
        <v>40990</v>
      </c>
      <c r="F315" s="317">
        <v>80.029629095587197</v>
      </c>
      <c r="G315" s="317">
        <v>161.03047325581917</v>
      </c>
      <c r="H315" s="317">
        <v>185.08398518600313</v>
      </c>
      <c r="I315" s="322">
        <v>301</v>
      </c>
      <c r="J315" s="318">
        <v>298</v>
      </c>
    </row>
    <row r="316" spans="4:10">
      <c r="D316" s="315">
        <v>40991</v>
      </c>
      <c r="E316" s="316">
        <v>40991</v>
      </c>
      <c r="F316" s="317">
        <v>75.6171844505932</v>
      </c>
      <c r="G316" s="317">
        <v>174.65957327497739</v>
      </c>
      <c r="H316" s="317">
        <v>185.08398518600313</v>
      </c>
      <c r="I316" s="322">
        <v>304</v>
      </c>
      <c r="J316" s="318">
        <v>301</v>
      </c>
    </row>
    <row r="317" spans="4:10">
      <c r="D317" s="315">
        <v>40994</v>
      </c>
      <c r="E317" s="316">
        <v>40994</v>
      </c>
      <c r="F317" s="317">
        <v>73.050717566960401</v>
      </c>
      <c r="G317" s="317">
        <v>173.37816156366227</v>
      </c>
      <c r="H317" s="317">
        <v>185.08398518600313</v>
      </c>
      <c r="I317" s="322">
        <v>304</v>
      </c>
      <c r="J317" s="318">
        <v>301</v>
      </c>
    </row>
    <row r="318" spans="4:10">
      <c r="D318" s="315">
        <v>40995</v>
      </c>
      <c r="E318" s="316">
        <v>40995</v>
      </c>
      <c r="F318" s="317">
        <v>70.540958607215217</v>
      </c>
      <c r="G318" s="317">
        <v>168.79537386786822</v>
      </c>
      <c r="H318" s="317">
        <v>185.08398518600313</v>
      </c>
      <c r="I318" s="322">
        <v>300</v>
      </c>
      <c r="J318" s="318">
        <v>297</v>
      </c>
    </row>
    <row r="319" spans="4:10">
      <c r="D319" s="315">
        <v>40996</v>
      </c>
      <c r="E319" s="316">
        <v>40996</v>
      </c>
      <c r="F319" s="317">
        <v>70.141192202512869</v>
      </c>
      <c r="G319" s="317">
        <v>168.79537386786822</v>
      </c>
      <c r="H319" s="317">
        <v>185.08398518600313</v>
      </c>
      <c r="I319" s="322">
        <v>300</v>
      </c>
      <c r="J319" s="318">
        <v>297</v>
      </c>
    </row>
    <row r="320" spans="4:10">
      <c r="D320" s="315">
        <v>40997</v>
      </c>
      <c r="E320" s="316">
        <v>40997</v>
      </c>
      <c r="F320" s="317">
        <v>70.32221722031521</v>
      </c>
      <c r="G320" s="317">
        <v>168.79537386786822</v>
      </c>
      <c r="H320" s="317">
        <v>185.08398518600313</v>
      </c>
      <c r="I320" s="322">
        <v>301</v>
      </c>
      <c r="J320" s="318">
        <v>298</v>
      </c>
    </row>
    <row r="321" spans="4:10">
      <c r="D321" s="315">
        <v>40998</v>
      </c>
      <c r="E321" s="316">
        <v>40998</v>
      </c>
      <c r="F321" s="317">
        <v>70.197215157798169</v>
      </c>
      <c r="G321" s="317">
        <v>168.79537386786822</v>
      </c>
      <c r="H321" s="317">
        <v>185.08398518600313</v>
      </c>
      <c r="I321" s="322">
        <v>301</v>
      </c>
      <c r="J321" s="318">
        <v>298</v>
      </c>
    </row>
    <row r="322" spans="4:10">
      <c r="D322" s="315">
        <v>41001</v>
      </c>
      <c r="E322" s="316">
        <v>41001</v>
      </c>
      <c r="F322" s="317">
        <v>69.021102515927467</v>
      </c>
      <c r="G322" s="317">
        <v>163.41034489937493</v>
      </c>
      <c r="H322" s="317">
        <v>185.08398518600313</v>
      </c>
      <c r="I322" s="322">
        <v>294</v>
      </c>
      <c r="J322" s="318">
        <v>291</v>
      </c>
    </row>
    <row r="323" spans="4:10">
      <c r="D323" s="315">
        <v>41002</v>
      </c>
      <c r="E323" s="316">
        <v>41002</v>
      </c>
      <c r="F323" s="317">
        <v>66.516648096618098</v>
      </c>
      <c r="G323" s="317">
        <v>171.06967498823957</v>
      </c>
      <c r="H323" s="317">
        <v>185.08398518600313</v>
      </c>
      <c r="I323" s="322">
        <v>296</v>
      </c>
      <c r="J323" s="318">
        <v>293</v>
      </c>
    </row>
    <row r="324" spans="4:10">
      <c r="D324" s="315">
        <v>41003</v>
      </c>
      <c r="E324" s="316">
        <v>41003</v>
      </c>
      <c r="F324" s="317">
        <v>58.003953621880747</v>
      </c>
      <c r="G324" s="317">
        <v>166.15999418411647</v>
      </c>
      <c r="H324" s="317">
        <v>185.08398518600313</v>
      </c>
      <c r="I324" s="322">
        <v>288</v>
      </c>
      <c r="J324" s="318">
        <v>285</v>
      </c>
    </row>
    <row r="325" spans="4:10">
      <c r="D325" s="315">
        <v>41004</v>
      </c>
      <c r="E325" s="316">
        <v>41004</v>
      </c>
      <c r="F325" s="317">
        <v>54.350313981325208</v>
      </c>
      <c r="G325" s="317">
        <v>166.15999418411647</v>
      </c>
      <c r="H325" s="317">
        <v>183.07617687985547</v>
      </c>
      <c r="I325" s="322">
        <v>290</v>
      </c>
      <c r="J325" s="318">
        <v>287</v>
      </c>
    </row>
    <row r="326" spans="4:10">
      <c r="D326" s="315">
        <v>41005</v>
      </c>
      <c r="E326" s="316">
        <v>41005</v>
      </c>
      <c r="F326" s="317">
        <v>50.793662157096598</v>
      </c>
      <c r="G326" s="317">
        <v>166.15999418411647</v>
      </c>
      <c r="H326" s="317">
        <v>183.07617687985547</v>
      </c>
      <c r="I326" s="322">
        <v>294</v>
      </c>
      <c r="J326" s="318">
        <v>287</v>
      </c>
    </row>
    <row r="327" spans="4:10">
      <c r="D327" s="315">
        <v>41009</v>
      </c>
      <c r="E327" s="316">
        <v>41009</v>
      </c>
      <c r="F327" s="317">
        <v>49.672612120288377</v>
      </c>
      <c r="G327" s="317">
        <v>174.23856283418954</v>
      </c>
      <c r="H327" s="317">
        <v>183.07617687985547</v>
      </c>
      <c r="I327" s="322">
        <v>298</v>
      </c>
      <c r="J327" s="318">
        <v>295</v>
      </c>
    </row>
    <row r="328" spans="4:10">
      <c r="D328" s="315">
        <v>41010</v>
      </c>
      <c r="E328" s="316">
        <v>41010</v>
      </c>
      <c r="F328" s="317">
        <v>46.017601424570998</v>
      </c>
      <c r="G328" s="317">
        <v>179.1708819370636</v>
      </c>
      <c r="H328" s="317">
        <v>183.08015384279784</v>
      </c>
      <c r="I328" s="322">
        <v>297</v>
      </c>
      <c r="J328" s="318">
        <v>293</v>
      </c>
    </row>
    <row r="329" spans="4:10">
      <c r="D329" s="315">
        <v>41011</v>
      </c>
      <c r="E329" s="316">
        <v>41011</v>
      </c>
      <c r="F329" s="317">
        <v>37.360002820374795</v>
      </c>
      <c r="G329" s="317">
        <v>179.1708819370636</v>
      </c>
      <c r="H329" s="317">
        <v>183.08015384279784</v>
      </c>
      <c r="I329" s="322">
        <v>292</v>
      </c>
      <c r="J329" s="318">
        <v>292.5</v>
      </c>
    </row>
    <row r="330" spans="4:10">
      <c r="D330" s="315">
        <v>41012</v>
      </c>
      <c r="E330" s="316">
        <v>41012</v>
      </c>
      <c r="F330" s="317">
        <v>28.761427627864386</v>
      </c>
      <c r="G330" s="317">
        <v>179.1708819370636</v>
      </c>
      <c r="H330" s="317">
        <v>183.08015384279784</v>
      </c>
      <c r="I330" s="322">
        <v>287</v>
      </c>
      <c r="J330" s="318">
        <v>287.5</v>
      </c>
    </row>
    <row r="331" spans="4:10">
      <c r="D331" s="315">
        <v>41015</v>
      </c>
      <c r="E331" s="316">
        <v>41015</v>
      </c>
      <c r="F331" s="317">
        <v>27.169856247208884</v>
      </c>
      <c r="G331" s="317">
        <v>177.17693455311678</v>
      </c>
      <c r="H331" s="317">
        <v>183.08015384279784</v>
      </c>
      <c r="I331" s="322">
        <v>291</v>
      </c>
      <c r="J331" s="318">
        <v>291</v>
      </c>
    </row>
    <row r="332" spans="4:10">
      <c r="D332" s="315">
        <v>41016</v>
      </c>
      <c r="E332" s="316">
        <v>41016</v>
      </c>
      <c r="F332" s="317">
        <v>22.707247196207764</v>
      </c>
      <c r="G332" s="317">
        <v>172.15497134740144</v>
      </c>
      <c r="H332" s="317">
        <v>185.23029939607812</v>
      </c>
      <c r="I332" s="322">
        <v>291</v>
      </c>
      <c r="J332" s="318">
        <v>289</v>
      </c>
    </row>
    <row r="333" spans="4:10">
      <c r="D333" s="315">
        <v>41017</v>
      </c>
      <c r="E333" s="316">
        <v>41017</v>
      </c>
      <c r="F333" s="317">
        <v>26.880248116641713</v>
      </c>
      <c r="G333" s="317">
        <v>172.51697780227246</v>
      </c>
      <c r="H333" s="317">
        <v>185.23029939607812</v>
      </c>
      <c r="I333" s="322">
        <v>291</v>
      </c>
      <c r="J333" s="318">
        <v>290</v>
      </c>
    </row>
    <row r="334" spans="4:10">
      <c r="D334" s="315">
        <v>41018</v>
      </c>
      <c r="E334" s="316">
        <v>41018</v>
      </c>
      <c r="F334" s="317">
        <v>27.633129811557673</v>
      </c>
      <c r="G334" s="317">
        <v>173.81263314969732</v>
      </c>
      <c r="H334" s="317">
        <v>185.23029939607812</v>
      </c>
      <c r="I334" s="322">
        <v>291</v>
      </c>
      <c r="J334" s="318">
        <v>290</v>
      </c>
    </row>
    <row r="335" spans="4:10">
      <c r="D335" s="315">
        <v>41019</v>
      </c>
      <c r="E335" s="316">
        <v>41019</v>
      </c>
      <c r="F335" s="317">
        <v>37.887830521544288</v>
      </c>
      <c r="G335" s="317">
        <v>173.81263314969732</v>
      </c>
      <c r="H335" s="317">
        <v>185.23029939607812</v>
      </c>
      <c r="I335" s="322">
        <v>291</v>
      </c>
      <c r="J335" s="318">
        <v>290</v>
      </c>
    </row>
    <row r="336" spans="4:10">
      <c r="D336" s="315">
        <v>41022</v>
      </c>
      <c r="E336" s="316">
        <v>41022</v>
      </c>
      <c r="F336" s="317">
        <v>38.291221676642763</v>
      </c>
      <c r="G336" s="317">
        <v>178.93783657612366</v>
      </c>
      <c r="H336" s="317">
        <v>185.23029939607812</v>
      </c>
      <c r="I336" s="322">
        <v>291</v>
      </c>
      <c r="J336" s="318">
        <v>290</v>
      </c>
    </row>
    <row r="337" spans="4:10">
      <c r="D337" s="315">
        <v>41023</v>
      </c>
      <c r="E337" s="316">
        <v>41023</v>
      </c>
      <c r="F337" s="317">
        <v>36.728431176892684</v>
      </c>
      <c r="G337" s="317">
        <v>178.93783657612366</v>
      </c>
      <c r="H337" s="317">
        <v>185.23029939607812</v>
      </c>
      <c r="I337" s="322">
        <v>284</v>
      </c>
      <c r="J337" s="318">
        <v>283</v>
      </c>
    </row>
    <row r="338" spans="4:10">
      <c r="D338" s="315">
        <v>41024</v>
      </c>
      <c r="E338" s="316">
        <v>41024</v>
      </c>
      <c r="F338" s="317">
        <v>28.505601818324777</v>
      </c>
      <c r="G338" s="317">
        <v>167.11295815431609</v>
      </c>
      <c r="H338" s="317">
        <v>169.71660934959289</v>
      </c>
      <c r="I338" s="322">
        <v>260</v>
      </c>
      <c r="J338" s="318">
        <v>260</v>
      </c>
    </row>
    <row r="339" spans="4:10">
      <c r="D339" s="315">
        <v>41025</v>
      </c>
      <c r="E339" s="316">
        <v>41025</v>
      </c>
      <c r="F339" s="317">
        <v>26.504482569403294</v>
      </c>
      <c r="G339" s="317">
        <v>153.54542410177322</v>
      </c>
      <c r="H339" s="317">
        <v>153.17889366842729</v>
      </c>
      <c r="I339" s="322">
        <v>268</v>
      </c>
      <c r="J339" s="318">
        <v>269</v>
      </c>
    </row>
    <row r="340" spans="4:10">
      <c r="D340" s="315">
        <v>41026</v>
      </c>
      <c r="E340" s="316">
        <v>41026</v>
      </c>
      <c r="F340" s="317">
        <v>27.529261776043402</v>
      </c>
      <c r="G340" s="317">
        <v>153.91239488811698</v>
      </c>
      <c r="H340" s="317">
        <v>153.17889366842729</v>
      </c>
      <c r="I340" s="322">
        <v>258</v>
      </c>
      <c r="J340" s="318">
        <v>260</v>
      </c>
    </row>
    <row r="341" spans="4:10">
      <c r="D341" s="315">
        <v>41031</v>
      </c>
      <c r="E341" s="316">
        <v>41031</v>
      </c>
      <c r="F341" s="317">
        <v>35.535554178797447</v>
      </c>
      <c r="G341" s="317">
        <v>177.45684723683127</v>
      </c>
      <c r="H341" s="317">
        <v>153.17889366842729</v>
      </c>
      <c r="I341" s="322">
        <v>253</v>
      </c>
      <c r="J341" s="318">
        <v>257</v>
      </c>
    </row>
    <row r="342" spans="4:10">
      <c r="D342" s="315">
        <v>41032</v>
      </c>
      <c r="E342" s="316">
        <v>41032</v>
      </c>
      <c r="F342" s="317">
        <v>46.436505788919568</v>
      </c>
      <c r="G342" s="317">
        <v>173.25626089784083</v>
      </c>
      <c r="H342" s="317">
        <v>140.35197623372358</v>
      </c>
      <c r="I342" s="322">
        <v>262</v>
      </c>
      <c r="J342" s="318">
        <v>265</v>
      </c>
    </row>
    <row r="343" spans="4:10">
      <c r="D343" s="315">
        <v>41033</v>
      </c>
      <c r="E343" s="316">
        <v>41033</v>
      </c>
      <c r="F343" s="317">
        <v>56.293484799659609</v>
      </c>
      <c r="G343" s="317">
        <v>165.62392201468722</v>
      </c>
      <c r="H343" s="317">
        <v>140.35197623372358</v>
      </c>
      <c r="I343" s="322">
        <v>265</v>
      </c>
      <c r="J343" s="318">
        <v>268</v>
      </c>
    </row>
    <row r="344" spans="4:10">
      <c r="D344" s="315">
        <v>41036</v>
      </c>
      <c r="E344" s="316">
        <v>41036</v>
      </c>
      <c r="F344" s="317">
        <v>65.489736543760358</v>
      </c>
      <c r="G344" s="317">
        <v>157.50423365259221</v>
      </c>
      <c r="H344" s="317">
        <v>140.35197623372358</v>
      </c>
      <c r="I344" s="322">
        <v>265</v>
      </c>
      <c r="J344" s="318">
        <v>268</v>
      </c>
    </row>
    <row r="345" spans="4:10">
      <c r="D345" s="315">
        <v>41037</v>
      </c>
      <c r="E345" s="316">
        <v>41037</v>
      </c>
      <c r="F345" s="317">
        <v>64.541084830896239</v>
      </c>
      <c r="G345" s="317">
        <v>154.44093184071113</v>
      </c>
      <c r="H345" s="317">
        <v>144.5971825338045</v>
      </c>
      <c r="I345" s="322">
        <v>268</v>
      </c>
      <c r="J345" s="318">
        <v>271</v>
      </c>
    </row>
    <row r="346" spans="4:10">
      <c r="D346" s="315">
        <v>41038</v>
      </c>
      <c r="E346" s="316">
        <v>41038</v>
      </c>
      <c r="F346" s="317">
        <v>64.183285191511629</v>
      </c>
      <c r="G346" s="317">
        <v>146.31403768426944</v>
      </c>
      <c r="H346" s="317">
        <v>144.5971825338045</v>
      </c>
      <c r="I346" s="322">
        <v>268</v>
      </c>
      <c r="J346" s="318">
        <v>271</v>
      </c>
    </row>
    <row r="347" spans="4:10">
      <c r="D347" s="315">
        <v>41039</v>
      </c>
      <c r="E347" s="316">
        <v>41039</v>
      </c>
      <c r="F347" s="317">
        <v>63.065487626738985</v>
      </c>
      <c r="G347" s="317">
        <v>146.31403768426944</v>
      </c>
      <c r="H347" s="317">
        <v>144.5971825338045</v>
      </c>
      <c r="I347" s="322">
        <v>268</v>
      </c>
      <c r="J347" s="318">
        <v>271</v>
      </c>
    </row>
    <row r="348" spans="4:10">
      <c r="D348" s="315">
        <v>41040</v>
      </c>
      <c r="E348" s="316">
        <v>41040</v>
      </c>
      <c r="F348" s="317">
        <v>63.215654238602212</v>
      </c>
      <c r="G348" s="317">
        <v>149.29376252579672</v>
      </c>
      <c r="H348" s="317">
        <v>144.5971825338045</v>
      </c>
      <c r="I348" s="322">
        <v>268</v>
      </c>
      <c r="J348" s="318">
        <v>271</v>
      </c>
    </row>
    <row r="349" spans="4:10">
      <c r="D349" s="315">
        <v>41043</v>
      </c>
      <c r="E349" s="316">
        <v>41043</v>
      </c>
      <c r="F349" s="317">
        <v>59.167521409651926</v>
      </c>
      <c r="G349" s="317">
        <v>154.10717188182628</v>
      </c>
      <c r="H349" s="317">
        <v>144.5971825338045</v>
      </c>
      <c r="I349" s="322">
        <v>268</v>
      </c>
      <c r="J349" s="318">
        <v>271</v>
      </c>
    </row>
    <row r="350" spans="4:10">
      <c r="D350" s="315">
        <v>41044</v>
      </c>
      <c r="E350" s="316">
        <v>41044</v>
      </c>
      <c r="F350" s="317">
        <v>57.129814685478713</v>
      </c>
      <c r="G350" s="317">
        <v>161.48486028406614</v>
      </c>
      <c r="H350" s="317">
        <v>144.5971825338045</v>
      </c>
      <c r="I350" s="322">
        <v>280</v>
      </c>
      <c r="J350" s="318">
        <v>280</v>
      </c>
    </row>
    <row r="351" spans="4:10">
      <c r="D351" s="315">
        <v>41045</v>
      </c>
      <c r="E351" s="316">
        <v>41045</v>
      </c>
      <c r="F351" s="317">
        <v>53.203360136855913</v>
      </c>
      <c r="G351" s="317">
        <v>168.50183892184555</v>
      </c>
      <c r="H351" s="317">
        <v>161.2638057560994</v>
      </c>
      <c r="I351" s="322">
        <v>295</v>
      </c>
      <c r="J351" s="318">
        <v>293</v>
      </c>
    </row>
    <row r="352" spans="4:10">
      <c r="D352" s="315">
        <v>41046</v>
      </c>
      <c r="E352" s="316">
        <v>41046</v>
      </c>
      <c r="F352" s="317">
        <v>48.654911264685197</v>
      </c>
      <c r="G352" s="317">
        <v>174.09875200792143</v>
      </c>
      <c r="H352" s="317">
        <v>161.2638057560994</v>
      </c>
      <c r="I352" s="322">
        <v>310</v>
      </c>
      <c r="J352" s="318">
        <v>308</v>
      </c>
    </row>
    <row r="353" spans="4:10">
      <c r="D353" s="315">
        <v>41047</v>
      </c>
      <c r="E353" s="316">
        <v>41047</v>
      </c>
      <c r="F353" s="317">
        <v>37.509223157993631</v>
      </c>
      <c r="G353" s="317">
        <v>160.97255369239039</v>
      </c>
      <c r="H353" s="317">
        <v>161.2638057560994</v>
      </c>
      <c r="I353" s="322">
        <v>310</v>
      </c>
      <c r="J353" s="318">
        <v>308</v>
      </c>
    </row>
    <row r="354" spans="4:10">
      <c r="D354" s="315">
        <v>41050</v>
      </c>
      <c r="E354" s="316">
        <v>41050</v>
      </c>
      <c r="F354" s="317">
        <v>30.746023517495011</v>
      </c>
      <c r="G354" s="317">
        <v>162.06312958360263</v>
      </c>
      <c r="H354" s="317">
        <v>161.2638057560994</v>
      </c>
      <c r="I354" s="322">
        <v>310</v>
      </c>
      <c r="J354" s="318">
        <v>308</v>
      </c>
    </row>
    <row r="355" spans="4:10">
      <c r="D355" s="315">
        <v>41051</v>
      </c>
      <c r="E355" s="316">
        <v>41051</v>
      </c>
      <c r="F355" s="317">
        <v>25.468908036048308</v>
      </c>
      <c r="G355" s="317">
        <v>156.7346398183976</v>
      </c>
      <c r="H355" s="317">
        <v>161.2638057560994</v>
      </c>
      <c r="I355" s="322">
        <v>305</v>
      </c>
      <c r="J355" s="318">
        <v>303</v>
      </c>
    </row>
    <row r="356" spans="4:10">
      <c r="D356" s="315">
        <v>41052</v>
      </c>
      <c r="E356" s="316">
        <v>41052</v>
      </c>
      <c r="F356" s="317">
        <v>24.706129542029043</v>
      </c>
      <c r="G356" s="317">
        <v>159.3685821410788</v>
      </c>
      <c r="H356" s="317">
        <v>169.19979363400262</v>
      </c>
      <c r="I356" s="322">
        <v>325</v>
      </c>
      <c r="J356" s="318">
        <v>323</v>
      </c>
    </row>
    <row r="357" spans="4:10">
      <c r="D357" s="315">
        <v>41053</v>
      </c>
      <c r="E357" s="316">
        <v>41053</v>
      </c>
      <c r="F357" s="317">
        <v>25.178428737726346</v>
      </c>
      <c r="G357" s="317">
        <v>155.09239211975219</v>
      </c>
      <c r="H357" s="317">
        <v>169.19979363400262</v>
      </c>
      <c r="I357" s="322">
        <v>313</v>
      </c>
      <c r="J357" s="318">
        <v>312</v>
      </c>
    </row>
    <row r="358" spans="4:10">
      <c r="D358" s="315">
        <v>41054</v>
      </c>
      <c r="E358" s="316">
        <v>41054</v>
      </c>
      <c r="F358" s="317">
        <v>23.036871126287217</v>
      </c>
      <c r="G358" s="317">
        <v>150.86070228274039</v>
      </c>
      <c r="H358" s="317">
        <v>169.19979363400262</v>
      </c>
      <c r="I358" s="322">
        <v>314</v>
      </c>
      <c r="J358" s="318">
        <v>312</v>
      </c>
    </row>
    <row r="359" spans="4:10">
      <c r="D359" s="315">
        <v>41058</v>
      </c>
      <c r="E359" s="316">
        <v>41058</v>
      </c>
      <c r="F359" s="317">
        <v>17.610973154581863</v>
      </c>
      <c r="G359" s="317">
        <v>150.86070228274039</v>
      </c>
      <c r="H359" s="317">
        <v>169.19979363400262</v>
      </c>
      <c r="I359" s="322">
        <v>300</v>
      </c>
      <c r="J359" s="318">
        <v>298</v>
      </c>
    </row>
    <row r="360" spans="4:10">
      <c r="D360" s="315">
        <v>41059</v>
      </c>
      <c r="E360" s="316">
        <v>41059</v>
      </c>
      <c r="F360" s="317">
        <v>18.442986550283393</v>
      </c>
      <c r="G360" s="317">
        <v>150.86070228274039</v>
      </c>
      <c r="H360" s="317">
        <v>169.19979363400262</v>
      </c>
      <c r="I360" s="322">
        <v>314</v>
      </c>
      <c r="J360" s="318">
        <v>312</v>
      </c>
    </row>
    <row r="361" spans="4:10">
      <c r="D361" s="315">
        <v>41060</v>
      </c>
      <c r="E361" s="316">
        <v>41060</v>
      </c>
      <c r="F361" s="317">
        <v>22.587649248057488</v>
      </c>
      <c r="G361" s="317">
        <v>135.96167211031434</v>
      </c>
      <c r="H361" s="317">
        <v>169.19979363400262</v>
      </c>
      <c r="I361" s="322">
        <v>328</v>
      </c>
      <c r="J361" s="318">
        <v>326</v>
      </c>
    </row>
    <row r="362" spans="4:10">
      <c r="D362" s="315">
        <v>41061</v>
      </c>
      <c r="E362" s="316">
        <v>41061</v>
      </c>
      <c r="F362" s="317">
        <v>26.35893694990887</v>
      </c>
      <c r="G362" s="317">
        <v>147.02124683026435</v>
      </c>
      <c r="H362" s="317">
        <v>169.19979363400262</v>
      </c>
      <c r="I362" s="322">
        <v>334</v>
      </c>
      <c r="J362" s="318">
        <v>332</v>
      </c>
    </row>
    <row r="363" spans="4:10">
      <c r="D363" s="315">
        <v>41064</v>
      </c>
      <c r="E363" s="316">
        <v>41064</v>
      </c>
      <c r="F363" s="317">
        <v>26.869758978437339</v>
      </c>
      <c r="G363" s="317">
        <v>147.08281875898624</v>
      </c>
      <c r="H363" s="317">
        <v>169.19979363400262</v>
      </c>
      <c r="I363" s="322">
        <v>334</v>
      </c>
      <c r="J363" s="318">
        <v>332</v>
      </c>
    </row>
    <row r="364" spans="4:10">
      <c r="D364" s="315">
        <v>41065</v>
      </c>
      <c r="E364" s="316">
        <v>41065</v>
      </c>
      <c r="F364" s="317">
        <v>24.075572503405159</v>
      </c>
      <c r="G364" s="317">
        <v>145.14702708591795</v>
      </c>
      <c r="H364" s="317">
        <v>169.19979363400262</v>
      </c>
      <c r="I364" s="322">
        <v>334</v>
      </c>
      <c r="J364" s="318">
        <v>332</v>
      </c>
    </row>
    <row r="365" spans="4:10">
      <c r="D365" s="315">
        <v>41066</v>
      </c>
      <c r="E365" s="316">
        <v>41066</v>
      </c>
      <c r="F365" s="317">
        <v>24.934923680053263</v>
      </c>
      <c r="G365" s="317">
        <v>153.8376166864775</v>
      </c>
      <c r="H365" s="317">
        <v>169.19979363400262</v>
      </c>
      <c r="I365" s="322">
        <v>321</v>
      </c>
      <c r="J365" s="318">
        <v>319</v>
      </c>
    </row>
    <row r="366" spans="4:10">
      <c r="D366" s="315">
        <v>41067</v>
      </c>
      <c r="E366" s="316">
        <v>41067</v>
      </c>
      <c r="F366" s="317">
        <v>24.993834658132659</v>
      </c>
      <c r="G366" s="317">
        <v>155.4307452628214</v>
      </c>
      <c r="H366" s="317">
        <v>168.6538259218288</v>
      </c>
      <c r="I366" s="322">
        <v>311</v>
      </c>
      <c r="J366" s="318">
        <v>309</v>
      </c>
    </row>
    <row r="367" spans="4:10">
      <c r="D367" s="315">
        <v>41068</v>
      </c>
      <c r="E367" s="316">
        <v>41068</v>
      </c>
      <c r="F367" s="317">
        <v>26.655275447576983</v>
      </c>
      <c r="G367" s="317">
        <v>150.21146298246919</v>
      </c>
      <c r="H367" s="317">
        <v>168.6538259218288</v>
      </c>
      <c r="I367" s="322">
        <v>320</v>
      </c>
      <c r="J367" s="318">
        <v>318</v>
      </c>
    </row>
    <row r="368" spans="4:10">
      <c r="D368" s="315">
        <v>41071</v>
      </c>
      <c r="E368" s="316">
        <v>41071</v>
      </c>
      <c r="F368" s="317">
        <v>28.568355757116819</v>
      </c>
      <c r="G368" s="317">
        <v>141.43383716624592</v>
      </c>
      <c r="H368" s="317">
        <v>208.86762429343048</v>
      </c>
      <c r="I368" s="322">
        <v>308</v>
      </c>
      <c r="J368" s="318">
        <v>308</v>
      </c>
    </row>
    <row r="369" spans="4:10">
      <c r="D369" s="315">
        <v>41072</v>
      </c>
      <c r="E369" s="316">
        <v>41072</v>
      </c>
      <c r="F369" s="317">
        <v>29.344977521882228</v>
      </c>
      <c r="G369" s="317">
        <v>137.90118273343171</v>
      </c>
      <c r="H369" s="317">
        <v>208.86762429343048</v>
      </c>
      <c r="I369" s="322">
        <v>296</v>
      </c>
      <c r="J369" s="318">
        <v>296</v>
      </c>
    </row>
    <row r="370" spans="4:10">
      <c r="D370" s="315">
        <v>41073</v>
      </c>
      <c r="E370" s="316">
        <v>41073</v>
      </c>
      <c r="F370" s="317">
        <v>27.735343776664543</v>
      </c>
      <c r="G370" s="317">
        <v>127.25652514544468</v>
      </c>
      <c r="H370" s="317">
        <v>208.86762429343048</v>
      </c>
      <c r="I370" s="322">
        <v>295</v>
      </c>
      <c r="J370" s="318">
        <v>295</v>
      </c>
    </row>
    <row r="371" spans="4:10">
      <c r="D371" s="315">
        <v>41074</v>
      </c>
      <c r="E371" s="316">
        <v>41074</v>
      </c>
      <c r="F371" s="317">
        <v>27.322755719161023</v>
      </c>
      <c r="G371" s="317">
        <v>124.40053384775426</v>
      </c>
      <c r="H371" s="317">
        <v>184.52279191735951</v>
      </c>
      <c r="I371" s="322">
        <v>299</v>
      </c>
      <c r="J371" s="318">
        <v>297</v>
      </c>
    </row>
    <row r="372" spans="4:10">
      <c r="D372" s="315">
        <v>41075</v>
      </c>
      <c r="E372" s="316">
        <v>41075</v>
      </c>
      <c r="F372" s="317">
        <v>31.107514460957827</v>
      </c>
      <c r="G372" s="317">
        <v>127.72857544130234</v>
      </c>
      <c r="H372" s="317">
        <v>184.52279191735951</v>
      </c>
      <c r="I372" s="322">
        <v>299</v>
      </c>
      <c r="J372" s="318">
        <v>297</v>
      </c>
    </row>
    <row r="373" spans="4:10">
      <c r="D373" s="315">
        <v>41078</v>
      </c>
      <c r="E373" s="316">
        <v>41078</v>
      </c>
      <c r="F373" s="317">
        <v>34.305014048629339</v>
      </c>
      <c r="G373" s="317">
        <v>129.45224428227556</v>
      </c>
      <c r="H373" s="317">
        <v>184.52279191735951</v>
      </c>
      <c r="I373" s="322">
        <v>294</v>
      </c>
      <c r="J373" s="318">
        <v>292</v>
      </c>
    </row>
    <row r="374" spans="4:10">
      <c r="D374" s="315">
        <v>41079</v>
      </c>
      <c r="E374" s="316">
        <v>41079</v>
      </c>
      <c r="F374" s="317">
        <v>38.728279259904895</v>
      </c>
      <c r="G374" s="317">
        <v>124.80523160334297</v>
      </c>
      <c r="H374" s="317">
        <v>179.60474637462653</v>
      </c>
      <c r="I374" s="322">
        <v>288</v>
      </c>
      <c r="J374" s="318">
        <v>286</v>
      </c>
    </row>
    <row r="375" spans="4:10">
      <c r="D375" s="315">
        <v>41080</v>
      </c>
      <c r="E375" s="316">
        <v>41080</v>
      </c>
      <c r="F375" s="317">
        <v>50.044262021653942</v>
      </c>
      <c r="G375" s="317">
        <v>131.51385560612653</v>
      </c>
      <c r="H375" s="317">
        <v>179.60474637462653</v>
      </c>
      <c r="I375" s="322">
        <v>288</v>
      </c>
      <c r="J375" s="318">
        <v>286</v>
      </c>
    </row>
    <row r="376" spans="4:10">
      <c r="D376" s="315">
        <v>41081</v>
      </c>
      <c r="E376" s="316">
        <v>41081</v>
      </c>
      <c r="F376" s="317">
        <v>59.636371602335664</v>
      </c>
      <c r="G376" s="317">
        <v>127.14142050995181</v>
      </c>
      <c r="H376" s="317">
        <v>179.60474637462653</v>
      </c>
      <c r="I376" s="322">
        <v>284</v>
      </c>
      <c r="J376" s="318">
        <v>282</v>
      </c>
    </row>
    <row r="377" spans="4:10">
      <c r="D377" s="315">
        <v>41082</v>
      </c>
      <c r="E377" s="316">
        <v>41082</v>
      </c>
      <c r="F377" s="317">
        <v>74.01415840829597</v>
      </c>
      <c r="G377" s="317">
        <v>140.72539709451462</v>
      </c>
      <c r="H377" s="317">
        <v>179.60474637462653</v>
      </c>
      <c r="I377" s="322">
        <v>284</v>
      </c>
      <c r="J377" s="318">
        <v>282</v>
      </c>
    </row>
    <row r="378" spans="4:10">
      <c r="D378" s="315">
        <v>41085</v>
      </c>
      <c r="E378" s="316">
        <v>41085</v>
      </c>
      <c r="F378" s="317">
        <v>89.302711422737502</v>
      </c>
      <c r="G378" s="317">
        <v>140.72539709451462</v>
      </c>
      <c r="H378" s="317">
        <v>179.60474637462653</v>
      </c>
      <c r="I378" s="322">
        <v>280</v>
      </c>
      <c r="J378" s="318">
        <v>278</v>
      </c>
    </row>
    <row r="379" spans="4:10">
      <c r="D379" s="315">
        <v>41086</v>
      </c>
      <c r="E379" s="316">
        <v>41086</v>
      </c>
      <c r="F379" s="317">
        <v>100.16363753732435</v>
      </c>
      <c r="G379" s="317">
        <v>138.42484136925557</v>
      </c>
      <c r="H379" s="317">
        <v>179.60474637462653</v>
      </c>
      <c r="I379" s="322">
        <v>280</v>
      </c>
      <c r="J379" s="318">
        <v>278</v>
      </c>
    </row>
    <row r="380" spans="4:10">
      <c r="D380" s="315">
        <v>41087</v>
      </c>
      <c r="E380" s="316">
        <v>41087</v>
      </c>
      <c r="F380" s="317">
        <v>114.56244594714275</v>
      </c>
      <c r="G380" s="317">
        <v>134.5812367700793</v>
      </c>
      <c r="H380" s="317">
        <v>179.60474637462653</v>
      </c>
      <c r="I380" s="322">
        <v>277</v>
      </c>
      <c r="J380" s="318">
        <v>275</v>
      </c>
    </row>
    <row r="381" spans="4:10">
      <c r="D381" s="315">
        <v>41088</v>
      </c>
      <c r="E381" s="316">
        <v>41088</v>
      </c>
      <c r="F381" s="317">
        <v>141.5046193486242</v>
      </c>
      <c r="G381" s="317">
        <v>146.87541224355681</v>
      </c>
      <c r="H381" s="317">
        <v>179.60474637462653</v>
      </c>
      <c r="I381" s="322">
        <v>279</v>
      </c>
      <c r="J381" s="318">
        <v>278</v>
      </c>
    </row>
    <row r="382" spans="4:10">
      <c r="D382" s="315">
        <v>41089</v>
      </c>
      <c r="E382" s="316">
        <v>41089</v>
      </c>
      <c r="F382" s="317">
        <v>158.94297492906765</v>
      </c>
      <c r="G382" s="317">
        <v>146.87541224355681</v>
      </c>
      <c r="H382" s="317">
        <v>179.60474637462653</v>
      </c>
      <c r="I382" s="322">
        <v>281</v>
      </c>
      <c r="J382" s="318">
        <v>279</v>
      </c>
    </row>
    <row r="383" spans="4:10">
      <c r="D383" s="315">
        <v>41092</v>
      </c>
      <c r="E383" s="316">
        <v>41092</v>
      </c>
      <c r="F383" s="317">
        <v>166.71356459601546</v>
      </c>
      <c r="G383" s="317">
        <v>152.57410034606863</v>
      </c>
      <c r="H383" s="317">
        <v>179.60474637462653</v>
      </c>
      <c r="I383" s="322">
        <v>276</v>
      </c>
      <c r="J383" s="318">
        <v>274</v>
      </c>
    </row>
    <row r="384" spans="4:10">
      <c r="D384" s="315">
        <v>41093</v>
      </c>
      <c r="E384" s="316">
        <v>41093</v>
      </c>
      <c r="F384" s="317">
        <v>161.53862493121812</v>
      </c>
      <c r="G384" s="317">
        <v>152.57410034606863</v>
      </c>
      <c r="H384" s="317">
        <v>179.60474637462653</v>
      </c>
      <c r="I384" s="322">
        <v>276</v>
      </c>
      <c r="J384" s="318">
        <v>274</v>
      </c>
    </row>
    <row r="385" spans="4:10">
      <c r="D385" s="315">
        <v>41094</v>
      </c>
      <c r="E385" s="316">
        <v>41094</v>
      </c>
      <c r="F385" s="317">
        <v>141.77132278707842</v>
      </c>
      <c r="G385" s="317">
        <v>152.57410034606863</v>
      </c>
      <c r="H385" s="317">
        <v>179.60474637462653</v>
      </c>
      <c r="I385" s="322">
        <v>278</v>
      </c>
      <c r="J385" s="318">
        <v>278</v>
      </c>
    </row>
    <row r="386" spans="4:10">
      <c r="D386" s="315">
        <v>41095</v>
      </c>
      <c r="E386" s="316">
        <v>41095</v>
      </c>
      <c r="F386" s="317">
        <v>123.91100872254464</v>
      </c>
      <c r="G386" s="317">
        <v>152.57410034606863</v>
      </c>
      <c r="H386" s="317">
        <v>179.60474637462653</v>
      </c>
      <c r="I386" s="322">
        <v>280</v>
      </c>
      <c r="J386" s="318">
        <v>278</v>
      </c>
    </row>
    <row r="387" spans="4:10">
      <c r="D387" s="315">
        <v>41096</v>
      </c>
      <c r="E387" s="316">
        <v>41096</v>
      </c>
      <c r="F387" s="317">
        <v>118.23650714989623</v>
      </c>
      <c r="G387" s="317">
        <v>142.6507175987108</v>
      </c>
      <c r="H387" s="317">
        <v>179.60474637462653</v>
      </c>
      <c r="I387" s="322">
        <v>283</v>
      </c>
      <c r="J387" s="318">
        <v>281</v>
      </c>
    </row>
    <row r="388" spans="4:10">
      <c r="D388" s="315">
        <v>41099</v>
      </c>
      <c r="E388" s="316">
        <v>41099</v>
      </c>
      <c r="F388" s="317">
        <v>110.64883835969879</v>
      </c>
      <c r="G388" s="317">
        <v>136.00986394175064</v>
      </c>
      <c r="H388" s="317">
        <v>179.60474637462653</v>
      </c>
      <c r="I388" s="322">
        <v>283</v>
      </c>
      <c r="J388" s="318">
        <v>281</v>
      </c>
    </row>
    <row r="389" spans="4:10">
      <c r="D389" s="315">
        <v>41100</v>
      </c>
      <c r="E389" s="316">
        <v>41100</v>
      </c>
      <c r="F389" s="317">
        <v>106.04668940749093</v>
      </c>
      <c r="G389" s="317">
        <v>137.73173674455722</v>
      </c>
      <c r="H389" s="317">
        <v>179.60474637462653</v>
      </c>
      <c r="I389" s="322">
        <v>283</v>
      </c>
      <c r="J389" s="318">
        <v>281</v>
      </c>
    </row>
    <row r="390" spans="4:10">
      <c r="D390" s="315">
        <v>41101</v>
      </c>
      <c r="E390" s="316">
        <v>41101</v>
      </c>
      <c r="F390" s="317">
        <v>97.896715875688443</v>
      </c>
      <c r="G390" s="317">
        <v>131.24188682309801</v>
      </c>
      <c r="H390" s="317">
        <v>179.60474637462653</v>
      </c>
      <c r="I390" s="322">
        <v>279</v>
      </c>
      <c r="J390" s="318">
        <v>278</v>
      </c>
    </row>
    <row r="391" spans="4:10">
      <c r="D391" s="315">
        <v>41102</v>
      </c>
      <c r="E391" s="316">
        <v>41102</v>
      </c>
      <c r="F391" s="317">
        <v>83.05343672926648</v>
      </c>
      <c r="G391" s="317">
        <v>131.24188682309801</v>
      </c>
      <c r="H391" s="317">
        <v>179.60474637462653</v>
      </c>
      <c r="I391" s="322">
        <v>270</v>
      </c>
      <c r="J391" s="318">
        <v>268</v>
      </c>
    </row>
    <row r="392" spans="4:10">
      <c r="D392" s="315">
        <v>41103</v>
      </c>
      <c r="E392" s="316">
        <v>41103</v>
      </c>
      <c r="F392" s="317">
        <v>71.398943048203293</v>
      </c>
      <c r="G392" s="317">
        <v>131.69328576179441</v>
      </c>
      <c r="H392" s="317">
        <v>166.39929439455426</v>
      </c>
      <c r="I392" s="322">
        <v>270</v>
      </c>
      <c r="J392" s="318">
        <v>268</v>
      </c>
    </row>
    <row r="393" spans="4:10">
      <c r="D393" s="315">
        <v>41106</v>
      </c>
      <c r="E393" s="316">
        <v>41106</v>
      </c>
      <c r="F393" s="317">
        <v>60.79872666662763</v>
      </c>
      <c r="G393" s="317">
        <v>131.69328576179441</v>
      </c>
      <c r="H393" s="317">
        <v>166.39929439455426</v>
      </c>
      <c r="I393" s="322">
        <v>267</v>
      </c>
      <c r="J393" s="318">
        <v>265</v>
      </c>
    </row>
    <row r="394" spans="4:10">
      <c r="D394" s="315">
        <v>41107</v>
      </c>
      <c r="E394" s="316">
        <v>41107</v>
      </c>
      <c r="F394" s="317">
        <v>53.973558696974393</v>
      </c>
      <c r="G394" s="317">
        <v>128.87873069035351</v>
      </c>
      <c r="H394" s="317">
        <v>166.39929439455426</v>
      </c>
      <c r="I394" s="322">
        <v>258</v>
      </c>
      <c r="J394" s="318">
        <v>255</v>
      </c>
    </row>
    <row r="395" spans="4:10">
      <c r="D395" s="315">
        <v>41108</v>
      </c>
      <c r="E395" s="316">
        <v>41108</v>
      </c>
      <c r="F395" s="317">
        <v>45.980513793105452</v>
      </c>
      <c r="G395" s="317">
        <v>124.21816766295015</v>
      </c>
      <c r="H395" s="317">
        <v>166.39929439455426</v>
      </c>
      <c r="I395" s="322">
        <v>258</v>
      </c>
      <c r="J395" s="318">
        <v>255</v>
      </c>
    </row>
    <row r="396" spans="4:10">
      <c r="D396" s="315">
        <v>41109</v>
      </c>
      <c r="E396" s="316">
        <v>41109</v>
      </c>
      <c r="F396" s="317">
        <v>38.913331086774662</v>
      </c>
      <c r="G396" s="317">
        <v>124.21816766295015</v>
      </c>
      <c r="H396" s="317">
        <v>166.39929439455426</v>
      </c>
      <c r="I396" s="322">
        <v>250</v>
      </c>
      <c r="J396" s="318">
        <v>247</v>
      </c>
    </row>
    <row r="397" spans="4:10">
      <c r="D397" s="315">
        <v>41110</v>
      </c>
      <c r="E397" s="316">
        <v>41110</v>
      </c>
      <c r="F397" s="317">
        <v>31.139952981047617</v>
      </c>
      <c r="G397" s="317">
        <v>129.47483993524651</v>
      </c>
      <c r="H397" s="317">
        <v>166.39929439455426</v>
      </c>
      <c r="I397" s="322">
        <v>250</v>
      </c>
      <c r="J397" s="318">
        <v>247</v>
      </c>
    </row>
    <row r="398" spans="4:10">
      <c r="D398" s="315">
        <v>41113</v>
      </c>
      <c r="E398" s="316">
        <v>41113</v>
      </c>
      <c r="F398" s="317">
        <v>30.599977823293511</v>
      </c>
      <c r="G398" s="317">
        <v>148.87958692818506</v>
      </c>
      <c r="H398" s="317">
        <v>229.04152318490219</v>
      </c>
      <c r="I398" s="322">
        <v>251</v>
      </c>
      <c r="J398" s="318">
        <v>248</v>
      </c>
    </row>
    <row r="399" spans="4:10">
      <c r="D399" s="315">
        <v>41114</v>
      </c>
      <c r="E399" s="316">
        <v>41114</v>
      </c>
      <c r="F399" s="317">
        <v>25.184842098472959</v>
      </c>
      <c r="G399" s="317">
        <v>138.00239722104692</v>
      </c>
      <c r="H399" s="317">
        <v>229.04152318490219</v>
      </c>
      <c r="I399" s="322">
        <v>251</v>
      </c>
      <c r="J399" s="318">
        <v>248</v>
      </c>
    </row>
    <row r="400" spans="4:10">
      <c r="D400" s="315">
        <v>41115</v>
      </c>
      <c r="E400" s="316">
        <v>41115</v>
      </c>
      <c r="F400" s="317">
        <v>15.856690814478274</v>
      </c>
      <c r="G400" s="317">
        <v>131.26289606394818</v>
      </c>
      <c r="H400" s="317">
        <v>229.04152318490219</v>
      </c>
      <c r="I400" s="322">
        <v>263</v>
      </c>
      <c r="J400" s="318">
        <v>262</v>
      </c>
    </row>
    <row r="401" spans="4:10">
      <c r="D401" s="315">
        <v>41116</v>
      </c>
      <c r="E401" s="316">
        <v>41116</v>
      </c>
      <c r="F401" s="317">
        <v>13.270937932985682</v>
      </c>
      <c r="G401" s="317">
        <v>127.85876633487142</v>
      </c>
      <c r="H401" s="317">
        <v>204.35348957719697</v>
      </c>
      <c r="I401" s="322">
        <v>260</v>
      </c>
      <c r="J401" s="318">
        <v>258</v>
      </c>
    </row>
    <row r="402" spans="4:10">
      <c r="D402" s="315">
        <v>41117</v>
      </c>
      <c r="E402" s="316">
        <v>41117</v>
      </c>
      <c r="F402" s="317">
        <v>17.786858421783052</v>
      </c>
      <c r="G402" s="317">
        <v>126.26046828707857</v>
      </c>
      <c r="H402" s="317">
        <v>180.31414524550527</v>
      </c>
      <c r="I402" s="322">
        <v>260</v>
      </c>
      <c r="J402" s="318">
        <v>259</v>
      </c>
    </row>
    <row r="403" spans="4:10">
      <c r="D403" s="315">
        <v>41120</v>
      </c>
      <c r="E403" s="316">
        <v>41120</v>
      </c>
      <c r="F403" s="317">
        <v>26.742518309393336</v>
      </c>
      <c r="G403" s="317">
        <v>130.68128123801176</v>
      </c>
      <c r="H403" s="317">
        <v>180.31414524550527</v>
      </c>
      <c r="I403" s="322">
        <v>258</v>
      </c>
      <c r="J403" s="318">
        <v>257</v>
      </c>
    </row>
    <row r="404" spans="4:10">
      <c r="D404" s="315">
        <v>41121</v>
      </c>
      <c r="E404" s="316">
        <v>41121</v>
      </c>
      <c r="F404" s="317">
        <v>31.61944133155032</v>
      </c>
      <c r="G404" s="317">
        <v>120.4254362836261</v>
      </c>
      <c r="H404" s="317">
        <v>180.31414524550527</v>
      </c>
      <c r="I404" s="322">
        <v>258</v>
      </c>
      <c r="J404" s="318">
        <v>258</v>
      </c>
    </row>
    <row r="405" spans="4:10">
      <c r="D405" s="315">
        <v>41122</v>
      </c>
      <c r="E405" s="316">
        <v>41122</v>
      </c>
      <c r="F405" s="317">
        <v>35.819859810771831</v>
      </c>
      <c r="G405" s="317">
        <v>120.4254362836261</v>
      </c>
      <c r="H405" s="317">
        <v>154.41799067221177</v>
      </c>
      <c r="I405" s="322">
        <v>258</v>
      </c>
      <c r="J405" s="318">
        <v>258</v>
      </c>
    </row>
    <row r="406" spans="4:10">
      <c r="D406" s="315">
        <v>41123</v>
      </c>
      <c r="E406" s="316">
        <v>41123</v>
      </c>
      <c r="F406" s="317">
        <v>35.081320529342491</v>
      </c>
      <c r="G406" s="317">
        <v>126.38667499431597</v>
      </c>
      <c r="H406" s="317">
        <v>154.41799067221177</v>
      </c>
      <c r="I406" s="322">
        <v>258</v>
      </c>
      <c r="J406" s="318">
        <v>258</v>
      </c>
    </row>
    <row r="407" spans="4:10">
      <c r="D407" s="315">
        <v>41124</v>
      </c>
      <c r="E407" s="316">
        <v>41124</v>
      </c>
      <c r="F407" s="317">
        <v>38.43108420694287</v>
      </c>
      <c r="G407" s="317">
        <v>130.00399090347182</v>
      </c>
      <c r="H407" s="317">
        <v>142.17888484192258</v>
      </c>
      <c r="I407" s="322">
        <v>251</v>
      </c>
      <c r="J407" s="318">
        <v>251</v>
      </c>
    </row>
    <row r="408" spans="4:10">
      <c r="D408" s="315">
        <v>41127</v>
      </c>
      <c r="E408" s="316">
        <v>41127</v>
      </c>
      <c r="F408" s="317">
        <v>38.105417482699245</v>
      </c>
      <c r="G408" s="317">
        <v>134.69772707514537</v>
      </c>
      <c r="H408" s="317">
        <v>142.17888484192258</v>
      </c>
      <c r="I408" s="322">
        <v>235</v>
      </c>
      <c r="J408" s="318">
        <v>235</v>
      </c>
    </row>
    <row r="409" spans="4:10">
      <c r="D409" s="315">
        <v>41128</v>
      </c>
      <c r="E409" s="316">
        <v>41128</v>
      </c>
      <c r="F409" s="317">
        <v>37.14429987363421</v>
      </c>
      <c r="G409" s="317">
        <v>127.20261574316849</v>
      </c>
      <c r="H409" s="317">
        <v>142.17888484192258</v>
      </c>
      <c r="I409" s="322">
        <v>230</v>
      </c>
      <c r="J409" s="318">
        <v>230</v>
      </c>
    </row>
    <row r="410" spans="4:10">
      <c r="D410" s="315">
        <v>41129</v>
      </c>
      <c r="E410" s="316">
        <v>41129</v>
      </c>
      <c r="F410" s="317">
        <v>38.81884052450598</v>
      </c>
      <c r="G410" s="317">
        <v>127.58602596843141</v>
      </c>
      <c r="H410" s="317">
        <v>131.53085176710437</v>
      </c>
      <c r="I410" s="322">
        <v>230</v>
      </c>
      <c r="J410" s="318">
        <v>230</v>
      </c>
    </row>
    <row r="411" spans="4:10">
      <c r="D411" s="315">
        <v>41130</v>
      </c>
      <c r="E411" s="316">
        <v>41130</v>
      </c>
      <c r="F411" s="317">
        <v>37.77507517845207</v>
      </c>
      <c r="G411" s="317">
        <v>127.58602596843141</v>
      </c>
      <c r="H411" s="317">
        <v>131.53085176710437</v>
      </c>
      <c r="I411" s="322">
        <v>230</v>
      </c>
      <c r="J411" s="318">
        <v>229</v>
      </c>
    </row>
    <row r="412" spans="4:10">
      <c r="D412" s="315">
        <v>41131</v>
      </c>
      <c r="E412" s="316">
        <v>41131</v>
      </c>
      <c r="F412" s="317">
        <v>34.218829291842425</v>
      </c>
      <c r="G412" s="317">
        <v>131.21529600772078</v>
      </c>
      <c r="H412" s="317">
        <v>117.16322438069946</v>
      </c>
      <c r="I412" s="322">
        <v>230</v>
      </c>
      <c r="J412" s="318">
        <v>229</v>
      </c>
    </row>
    <row r="413" spans="4:10">
      <c r="D413" s="315">
        <v>41134</v>
      </c>
      <c r="E413" s="316">
        <v>41134</v>
      </c>
      <c r="F413" s="317">
        <v>31.776349623061872</v>
      </c>
      <c r="G413" s="317">
        <v>131.87704010961437</v>
      </c>
      <c r="H413" s="317">
        <v>117.16322438069946</v>
      </c>
      <c r="I413" s="322">
        <v>235</v>
      </c>
      <c r="J413" s="318">
        <v>234</v>
      </c>
    </row>
    <row r="414" spans="4:10">
      <c r="D414" s="315">
        <v>41135</v>
      </c>
      <c r="E414" s="316">
        <v>41135</v>
      </c>
      <c r="F414" s="317">
        <v>25.927829490250726</v>
      </c>
      <c r="G414" s="317">
        <v>133.16457822659987</v>
      </c>
      <c r="H414" s="317">
        <v>117.16322438069946</v>
      </c>
      <c r="I414" s="322">
        <v>235</v>
      </c>
      <c r="J414" s="318">
        <v>234</v>
      </c>
    </row>
    <row r="415" spans="4:10">
      <c r="D415" s="315">
        <v>41136</v>
      </c>
      <c r="E415" s="316">
        <v>41136</v>
      </c>
      <c r="F415" s="317">
        <v>22.459871262411991</v>
      </c>
      <c r="G415" s="317">
        <v>133.35118746355741</v>
      </c>
      <c r="H415" s="317">
        <v>117.16322438069946</v>
      </c>
      <c r="I415" s="322">
        <v>237</v>
      </c>
      <c r="J415" s="318">
        <v>236</v>
      </c>
    </row>
    <row r="416" spans="4:10">
      <c r="D416" s="315">
        <v>41137</v>
      </c>
      <c r="E416" s="316">
        <v>41137</v>
      </c>
      <c r="F416" s="317">
        <v>19.460648781703036</v>
      </c>
      <c r="G416" s="317">
        <v>139.20938148032945</v>
      </c>
      <c r="H416" s="317">
        <v>117.16322438069946</v>
      </c>
      <c r="I416" s="322">
        <v>237</v>
      </c>
      <c r="J416" s="318">
        <v>236</v>
      </c>
    </row>
    <row r="417" spans="4:10">
      <c r="D417" s="315">
        <v>41138</v>
      </c>
      <c r="E417" s="316">
        <v>41138</v>
      </c>
      <c r="F417" s="317">
        <v>17.696950784294891</v>
      </c>
      <c r="G417" s="317">
        <v>139.96053202292569</v>
      </c>
      <c r="H417" s="317">
        <v>117.16322438069946</v>
      </c>
      <c r="I417" s="322">
        <v>237</v>
      </c>
      <c r="J417" s="318">
        <v>236</v>
      </c>
    </row>
    <row r="418" spans="4:10">
      <c r="D418" s="315">
        <v>41142</v>
      </c>
      <c r="E418" s="316">
        <v>41142</v>
      </c>
      <c r="F418" s="317">
        <v>14.818308096376814</v>
      </c>
      <c r="G418" s="317">
        <v>139.96053202292569</v>
      </c>
      <c r="H418" s="317">
        <v>106.02646242296562</v>
      </c>
      <c r="I418" s="322">
        <v>235</v>
      </c>
      <c r="J418" s="318">
        <v>234</v>
      </c>
    </row>
    <row r="419" spans="4:10">
      <c r="D419" s="315">
        <v>41143</v>
      </c>
      <c r="E419" s="316">
        <v>41143</v>
      </c>
      <c r="F419" s="317">
        <v>14.687995453088854</v>
      </c>
      <c r="G419" s="317">
        <v>131.14482690917026</v>
      </c>
      <c r="H419" s="317">
        <v>103.22745962937749</v>
      </c>
      <c r="I419" s="322">
        <v>235</v>
      </c>
      <c r="J419" s="318">
        <v>234</v>
      </c>
    </row>
    <row r="420" spans="4:10">
      <c r="D420" s="315">
        <v>41144</v>
      </c>
      <c r="E420" s="316">
        <v>41144</v>
      </c>
      <c r="F420" s="317">
        <v>13.698820442796437</v>
      </c>
      <c r="G420" s="317">
        <v>124.20534508216589</v>
      </c>
      <c r="H420" s="317">
        <v>103.22745962937749</v>
      </c>
      <c r="I420" s="322">
        <v>235</v>
      </c>
      <c r="J420" s="318">
        <v>234</v>
      </c>
    </row>
    <row r="421" spans="4:10">
      <c r="D421" s="315">
        <v>41145</v>
      </c>
      <c r="E421" s="316">
        <v>41145</v>
      </c>
      <c r="F421" s="317">
        <v>13.033547585241946</v>
      </c>
      <c r="G421" s="317">
        <v>124.20534508216589</v>
      </c>
      <c r="H421" s="317">
        <v>103.22745962937749</v>
      </c>
      <c r="I421" s="322">
        <v>235</v>
      </c>
      <c r="J421" s="318">
        <v>234</v>
      </c>
    </row>
    <row r="422" spans="4:10">
      <c r="D422" s="315">
        <v>41148</v>
      </c>
      <c r="E422" s="316">
        <v>41148</v>
      </c>
      <c r="F422" s="317">
        <v>15.307893110928383</v>
      </c>
      <c r="G422" s="317">
        <v>127.79096154382063</v>
      </c>
      <c r="H422" s="317">
        <v>103.22745962937749</v>
      </c>
      <c r="I422" s="322">
        <v>235</v>
      </c>
      <c r="J422" s="318">
        <v>234</v>
      </c>
    </row>
    <row r="423" spans="4:10">
      <c r="D423" s="315">
        <v>41149</v>
      </c>
      <c r="E423" s="316">
        <v>41149</v>
      </c>
      <c r="F423" s="317">
        <v>18.663728073697079</v>
      </c>
      <c r="G423" s="317">
        <v>127.79096154382063</v>
      </c>
      <c r="H423" s="317">
        <v>103.22745962937749</v>
      </c>
      <c r="I423" s="322">
        <v>235</v>
      </c>
      <c r="J423" s="318">
        <v>234</v>
      </c>
    </row>
    <row r="424" spans="4:10">
      <c r="D424" s="315">
        <v>41150</v>
      </c>
      <c r="E424" s="316">
        <v>41150</v>
      </c>
      <c r="F424" s="317">
        <v>19.780269163565166</v>
      </c>
      <c r="G424" s="317">
        <v>130.75543874649514</v>
      </c>
      <c r="H424" s="317">
        <v>93.204098853575289</v>
      </c>
      <c r="I424" s="322">
        <v>235</v>
      </c>
      <c r="J424" s="318">
        <v>234</v>
      </c>
    </row>
    <row r="425" spans="4:10">
      <c r="D425" s="315">
        <v>41151</v>
      </c>
      <c r="E425" s="316">
        <v>41151</v>
      </c>
      <c r="F425" s="317">
        <v>13.302311513826961</v>
      </c>
      <c r="G425" s="317">
        <v>123.85914445156551</v>
      </c>
      <c r="H425" s="317">
        <v>93.204098853575289</v>
      </c>
      <c r="I425" s="322">
        <v>235</v>
      </c>
      <c r="J425" s="318">
        <v>234</v>
      </c>
    </row>
    <row r="426" spans="4:10">
      <c r="D426" s="315">
        <v>41152</v>
      </c>
      <c r="E426" s="316">
        <v>41152</v>
      </c>
      <c r="F426" s="317">
        <v>11.80702501631685</v>
      </c>
      <c r="G426" s="317">
        <v>126.59021165093688</v>
      </c>
      <c r="H426" s="317">
        <v>90.066958889755142</v>
      </c>
      <c r="I426" s="322">
        <v>235</v>
      </c>
      <c r="J426" s="318">
        <v>234</v>
      </c>
    </row>
    <row r="427" spans="4:10">
      <c r="D427" s="315">
        <v>41155</v>
      </c>
      <c r="E427" s="316">
        <v>41155</v>
      </c>
      <c r="F427" s="317">
        <v>14.960738107138878</v>
      </c>
      <c r="G427" s="317">
        <v>120.39114870461422</v>
      </c>
      <c r="H427" s="317">
        <v>90.066958889755142</v>
      </c>
      <c r="I427" s="322">
        <v>235</v>
      </c>
      <c r="J427" s="318">
        <v>234</v>
      </c>
    </row>
    <row r="428" spans="4:10">
      <c r="D428" s="315">
        <v>41156</v>
      </c>
      <c r="E428" s="316">
        <v>41156</v>
      </c>
      <c r="F428" s="317">
        <v>19.688534391116839</v>
      </c>
      <c r="G428" s="317">
        <v>122.02848338765006</v>
      </c>
      <c r="H428" s="317">
        <v>90.066958889755142</v>
      </c>
      <c r="I428" s="322">
        <v>235</v>
      </c>
      <c r="J428" s="318">
        <v>234</v>
      </c>
    </row>
    <row r="429" spans="4:10">
      <c r="D429" s="315">
        <v>41157</v>
      </c>
      <c r="E429" s="316">
        <v>41157</v>
      </c>
      <c r="F429" s="317">
        <v>24.917042338104309</v>
      </c>
      <c r="G429" s="317">
        <v>129.47469811926834</v>
      </c>
      <c r="H429" s="317">
        <v>90.066958889755142</v>
      </c>
      <c r="I429" s="322">
        <v>240</v>
      </c>
      <c r="J429" s="318">
        <v>234</v>
      </c>
    </row>
    <row r="430" spans="4:10">
      <c r="D430" s="315">
        <v>41158</v>
      </c>
      <c r="E430" s="316">
        <v>41158</v>
      </c>
      <c r="F430" s="317">
        <v>24.160660611029446</v>
      </c>
      <c r="G430" s="317">
        <v>118.30819549687212</v>
      </c>
      <c r="H430" s="317">
        <v>90.066958889755142</v>
      </c>
      <c r="I430" s="322">
        <v>255</v>
      </c>
      <c r="J430" s="318">
        <v>252</v>
      </c>
    </row>
    <row r="431" spans="4:10">
      <c r="D431" s="315">
        <v>41159</v>
      </c>
      <c r="E431" s="316">
        <v>41159</v>
      </c>
      <c r="F431" s="317">
        <v>21.674650960914661</v>
      </c>
      <c r="G431" s="317">
        <v>117.52744347449902</v>
      </c>
      <c r="H431" s="317">
        <v>90.066958889755142</v>
      </c>
      <c r="I431" s="322">
        <v>243</v>
      </c>
      <c r="J431" s="318">
        <v>242</v>
      </c>
    </row>
    <row r="432" spans="4:10">
      <c r="D432" s="315">
        <v>41162</v>
      </c>
      <c r="E432" s="316">
        <v>41162</v>
      </c>
      <c r="F432" s="317">
        <v>22.308090959423861</v>
      </c>
      <c r="G432" s="317">
        <v>117.52744347449902</v>
      </c>
      <c r="H432" s="317">
        <v>90.066958889755142</v>
      </c>
      <c r="I432" s="322">
        <v>242</v>
      </c>
      <c r="J432" s="318">
        <v>240</v>
      </c>
    </row>
    <row r="433" spans="4:10">
      <c r="D433" s="315">
        <v>41163</v>
      </c>
      <c r="E433" s="316">
        <v>41163</v>
      </c>
      <c r="F433" s="317">
        <v>22.905078077797441</v>
      </c>
      <c r="G433" s="317">
        <v>119.43337661157285</v>
      </c>
      <c r="H433" s="317">
        <v>90.066958889755142</v>
      </c>
      <c r="I433" s="322">
        <v>239</v>
      </c>
      <c r="J433" s="318">
        <v>237</v>
      </c>
    </row>
    <row r="434" spans="4:10">
      <c r="D434" s="315">
        <v>41164</v>
      </c>
      <c r="E434" s="316">
        <v>41164</v>
      </c>
      <c r="F434" s="317">
        <v>23.735505292137621</v>
      </c>
      <c r="G434" s="317">
        <v>126.51255345036409</v>
      </c>
      <c r="H434" s="317">
        <v>90.066958889755142</v>
      </c>
      <c r="I434" s="322">
        <v>238</v>
      </c>
      <c r="J434" s="318">
        <v>234</v>
      </c>
    </row>
    <row r="435" spans="4:10">
      <c r="D435" s="315">
        <v>41165</v>
      </c>
      <c r="E435" s="316">
        <v>41165</v>
      </c>
      <c r="F435" s="317">
        <v>26.108698839168255</v>
      </c>
      <c r="G435" s="317">
        <v>125.73040044037586</v>
      </c>
      <c r="H435" s="317">
        <v>90.066958889755142</v>
      </c>
      <c r="I435" s="322">
        <v>238</v>
      </c>
      <c r="J435" s="318">
        <v>234</v>
      </c>
    </row>
    <row r="436" spans="4:10">
      <c r="D436" s="315">
        <v>41166</v>
      </c>
      <c r="E436" s="316">
        <v>41166</v>
      </c>
      <c r="F436" s="323">
        <v>26.990024693943841</v>
      </c>
      <c r="G436" s="323">
        <v>128.67157492131042</v>
      </c>
      <c r="H436" s="323">
        <v>90.066958889755142</v>
      </c>
      <c r="I436" s="322">
        <v>238</v>
      </c>
      <c r="J436" s="318">
        <v>234</v>
      </c>
    </row>
    <row r="437" spans="4:10">
      <c r="D437" s="315">
        <v>41169</v>
      </c>
      <c r="E437" s="316">
        <v>41169</v>
      </c>
      <c r="F437" s="323">
        <v>22.76059836125301</v>
      </c>
      <c r="G437" s="323">
        <v>128.67157492131042</v>
      </c>
      <c r="H437" s="323">
        <v>90.066958889755142</v>
      </c>
      <c r="I437" s="322">
        <v>238</v>
      </c>
      <c r="J437" s="322">
        <v>235</v>
      </c>
    </row>
    <row r="438" spans="4:10">
      <c r="D438" s="315">
        <v>41170</v>
      </c>
      <c r="E438" s="316">
        <v>41170</v>
      </c>
      <c r="F438" s="323">
        <v>19.887128452661514</v>
      </c>
      <c r="G438" s="323">
        <v>123.82936779324476</v>
      </c>
      <c r="H438" s="323">
        <v>90.066958889755142</v>
      </c>
      <c r="I438" s="322">
        <v>238</v>
      </c>
      <c r="J438" s="322">
        <v>235</v>
      </c>
    </row>
    <row r="439" spans="4:10">
      <c r="D439" s="315">
        <v>41171</v>
      </c>
      <c r="E439" s="316">
        <v>41171</v>
      </c>
      <c r="F439" s="323">
        <v>19.907359583672083</v>
      </c>
      <c r="G439" s="323">
        <v>118.04531255576343</v>
      </c>
      <c r="H439" s="323">
        <v>90.642378646056528</v>
      </c>
      <c r="I439" s="322">
        <v>238</v>
      </c>
      <c r="J439" s="322">
        <v>235</v>
      </c>
    </row>
    <row r="440" spans="4:10">
      <c r="D440" s="315">
        <v>41172</v>
      </c>
      <c r="E440" s="316">
        <v>41172</v>
      </c>
      <c r="F440" s="323">
        <v>21.655361183032561</v>
      </c>
      <c r="G440" s="323">
        <v>113.97632820433053</v>
      </c>
      <c r="H440" s="323">
        <v>90.642378646056528</v>
      </c>
      <c r="I440" s="322">
        <v>238</v>
      </c>
      <c r="J440" s="322">
        <v>235</v>
      </c>
    </row>
    <row r="441" spans="4:10">
      <c r="D441" s="315">
        <v>41173</v>
      </c>
      <c r="E441" s="316">
        <v>41173</v>
      </c>
      <c r="F441" s="323">
        <v>22.280096888187753</v>
      </c>
      <c r="G441" s="323">
        <v>109.81020525981731</v>
      </c>
      <c r="H441" s="323">
        <v>90.642378646056528</v>
      </c>
      <c r="I441" s="322">
        <v>238</v>
      </c>
      <c r="J441" s="322">
        <v>235</v>
      </c>
    </row>
    <row r="442" spans="4:10">
      <c r="D442" s="315">
        <v>41176</v>
      </c>
      <c r="E442" s="316">
        <v>41176</v>
      </c>
      <c r="F442" s="323">
        <v>27.557854698205112</v>
      </c>
      <c r="G442" s="323">
        <v>109.81020525981731</v>
      </c>
      <c r="H442" s="323">
        <v>90.642378646056528</v>
      </c>
      <c r="I442" s="322">
        <v>238</v>
      </c>
      <c r="J442" s="322">
        <v>235</v>
      </c>
    </row>
    <row r="443" spans="4:10">
      <c r="D443" s="315">
        <v>41177</v>
      </c>
      <c r="E443" s="316">
        <v>41177</v>
      </c>
      <c r="F443" s="323">
        <v>46.586190247585741</v>
      </c>
      <c r="G443" s="323">
        <v>109.81020525981731</v>
      </c>
      <c r="H443" s="323">
        <v>90.642378646056528</v>
      </c>
      <c r="I443" s="322">
        <v>233</v>
      </c>
      <c r="J443" s="322">
        <v>230</v>
      </c>
    </row>
    <row r="444" spans="4:10">
      <c r="D444" s="315">
        <v>41178</v>
      </c>
      <c r="E444" s="316">
        <v>41178</v>
      </c>
      <c r="F444" s="323">
        <v>58.243469810836238</v>
      </c>
      <c r="G444" s="323">
        <v>116.12034730164794</v>
      </c>
      <c r="H444" s="323">
        <v>90.642378646056528</v>
      </c>
      <c r="I444" s="322">
        <v>233</v>
      </c>
      <c r="J444" s="322">
        <v>230</v>
      </c>
    </row>
    <row r="445" spans="4:10">
      <c r="D445" s="315">
        <v>41179</v>
      </c>
      <c r="E445" s="316">
        <v>41179</v>
      </c>
      <c r="F445" s="323">
        <v>69.898808376367697</v>
      </c>
      <c r="G445" s="323">
        <v>114.50740518563576</v>
      </c>
      <c r="H445" s="323">
        <v>90.642378646056528</v>
      </c>
      <c r="I445" s="322">
        <v>233</v>
      </c>
      <c r="J445" s="322">
        <v>230</v>
      </c>
    </row>
    <row r="446" spans="4:10">
      <c r="D446" s="315">
        <v>41180</v>
      </c>
      <c r="E446" s="316">
        <v>41180</v>
      </c>
      <c r="F446" s="323">
        <v>82.559574831598525</v>
      </c>
      <c r="G446" s="323">
        <v>127.36723751978974</v>
      </c>
      <c r="H446" s="323">
        <v>90.642378646056528</v>
      </c>
      <c r="I446" s="322">
        <v>237</v>
      </c>
      <c r="J446" s="322">
        <v>237</v>
      </c>
    </row>
    <row r="447" spans="4:10">
      <c r="D447" s="315">
        <v>41183</v>
      </c>
      <c r="E447" s="316">
        <v>41183</v>
      </c>
      <c r="F447" s="323">
        <v>84.29229122370522</v>
      </c>
      <c r="G447" s="323">
        <v>132.6798830860516</v>
      </c>
      <c r="H447" s="323">
        <v>90.642378646056528</v>
      </c>
      <c r="I447" s="322">
        <v>237</v>
      </c>
      <c r="J447" s="322">
        <v>237</v>
      </c>
    </row>
    <row r="448" spans="4:10">
      <c r="D448" s="315">
        <v>41184</v>
      </c>
      <c r="E448" s="316">
        <v>41184</v>
      </c>
      <c r="F448" s="323">
        <v>75.77869202882961</v>
      </c>
      <c r="G448" s="323">
        <v>132.6798830860516</v>
      </c>
      <c r="H448" s="323">
        <v>90.642378646056528</v>
      </c>
      <c r="I448" s="322">
        <v>237</v>
      </c>
      <c r="J448" s="322">
        <v>237</v>
      </c>
    </row>
    <row r="449" spans="4:10">
      <c r="D449" s="315">
        <v>41185</v>
      </c>
      <c r="E449" s="316">
        <v>41185</v>
      </c>
      <c r="F449" s="323">
        <v>62.764601881370339</v>
      </c>
      <c r="G449" s="323">
        <v>132.6798830860516</v>
      </c>
      <c r="H449" s="323">
        <v>90.642378646056528</v>
      </c>
      <c r="I449" s="322">
        <v>242</v>
      </c>
      <c r="J449" s="322">
        <v>242</v>
      </c>
    </row>
    <row r="450" spans="4:10">
      <c r="D450" s="315">
        <v>41186</v>
      </c>
      <c r="E450" s="316">
        <v>41186</v>
      </c>
      <c r="F450" s="323">
        <v>53.390182024170265</v>
      </c>
      <c r="G450" s="323">
        <v>132.6798830860516</v>
      </c>
      <c r="H450" s="323">
        <v>90.642378646056528</v>
      </c>
      <c r="I450" s="322">
        <v>247</v>
      </c>
      <c r="J450" s="322">
        <v>247</v>
      </c>
    </row>
    <row r="451" spans="4:10">
      <c r="D451" s="315">
        <v>41187</v>
      </c>
      <c r="E451" s="316">
        <v>41187</v>
      </c>
      <c r="F451" s="323">
        <v>40.010052335537949</v>
      </c>
      <c r="G451" s="323">
        <v>132.6798830860516</v>
      </c>
      <c r="H451" s="323">
        <v>90.642378646056528</v>
      </c>
      <c r="I451" s="322">
        <v>237</v>
      </c>
      <c r="J451" s="322">
        <v>237</v>
      </c>
    </row>
    <row r="452" spans="4:10">
      <c r="D452" s="315">
        <v>41190</v>
      </c>
      <c r="E452" s="316">
        <v>41190</v>
      </c>
      <c r="F452" s="323">
        <v>32.878662191775618</v>
      </c>
      <c r="G452" s="323">
        <v>130.65080927076454</v>
      </c>
      <c r="H452" s="323">
        <v>90.642378646056528</v>
      </c>
      <c r="I452" s="322">
        <v>236</v>
      </c>
      <c r="J452" s="322">
        <v>237</v>
      </c>
    </row>
    <row r="453" spans="4:10">
      <c r="D453" s="315">
        <v>41191</v>
      </c>
      <c r="E453" s="316">
        <v>41191</v>
      </c>
      <c r="F453" s="323">
        <v>30.206920358383993</v>
      </c>
      <c r="G453" s="323">
        <v>129.1408066835734</v>
      </c>
      <c r="H453" s="323">
        <v>90.642378646056528</v>
      </c>
      <c r="I453" s="322">
        <v>235</v>
      </c>
      <c r="J453" s="322">
        <v>235</v>
      </c>
    </row>
    <row r="454" spans="4:10">
      <c r="D454" s="315">
        <v>41192</v>
      </c>
      <c r="E454" s="316">
        <v>41192</v>
      </c>
      <c r="F454" s="323">
        <v>27.425281354041928</v>
      </c>
      <c r="G454" s="323">
        <v>129.1408066835734</v>
      </c>
      <c r="H454" s="323">
        <v>90.642378646056528</v>
      </c>
      <c r="I454" s="322">
        <v>235</v>
      </c>
      <c r="J454" s="322">
        <v>230</v>
      </c>
    </row>
    <row r="455" spans="4:10">
      <c r="D455" s="315">
        <v>41193</v>
      </c>
      <c r="E455" s="316">
        <v>41193</v>
      </c>
      <c r="F455" s="323">
        <v>24.444302293002956</v>
      </c>
      <c r="G455" s="323">
        <v>108.76302837002517</v>
      </c>
      <c r="H455" s="323">
        <v>90.642378646056528</v>
      </c>
      <c r="I455" s="322">
        <v>235</v>
      </c>
      <c r="J455" s="322">
        <v>235</v>
      </c>
    </row>
    <row r="456" spans="4:10">
      <c r="D456" s="315">
        <v>41194</v>
      </c>
      <c r="E456" s="316">
        <v>41194</v>
      </c>
      <c r="F456" s="323">
        <v>18.298788829216242</v>
      </c>
      <c r="G456" s="323">
        <v>108.76302837002517</v>
      </c>
      <c r="H456" s="323">
        <v>90.642378646056528</v>
      </c>
      <c r="I456" s="322">
        <v>235</v>
      </c>
      <c r="J456" s="322">
        <v>225</v>
      </c>
    </row>
    <row r="457" spans="4:10">
      <c r="D457" s="315">
        <v>41197</v>
      </c>
      <c r="E457" s="316">
        <v>41197</v>
      </c>
      <c r="F457" s="323">
        <v>12.205100948091387</v>
      </c>
      <c r="G457" s="323">
        <v>94.298012352977196</v>
      </c>
      <c r="H457" s="323">
        <v>90.642378646056528</v>
      </c>
      <c r="I457" s="322">
        <v>229</v>
      </c>
      <c r="J457" s="322">
        <v>229</v>
      </c>
    </row>
    <row r="458" spans="4:10">
      <c r="D458" s="315">
        <v>41198</v>
      </c>
      <c r="E458" s="316">
        <v>41198</v>
      </c>
      <c r="F458" s="323">
        <v>6.8432801777541314</v>
      </c>
      <c r="G458" s="323">
        <v>84.729394525192873</v>
      </c>
      <c r="H458" s="323">
        <v>90.642378646056528</v>
      </c>
      <c r="I458" s="322">
        <v>229</v>
      </c>
      <c r="J458" s="322">
        <v>215</v>
      </c>
    </row>
    <row r="459" spans="4:10">
      <c r="D459" s="315">
        <v>41199</v>
      </c>
      <c r="E459" s="316">
        <v>41199</v>
      </c>
      <c r="F459" s="323">
        <v>6.1872285349691598</v>
      </c>
      <c r="G459" s="323">
        <v>84.729394525192873</v>
      </c>
      <c r="H459" s="323">
        <v>90.642378646056528</v>
      </c>
      <c r="I459" s="322">
        <v>229</v>
      </c>
      <c r="J459" s="322">
        <v>225</v>
      </c>
    </row>
    <row r="460" spans="4:10">
      <c r="D460" s="315">
        <v>41200</v>
      </c>
      <c r="E460" s="316">
        <v>41200</v>
      </c>
      <c r="F460" s="323">
        <v>6.9579119035420707</v>
      </c>
      <c r="G460" s="323">
        <v>85.455024802059611</v>
      </c>
      <c r="H460" s="323">
        <v>90.642378646056528</v>
      </c>
      <c r="I460" s="322">
        <v>226</v>
      </c>
      <c r="J460" s="322">
        <v>226</v>
      </c>
    </row>
    <row r="461" spans="4:10">
      <c r="D461" s="315">
        <v>41201</v>
      </c>
      <c r="E461" s="316">
        <v>41201</v>
      </c>
      <c r="F461" s="323">
        <v>6.9136761400986142</v>
      </c>
      <c r="G461" s="323">
        <v>87.626187721212091</v>
      </c>
      <c r="H461" s="323">
        <v>90.642378646056528</v>
      </c>
      <c r="I461" s="322">
        <v>226</v>
      </c>
      <c r="J461" s="322">
        <v>220</v>
      </c>
    </row>
    <row r="462" spans="4:10">
      <c r="D462" s="315">
        <v>41206</v>
      </c>
      <c r="E462" s="316">
        <v>41206</v>
      </c>
      <c r="F462" s="323">
        <v>10.726217294485318</v>
      </c>
      <c r="G462" s="323">
        <v>90.200216598304237</v>
      </c>
      <c r="H462" s="323">
        <v>90.642378646056528</v>
      </c>
      <c r="I462" s="322">
        <v>221</v>
      </c>
      <c r="J462" s="322">
        <v>220</v>
      </c>
    </row>
    <row r="463" spans="4:10">
      <c r="D463" s="315">
        <v>41207</v>
      </c>
      <c r="E463" s="316">
        <v>41207</v>
      </c>
      <c r="F463" s="323">
        <v>12.450760962946097</v>
      </c>
      <c r="G463" s="323">
        <v>90.594076709326686</v>
      </c>
      <c r="H463" s="323">
        <v>90.962022097967548</v>
      </c>
      <c r="I463" s="322">
        <v>219</v>
      </c>
      <c r="J463" s="322">
        <v>217</v>
      </c>
    </row>
    <row r="464" spans="4:10">
      <c r="D464" s="315">
        <v>41208</v>
      </c>
      <c r="E464" s="316">
        <v>41208</v>
      </c>
      <c r="F464" s="323">
        <v>19.30201624419572</v>
      </c>
      <c r="G464" s="323">
        <v>90.594076709326686</v>
      </c>
      <c r="H464" s="323">
        <v>90.962022097967548</v>
      </c>
      <c r="I464" s="322">
        <v>219</v>
      </c>
      <c r="J464" s="322">
        <v>218</v>
      </c>
    </row>
    <row r="465" spans="4:10">
      <c r="D465" s="315">
        <v>41211</v>
      </c>
      <c r="E465" s="316">
        <v>41211</v>
      </c>
      <c r="F465" s="323">
        <v>18.901319888283723</v>
      </c>
      <c r="G465" s="323">
        <v>94.766598884810691</v>
      </c>
      <c r="H465" s="323">
        <v>95.776621184188556</v>
      </c>
      <c r="I465" s="322">
        <v>219</v>
      </c>
      <c r="J465" s="322">
        <v>220</v>
      </c>
    </row>
    <row r="466" spans="4:10">
      <c r="D466" s="315">
        <v>41212</v>
      </c>
      <c r="E466" s="316">
        <v>41212</v>
      </c>
      <c r="F466" s="323">
        <v>15.493437308888293</v>
      </c>
      <c r="G466" s="323">
        <v>101.84044642670513</v>
      </c>
      <c r="H466" s="323">
        <v>95.776621184188556</v>
      </c>
      <c r="I466" s="322">
        <v>213</v>
      </c>
      <c r="J466" s="322">
        <v>210</v>
      </c>
    </row>
    <row r="467" spans="4:10">
      <c r="D467" s="315">
        <v>41213</v>
      </c>
      <c r="E467" s="316">
        <v>41213</v>
      </c>
      <c r="F467" s="323">
        <v>14.169826616833696</v>
      </c>
      <c r="G467" s="323">
        <v>104.32758594706054</v>
      </c>
      <c r="H467" s="323">
        <v>95.776621184188556</v>
      </c>
      <c r="I467" s="322">
        <v>202</v>
      </c>
      <c r="J467" s="322">
        <v>203</v>
      </c>
    </row>
    <row r="468" spans="4:10">
      <c r="D468" s="315">
        <v>41218</v>
      </c>
      <c r="E468" s="316">
        <v>41218</v>
      </c>
      <c r="F468" s="323">
        <v>14.72391589665841</v>
      </c>
      <c r="G468" s="323">
        <v>109.30719321150397</v>
      </c>
      <c r="H468" s="323">
        <v>95.776621184188556</v>
      </c>
      <c r="I468" s="322">
        <v>199</v>
      </c>
      <c r="J468" s="322">
        <v>193</v>
      </c>
    </row>
    <row r="469" spans="4:10">
      <c r="D469" s="315">
        <v>41219</v>
      </c>
      <c r="E469" s="316">
        <v>41219</v>
      </c>
      <c r="F469" s="323">
        <v>18.559161774066062</v>
      </c>
      <c r="G469" s="323">
        <v>111.68826950995548</v>
      </c>
      <c r="H469" s="323">
        <v>95.776621184188556</v>
      </c>
      <c r="I469" s="322">
        <v>199</v>
      </c>
      <c r="J469" s="322">
        <v>193</v>
      </c>
    </row>
    <row r="470" spans="4:10">
      <c r="D470" s="315">
        <v>41220</v>
      </c>
      <c r="E470" s="316">
        <v>41220</v>
      </c>
      <c r="F470" s="323">
        <v>14.82357462152757</v>
      </c>
      <c r="G470" s="323">
        <v>111.18001239443358</v>
      </c>
      <c r="H470" s="323">
        <v>95.776621184188556</v>
      </c>
      <c r="I470" s="322">
        <v>200</v>
      </c>
      <c r="J470" s="322">
        <v>198</v>
      </c>
    </row>
    <row r="471" spans="4:10">
      <c r="D471" s="315">
        <v>41221</v>
      </c>
      <c r="E471" s="316">
        <v>41221</v>
      </c>
      <c r="F471" s="323">
        <v>12.880853720976015</v>
      </c>
      <c r="G471" s="323">
        <v>112.54700084747782</v>
      </c>
      <c r="H471" s="323">
        <v>95.776621184188556</v>
      </c>
      <c r="I471" s="322">
        <v>205</v>
      </c>
      <c r="J471" s="322">
        <v>204</v>
      </c>
    </row>
    <row r="472" spans="4:10">
      <c r="D472" s="315">
        <v>41222</v>
      </c>
      <c r="E472" s="316">
        <v>41222</v>
      </c>
      <c r="F472" s="323">
        <v>13.94632420537584</v>
      </c>
      <c r="G472" s="323">
        <v>112.54700084747782</v>
      </c>
      <c r="H472" s="323">
        <v>95.776621184188556</v>
      </c>
      <c r="I472" s="322">
        <v>205</v>
      </c>
      <c r="J472" s="322">
        <v>204</v>
      </c>
    </row>
    <row r="473" spans="4:10">
      <c r="D473" s="315">
        <v>41225</v>
      </c>
      <c r="E473" s="316">
        <v>41225</v>
      </c>
      <c r="F473" s="323">
        <v>13.374058984994239</v>
      </c>
      <c r="G473" s="323">
        <v>109.75567860185035</v>
      </c>
      <c r="H473" s="323">
        <v>95.776621184188556</v>
      </c>
      <c r="I473" s="322">
        <v>205</v>
      </c>
      <c r="J473" s="322">
        <v>200</v>
      </c>
    </row>
    <row r="474" spans="4:10">
      <c r="D474" s="315">
        <v>41226</v>
      </c>
      <c r="E474" s="316">
        <v>41226</v>
      </c>
      <c r="F474" s="323">
        <v>9.8522810834339918</v>
      </c>
      <c r="G474" s="323">
        <v>108.55938799017389</v>
      </c>
      <c r="H474" s="323">
        <v>95.776621184188556</v>
      </c>
      <c r="I474" s="322">
        <v>205</v>
      </c>
      <c r="J474" s="322">
        <v>204</v>
      </c>
    </row>
    <row r="475" spans="4:10">
      <c r="D475" s="315">
        <v>41227</v>
      </c>
      <c r="E475" s="316">
        <v>41227</v>
      </c>
      <c r="F475" s="323">
        <v>6.4432495964170782</v>
      </c>
      <c r="G475" s="323">
        <v>110.49296260810823</v>
      </c>
      <c r="H475" s="323">
        <v>95.776621184188556</v>
      </c>
      <c r="I475" s="322">
        <v>205</v>
      </c>
      <c r="J475" s="322">
        <v>205</v>
      </c>
    </row>
    <row r="476" spans="4:10">
      <c r="D476" s="315">
        <v>41228</v>
      </c>
      <c r="E476" s="316">
        <v>41228</v>
      </c>
      <c r="F476" s="323">
        <v>2.2508418172421782</v>
      </c>
      <c r="G476" s="323">
        <v>110.49296260810823</v>
      </c>
      <c r="H476" s="323">
        <v>95.776621184188556</v>
      </c>
      <c r="I476" s="322">
        <v>198</v>
      </c>
      <c r="J476" s="322">
        <v>198</v>
      </c>
    </row>
    <row r="477" spans="4:10">
      <c r="D477" s="315">
        <v>41229</v>
      </c>
      <c r="E477" s="316">
        <v>41229</v>
      </c>
      <c r="F477" s="323">
        <v>1.6274949469155162</v>
      </c>
      <c r="G477" s="323">
        <v>110.49296260810823</v>
      </c>
      <c r="H477" s="323">
        <v>95.776621184188556</v>
      </c>
      <c r="I477" s="322">
        <v>198</v>
      </c>
      <c r="J477" s="322">
        <v>198</v>
      </c>
    </row>
    <row r="478" spans="4:10">
      <c r="D478" s="315">
        <v>41232</v>
      </c>
      <c r="E478" s="316">
        <v>41232</v>
      </c>
      <c r="F478" s="323">
        <v>3.2955718291785248</v>
      </c>
      <c r="G478" s="323">
        <v>113.14422831276428</v>
      </c>
      <c r="H478" s="323">
        <v>95.776621184188556</v>
      </c>
      <c r="I478" s="322">
        <v>198</v>
      </c>
      <c r="J478" s="322">
        <v>198</v>
      </c>
    </row>
    <row r="479" spans="4:10">
      <c r="D479" s="315">
        <v>41233</v>
      </c>
      <c r="E479" s="316">
        <v>41233</v>
      </c>
      <c r="F479" s="323">
        <v>4.6183931160500631</v>
      </c>
      <c r="G479" s="323">
        <v>101.7914318328495</v>
      </c>
      <c r="H479" s="323">
        <v>95.776621184188556</v>
      </c>
      <c r="I479" s="322">
        <v>198</v>
      </c>
      <c r="J479" s="322">
        <v>192</v>
      </c>
    </row>
    <row r="480" spans="4:10">
      <c r="D480" s="315">
        <v>41234</v>
      </c>
      <c r="E480" s="316">
        <v>41234</v>
      </c>
      <c r="F480" s="323">
        <v>4.6359269674887091</v>
      </c>
      <c r="G480" s="323">
        <v>101.26960800168035</v>
      </c>
      <c r="H480" s="323">
        <v>95.776621184188556</v>
      </c>
      <c r="I480" s="322">
        <v>197</v>
      </c>
      <c r="J480" s="322">
        <v>197</v>
      </c>
    </row>
    <row r="481" spans="4:10">
      <c r="D481" s="315">
        <v>41235</v>
      </c>
      <c r="E481" s="316">
        <v>41235</v>
      </c>
      <c r="F481" s="323">
        <v>3.881093875775627</v>
      </c>
      <c r="G481" s="323">
        <v>95.330978186286927</v>
      </c>
      <c r="H481" s="323">
        <v>95.776621184188556</v>
      </c>
      <c r="I481" s="322">
        <v>193.5</v>
      </c>
      <c r="J481" s="322">
        <v>195</v>
      </c>
    </row>
    <row r="482" spans="4:10">
      <c r="D482" s="315">
        <v>41236</v>
      </c>
      <c r="E482" s="316">
        <v>41236</v>
      </c>
      <c r="F482" s="323">
        <v>5.1955474319815185</v>
      </c>
      <c r="G482" s="323">
        <v>97.184281757671926</v>
      </c>
      <c r="H482" s="323">
        <v>95.776621184188556</v>
      </c>
      <c r="I482" s="322">
        <v>190</v>
      </c>
      <c r="J482" s="322">
        <v>190</v>
      </c>
    </row>
    <row r="483" spans="4:10">
      <c r="D483" s="315">
        <v>41239</v>
      </c>
      <c r="E483" s="316">
        <v>41239</v>
      </c>
      <c r="F483" s="323">
        <v>7.3169644380396912</v>
      </c>
      <c r="G483" s="323">
        <v>88.15673220747442</v>
      </c>
      <c r="H483" s="323">
        <v>95.776621184188556</v>
      </c>
      <c r="I483" s="322">
        <v>192</v>
      </c>
      <c r="J483" s="322">
        <v>191</v>
      </c>
    </row>
    <row r="484" spans="4:10">
      <c r="D484" s="315">
        <v>41240</v>
      </c>
      <c r="E484" s="316">
        <v>41240</v>
      </c>
      <c r="F484" s="323">
        <v>10.014279551201714</v>
      </c>
      <c r="G484" s="323">
        <v>86.689406035363675</v>
      </c>
      <c r="H484" s="323">
        <v>95.776621184188556</v>
      </c>
      <c r="I484" s="322">
        <v>198</v>
      </c>
      <c r="J484" s="322">
        <v>198</v>
      </c>
    </row>
    <row r="485" spans="4:10">
      <c r="D485" s="315">
        <v>41241</v>
      </c>
      <c r="E485" s="316">
        <v>41241</v>
      </c>
      <c r="F485" s="323">
        <v>12.366315612437159</v>
      </c>
      <c r="G485" s="323">
        <v>86.103372546817781</v>
      </c>
      <c r="H485" s="323">
        <v>87.728613824209461</v>
      </c>
      <c r="I485" s="322">
        <v>198</v>
      </c>
      <c r="J485" s="322">
        <v>195</v>
      </c>
    </row>
    <row r="486" spans="4:10">
      <c r="D486" s="315">
        <v>41242</v>
      </c>
      <c r="E486" s="316">
        <v>41242</v>
      </c>
      <c r="F486" s="323">
        <v>16.197194265835673</v>
      </c>
      <c r="G486" s="323">
        <v>82.483813950292642</v>
      </c>
      <c r="H486" s="323">
        <v>88.222696752544948</v>
      </c>
      <c r="I486" s="322">
        <v>196</v>
      </c>
      <c r="J486" s="322">
        <v>196</v>
      </c>
    </row>
    <row r="487" spans="4:10">
      <c r="D487" s="315">
        <v>41243</v>
      </c>
      <c r="E487" s="316">
        <v>41243</v>
      </c>
      <c r="F487" s="323">
        <v>24.576142172780884</v>
      </c>
      <c r="G487" s="323">
        <v>82.483813950292642</v>
      </c>
      <c r="H487" s="323">
        <v>88.222696752544948</v>
      </c>
      <c r="I487" s="322">
        <v>196</v>
      </c>
      <c r="J487" s="322">
        <v>196</v>
      </c>
    </row>
    <row r="488" spans="4:10">
      <c r="D488" s="315">
        <v>41246</v>
      </c>
      <c r="E488" s="316">
        <v>41246</v>
      </c>
      <c r="F488" s="323">
        <v>28.396910745112621</v>
      </c>
      <c r="G488" s="323">
        <v>83.478787413076518</v>
      </c>
      <c r="H488" s="323">
        <v>88.222696752544948</v>
      </c>
      <c r="I488" s="322">
        <v>201</v>
      </c>
      <c r="J488" s="322">
        <v>200</v>
      </c>
    </row>
    <row r="489" spans="4:10">
      <c r="D489" s="315">
        <v>41247</v>
      </c>
      <c r="E489" s="316">
        <v>41247</v>
      </c>
      <c r="F489" s="323">
        <v>32.098911923908673</v>
      </c>
      <c r="G489" s="323">
        <v>83.478787413076518</v>
      </c>
      <c r="H489" s="323">
        <v>88.222696752544948</v>
      </c>
      <c r="I489" s="322">
        <v>205</v>
      </c>
      <c r="J489" s="322">
        <v>202</v>
      </c>
    </row>
    <row r="490" spans="4:10">
      <c r="D490" s="315">
        <v>41248</v>
      </c>
      <c r="E490" s="316">
        <v>41248</v>
      </c>
      <c r="F490" s="323">
        <v>29.178985262196409</v>
      </c>
      <c r="G490" s="323">
        <v>82.687177776419972</v>
      </c>
      <c r="H490" s="323">
        <v>88.222696752544948</v>
      </c>
      <c r="I490" s="322">
        <v>205</v>
      </c>
      <c r="J490" s="322">
        <v>205</v>
      </c>
    </row>
    <row r="491" spans="4:10">
      <c r="D491" s="315">
        <v>41249</v>
      </c>
      <c r="E491" s="316">
        <v>41249</v>
      </c>
      <c r="F491" s="323">
        <v>28.609541451696813</v>
      </c>
      <c r="G491" s="323">
        <v>89.294343055269152</v>
      </c>
      <c r="H491" s="323">
        <v>88.222696752544948</v>
      </c>
      <c r="I491" s="322">
        <v>205</v>
      </c>
      <c r="J491" s="322">
        <v>205</v>
      </c>
    </row>
    <row r="492" spans="4:10">
      <c r="D492" s="315">
        <v>41250</v>
      </c>
      <c r="E492" s="316">
        <v>41250</v>
      </c>
      <c r="F492" s="323">
        <v>32.528914779403031</v>
      </c>
      <c r="G492" s="323">
        <v>93.78465837980626</v>
      </c>
      <c r="H492" s="323">
        <v>88.222696752544948</v>
      </c>
      <c r="I492" s="322">
        <v>210</v>
      </c>
      <c r="J492" s="322">
        <v>210</v>
      </c>
    </row>
    <row r="493" spans="4:10">
      <c r="D493" s="315">
        <v>41253</v>
      </c>
      <c r="E493" s="316">
        <v>41253</v>
      </c>
      <c r="F493" s="323">
        <v>38.340759656485666</v>
      </c>
      <c r="G493" s="323">
        <v>97.489500704393976</v>
      </c>
      <c r="H493" s="323">
        <v>88.222696752544948</v>
      </c>
      <c r="I493" s="322">
        <v>212</v>
      </c>
      <c r="J493" s="322">
        <v>208</v>
      </c>
    </row>
    <row r="494" spans="4:10">
      <c r="D494" s="315">
        <v>41254</v>
      </c>
      <c r="E494" s="316">
        <v>41254</v>
      </c>
      <c r="F494" s="323">
        <v>41.929235908777684</v>
      </c>
      <c r="G494" s="323">
        <v>105.27274919091255</v>
      </c>
      <c r="H494" s="323">
        <v>88.222696752544948</v>
      </c>
      <c r="I494" s="322">
        <v>213</v>
      </c>
      <c r="J494" s="322">
        <v>205</v>
      </c>
    </row>
    <row r="495" spans="4:10">
      <c r="D495" s="315">
        <v>41255</v>
      </c>
      <c r="E495" s="316">
        <v>41255</v>
      </c>
      <c r="F495" s="323">
        <v>43.632128596399312</v>
      </c>
      <c r="G495" s="323">
        <v>111.49714483031545</v>
      </c>
      <c r="H495" s="323">
        <v>88.222696752544948</v>
      </c>
      <c r="I495" s="322">
        <v>230</v>
      </c>
      <c r="J495" s="322">
        <v>224</v>
      </c>
    </row>
    <row r="496" spans="4:10">
      <c r="D496" s="315">
        <v>41256</v>
      </c>
      <c r="E496" s="316">
        <v>41256</v>
      </c>
      <c r="F496" s="323">
        <v>43.45875444893521</v>
      </c>
      <c r="G496" s="323">
        <v>115.72176638086236</v>
      </c>
      <c r="H496" s="323">
        <v>93.489132016233953</v>
      </c>
      <c r="I496" s="322">
        <v>230</v>
      </c>
      <c r="J496" s="322">
        <v>234</v>
      </c>
    </row>
    <row r="497" spans="4:10">
      <c r="D497" s="315">
        <v>41257</v>
      </c>
      <c r="E497" s="316">
        <v>41257</v>
      </c>
      <c r="F497" s="323">
        <v>43.45875444893521</v>
      </c>
      <c r="G497" s="323">
        <v>115.72176638086236</v>
      </c>
      <c r="H497" s="323">
        <v>93.489132016233953</v>
      </c>
      <c r="I497" s="322">
        <v>236</v>
      </c>
      <c r="J497" s="322">
        <v>236</v>
      </c>
    </row>
    <row r="498" spans="4:10">
      <c r="D498" s="315">
        <v>41260</v>
      </c>
      <c r="E498" s="316">
        <v>41260</v>
      </c>
      <c r="F498" s="323">
        <v>43.45875444893521</v>
      </c>
      <c r="G498" s="323">
        <v>115.72176638086236</v>
      </c>
      <c r="H498" s="323">
        <v>93.489132016233953</v>
      </c>
      <c r="I498" s="322">
        <v>241</v>
      </c>
      <c r="J498" s="322">
        <v>246</v>
      </c>
    </row>
    <row r="499" spans="4:10">
      <c r="D499" s="315">
        <v>41261</v>
      </c>
      <c r="E499" s="316">
        <v>41261</v>
      </c>
      <c r="F499" s="323">
        <v>37.353519358700517</v>
      </c>
      <c r="G499" s="323">
        <v>124.73162088909041</v>
      </c>
      <c r="H499" s="323">
        <v>101.01536214143177</v>
      </c>
      <c r="I499" s="322">
        <v>245</v>
      </c>
      <c r="J499" s="322">
        <v>245</v>
      </c>
    </row>
    <row r="500" spans="4:10">
      <c r="D500" s="315">
        <v>41262</v>
      </c>
      <c r="E500" s="316">
        <v>41262</v>
      </c>
      <c r="F500" s="323">
        <v>28.0296342575861</v>
      </c>
      <c r="G500" s="323">
        <v>133.24394183473595</v>
      </c>
      <c r="H500" s="323">
        <v>101.01536214143177</v>
      </c>
      <c r="I500" s="322">
        <v>224</v>
      </c>
      <c r="J500" s="322">
        <v>224</v>
      </c>
    </row>
    <row r="501" spans="4:10">
      <c r="D501" s="315">
        <v>41263</v>
      </c>
      <c r="E501" s="316">
        <v>41263</v>
      </c>
      <c r="F501" s="323">
        <v>26.181450512923369</v>
      </c>
      <c r="G501" s="323">
        <v>131.57853343628813</v>
      </c>
      <c r="H501" s="323">
        <v>102.09734772611417</v>
      </c>
      <c r="I501" s="322">
        <v>216</v>
      </c>
      <c r="J501" s="322">
        <v>214</v>
      </c>
    </row>
    <row r="502" spans="4:10">
      <c r="D502" s="315">
        <v>41264</v>
      </c>
      <c r="E502" s="316">
        <v>41264</v>
      </c>
      <c r="F502" s="323">
        <v>21.236931127908299</v>
      </c>
      <c r="G502" s="323">
        <v>130.47233347434832</v>
      </c>
      <c r="H502" s="323">
        <v>102.09734772611417</v>
      </c>
      <c r="I502" s="322">
        <v>203</v>
      </c>
      <c r="J502" s="322">
        <v>196</v>
      </c>
    </row>
    <row r="503" spans="4:10">
      <c r="D503" s="315">
        <v>41270</v>
      </c>
      <c r="E503" s="316">
        <v>41270</v>
      </c>
      <c r="F503" s="323">
        <v>48.522592881258191</v>
      </c>
      <c r="G503" s="323">
        <v>130.47233347434832</v>
      </c>
      <c r="H503" s="323">
        <v>102.09734772611417</v>
      </c>
      <c r="I503" s="322">
        <v>203</v>
      </c>
      <c r="J503" s="322">
        <v>196</v>
      </c>
    </row>
    <row r="504" spans="4:10">
      <c r="D504" s="315">
        <v>41271</v>
      </c>
      <c r="E504" s="316">
        <v>41271</v>
      </c>
      <c r="F504" s="323">
        <v>112.8674962067434</v>
      </c>
      <c r="G504" s="323">
        <v>123.71464818467115</v>
      </c>
      <c r="H504" s="323">
        <v>103.61379361644555</v>
      </c>
      <c r="I504" s="322">
        <v>203</v>
      </c>
      <c r="J504" s="322">
        <v>196</v>
      </c>
    </row>
    <row r="505" spans="4:10">
      <c r="D505" s="315">
        <v>41276</v>
      </c>
      <c r="E505" s="316">
        <v>41276</v>
      </c>
      <c r="F505" s="323">
        <v>96.519547111086183</v>
      </c>
      <c r="G505" s="323">
        <v>120.50323714103308</v>
      </c>
      <c r="H505" s="323">
        <v>103.61379361644555</v>
      </c>
      <c r="I505" s="322">
        <v>203</v>
      </c>
      <c r="J505" s="322">
        <v>203</v>
      </c>
    </row>
    <row r="506" spans="4:10">
      <c r="D506" s="315">
        <v>41277</v>
      </c>
      <c r="E506" s="316">
        <v>41277</v>
      </c>
      <c r="F506" s="323">
        <v>75.1949050225425</v>
      </c>
      <c r="G506" s="323">
        <v>120.50323714103308</v>
      </c>
      <c r="H506" s="323">
        <v>103.61379361644555</v>
      </c>
      <c r="I506" s="322">
        <v>196</v>
      </c>
      <c r="J506" s="322">
        <v>194</v>
      </c>
    </row>
    <row r="507" spans="4:10">
      <c r="D507" s="315">
        <v>41278</v>
      </c>
      <c r="E507" s="316">
        <v>41278</v>
      </c>
      <c r="F507" s="323">
        <v>58.723140011898714</v>
      </c>
      <c r="G507" s="323">
        <v>120.50323714103308</v>
      </c>
      <c r="H507" s="323">
        <v>103.61379361644555</v>
      </c>
      <c r="I507" s="322">
        <v>198</v>
      </c>
      <c r="J507" s="322">
        <v>197</v>
      </c>
    </row>
    <row r="508" spans="4:10">
      <c r="D508" s="315">
        <v>41281</v>
      </c>
      <c r="E508" s="316">
        <v>41281</v>
      </c>
      <c r="F508" s="323">
        <v>50.757688425953539</v>
      </c>
      <c r="G508" s="323">
        <v>120.50323714103308</v>
      </c>
      <c r="H508" s="323">
        <v>103.61379361644555</v>
      </c>
      <c r="I508" s="322">
        <v>198</v>
      </c>
      <c r="J508" s="322">
        <v>189</v>
      </c>
    </row>
    <row r="509" spans="4:10">
      <c r="D509" s="315">
        <v>41282</v>
      </c>
      <c r="E509" s="316">
        <v>41282</v>
      </c>
      <c r="F509" s="323">
        <v>39.886322630701713</v>
      </c>
      <c r="G509" s="323">
        <v>120.50323714103308</v>
      </c>
      <c r="H509" s="323">
        <v>102.25363487218192</v>
      </c>
      <c r="I509" s="322">
        <v>204</v>
      </c>
      <c r="J509" s="322">
        <v>195</v>
      </c>
    </row>
    <row r="510" spans="4:10">
      <c r="D510" s="315">
        <v>41283</v>
      </c>
      <c r="E510" s="316">
        <v>41283</v>
      </c>
      <c r="F510" s="323">
        <v>30.83050164439593</v>
      </c>
      <c r="G510" s="323">
        <v>112.92839658573743</v>
      </c>
      <c r="H510" s="323">
        <v>102.25363487218192</v>
      </c>
      <c r="I510" s="322">
        <v>203</v>
      </c>
      <c r="J510" s="322">
        <v>206</v>
      </c>
    </row>
    <row r="511" spans="4:10">
      <c r="D511" s="315">
        <v>41284</v>
      </c>
      <c r="E511" s="316">
        <v>41284</v>
      </c>
      <c r="F511" s="323">
        <v>18.631567732708035</v>
      </c>
      <c r="G511" s="323">
        <v>99.902694500997114</v>
      </c>
      <c r="H511" s="323">
        <v>102.25363487218192</v>
      </c>
      <c r="I511" s="322">
        <v>199</v>
      </c>
      <c r="J511" s="322">
        <v>198</v>
      </c>
    </row>
    <row r="512" spans="4:10">
      <c r="D512" s="315">
        <v>41285</v>
      </c>
      <c r="E512" s="316">
        <v>41285</v>
      </c>
      <c r="F512" s="323">
        <v>6.6464420360514023</v>
      </c>
      <c r="G512" s="323">
        <v>99.902694500997114</v>
      </c>
      <c r="H512" s="323">
        <v>99.167807793284538</v>
      </c>
      <c r="I512" s="322">
        <v>202</v>
      </c>
      <c r="J512" s="322">
        <v>211</v>
      </c>
    </row>
    <row r="513" spans="4:10">
      <c r="D513" s="315">
        <v>41288</v>
      </c>
      <c r="E513" s="316">
        <v>41288</v>
      </c>
      <c r="F513" s="323">
        <v>0.39807126172636487</v>
      </c>
      <c r="G513" s="323">
        <v>99.902694500997114</v>
      </c>
      <c r="H513" s="323">
        <v>99.167807793284538</v>
      </c>
      <c r="I513" s="322">
        <v>202</v>
      </c>
      <c r="J513" s="322">
        <v>211</v>
      </c>
    </row>
    <row r="514" spans="4:10">
      <c r="D514" s="315">
        <v>41289</v>
      </c>
      <c r="E514" s="316">
        <v>41289</v>
      </c>
      <c r="F514" s="323">
        <v>-6.1455794099914387</v>
      </c>
      <c r="G514" s="323">
        <v>94.702085496844049</v>
      </c>
      <c r="H514" s="323">
        <v>99.167807793284538</v>
      </c>
      <c r="I514" s="322">
        <v>206</v>
      </c>
      <c r="J514" s="322">
        <v>206</v>
      </c>
    </row>
    <row r="515" spans="4:10">
      <c r="D515" s="315">
        <v>41290</v>
      </c>
      <c r="E515" s="316">
        <v>41290</v>
      </c>
      <c r="F515" s="323">
        <v>-8.5100698659604639</v>
      </c>
      <c r="G515" s="323">
        <v>91.023131308450559</v>
      </c>
      <c r="H515" s="323">
        <v>98.153451136146657</v>
      </c>
      <c r="I515" s="322">
        <v>210</v>
      </c>
      <c r="J515" s="322">
        <v>210</v>
      </c>
    </row>
    <row r="516" spans="4:10">
      <c r="D516" s="315">
        <v>41291</v>
      </c>
      <c r="E516" s="316">
        <v>41291</v>
      </c>
      <c r="F516" s="323">
        <v>-6.508598310886426</v>
      </c>
      <c r="G516" s="323">
        <v>85.04623973741711</v>
      </c>
      <c r="H516" s="323">
        <v>98.153451136146657</v>
      </c>
      <c r="I516" s="322">
        <v>210</v>
      </c>
      <c r="J516" s="322">
        <v>210</v>
      </c>
    </row>
    <row r="517" spans="4:10">
      <c r="D517" s="315">
        <v>41292</v>
      </c>
      <c r="E517" s="316">
        <v>41292</v>
      </c>
      <c r="F517" s="323">
        <v>-7.6635955945233203</v>
      </c>
      <c r="G517" s="323">
        <v>77.586583433363927</v>
      </c>
      <c r="H517" s="323">
        <v>98.153451136146657</v>
      </c>
      <c r="I517" s="322">
        <v>210</v>
      </c>
      <c r="J517" s="322">
        <v>212</v>
      </c>
    </row>
    <row r="518" spans="4:10">
      <c r="D518" s="315">
        <v>41295</v>
      </c>
      <c r="E518" s="316">
        <v>41295</v>
      </c>
      <c r="F518" s="323">
        <v>-7.2438375545626776</v>
      </c>
      <c r="G518" s="323">
        <v>70.380329160488159</v>
      </c>
      <c r="H518" s="323">
        <v>98.153451136146657</v>
      </c>
      <c r="I518" s="322">
        <v>209.5</v>
      </c>
      <c r="J518" s="322">
        <v>199</v>
      </c>
    </row>
    <row r="519" spans="4:10">
      <c r="D519" s="315">
        <v>41296</v>
      </c>
      <c r="E519" s="316">
        <v>41296</v>
      </c>
      <c r="F519" s="323">
        <v>-2.4444520558802516</v>
      </c>
      <c r="G519" s="323">
        <v>68.655740148389327</v>
      </c>
      <c r="H519" s="323">
        <v>98.153451136146657</v>
      </c>
      <c r="I519" s="322">
        <v>209</v>
      </c>
      <c r="J519" s="322">
        <v>210</v>
      </c>
    </row>
    <row r="520" spans="4:10">
      <c r="D520" s="315">
        <v>41297</v>
      </c>
      <c r="E520" s="316">
        <v>41297</v>
      </c>
      <c r="F520" s="323">
        <v>-1.571105254735742</v>
      </c>
      <c r="G520" s="323">
        <v>65.983318923257571</v>
      </c>
      <c r="H520" s="323">
        <v>98.153451136146657</v>
      </c>
      <c r="I520" s="322">
        <v>209</v>
      </c>
      <c r="J520" s="322">
        <v>210</v>
      </c>
    </row>
    <row r="521" spans="4:10">
      <c r="D521" s="315">
        <v>41298</v>
      </c>
      <c r="E521" s="316">
        <v>41298</v>
      </c>
      <c r="F521" s="323">
        <v>0.14450031675273745</v>
      </c>
      <c r="G521" s="323">
        <v>67.89206670213585</v>
      </c>
      <c r="H521" s="323">
        <v>98.153451136146657</v>
      </c>
      <c r="I521" s="322">
        <v>209</v>
      </c>
      <c r="J521" s="322">
        <v>208</v>
      </c>
    </row>
    <row r="522" spans="4:10">
      <c r="D522" s="315">
        <v>41299</v>
      </c>
      <c r="E522" s="316">
        <v>41299</v>
      </c>
      <c r="F522" s="323">
        <v>0.80563658517314118</v>
      </c>
      <c r="G522" s="323">
        <v>67.792002073596237</v>
      </c>
      <c r="H522" s="323">
        <v>95.775246161397448</v>
      </c>
      <c r="I522" s="322">
        <v>220</v>
      </c>
      <c r="J522" s="322">
        <v>216</v>
      </c>
    </row>
    <row r="523" spans="4:10">
      <c r="D523" s="315">
        <v>41302</v>
      </c>
      <c r="E523" s="316">
        <v>41302</v>
      </c>
      <c r="F523" s="323">
        <v>0.36394209141123524</v>
      </c>
      <c r="G523" s="323">
        <v>67.792002073596237</v>
      </c>
      <c r="H523" s="323">
        <v>95.775246161397448</v>
      </c>
      <c r="I523" s="322">
        <v>222</v>
      </c>
      <c r="J523" s="322">
        <v>228</v>
      </c>
    </row>
    <row r="524" spans="4:10">
      <c r="D524" s="315">
        <v>41303</v>
      </c>
      <c r="E524" s="316">
        <v>41303</v>
      </c>
      <c r="F524" s="323">
        <v>-9.0513952718110815</v>
      </c>
      <c r="G524" s="323">
        <v>63.279525973363135</v>
      </c>
      <c r="H524" s="323">
        <v>95.775246161397448</v>
      </c>
      <c r="I524" s="322">
        <v>222</v>
      </c>
      <c r="J524" s="322">
        <v>224</v>
      </c>
    </row>
    <row r="525" spans="4:10">
      <c r="D525" s="315">
        <v>41304</v>
      </c>
      <c r="E525" s="316">
        <v>41304</v>
      </c>
      <c r="F525" s="323">
        <v>-14.0590831982989</v>
      </c>
      <c r="G525" s="323">
        <v>59.497138671724016</v>
      </c>
      <c r="H525" s="323">
        <v>134.52847742697008</v>
      </c>
      <c r="I525" s="322">
        <v>215</v>
      </c>
      <c r="J525" s="322">
        <v>219</v>
      </c>
    </row>
    <row r="526" spans="4:10">
      <c r="D526" s="315">
        <v>41305</v>
      </c>
      <c r="E526" s="316">
        <v>41305</v>
      </c>
      <c r="F526" s="323">
        <v>-17.714442108670852</v>
      </c>
      <c r="G526" s="323">
        <v>60.793604443329563</v>
      </c>
      <c r="H526" s="323">
        <v>134.52847742697008</v>
      </c>
      <c r="I526" s="322">
        <v>205</v>
      </c>
      <c r="J526" s="322">
        <v>209</v>
      </c>
    </row>
    <row r="527" spans="4:10">
      <c r="D527" s="315">
        <v>41306</v>
      </c>
      <c r="E527" s="316">
        <v>41306</v>
      </c>
      <c r="F527" s="323">
        <v>-19.842229948768622</v>
      </c>
      <c r="G527" s="323">
        <v>60.793604443329563</v>
      </c>
      <c r="H527" s="323">
        <v>115.8215176069064</v>
      </c>
      <c r="I527" s="322">
        <v>203</v>
      </c>
      <c r="J527" s="322">
        <v>213</v>
      </c>
    </row>
    <row r="528" spans="4:10">
      <c r="D528" s="315">
        <v>41309</v>
      </c>
      <c r="E528" s="316">
        <v>41309</v>
      </c>
      <c r="F528" s="323">
        <v>-21.407688186533719</v>
      </c>
      <c r="G528" s="323">
        <v>60.793604443329563</v>
      </c>
      <c r="H528" s="323">
        <v>115.8215176069064</v>
      </c>
      <c r="I528" s="322">
        <v>212</v>
      </c>
      <c r="J528" s="322">
        <v>215</v>
      </c>
    </row>
    <row r="529" spans="4:10">
      <c r="D529" s="315">
        <v>41310</v>
      </c>
      <c r="E529" s="316">
        <v>41310</v>
      </c>
      <c r="F529" s="323">
        <v>-20.118770104286451</v>
      </c>
      <c r="G529" s="323">
        <v>60.793604443329563</v>
      </c>
      <c r="H529" s="323">
        <v>115.8215176069064</v>
      </c>
      <c r="I529" s="322">
        <v>210</v>
      </c>
      <c r="J529" s="322">
        <v>216</v>
      </c>
    </row>
    <row r="530" spans="4:10">
      <c r="D530" s="315">
        <v>41311</v>
      </c>
      <c r="E530" s="316">
        <v>41311</v>
      </c>
      <c r="F530" s="323">
        <v>-20.855319113936453</v>
      </c>
      <c r="G530" s="323">
        <v>55.481429059060396</v>
      </c>
      <c r="H530" s="323">
        <v>115.8215176069064</v>
      </c>
      <c r="I530" s="322">
        <v>212</v>
      </c>
      <c r="J530" s="322">
        <v>216</v>
      </c>
    </row>
    <row r="531" spans="4:10">
      <c r="D531" s="315">
        <v>41312</v>
      </c>
      <c r="E531" s="316">
        <v>41312</v>
      </c>
      <c r="F531" s="323">
        <v>-23.162364142648801</v>
      </c>
      <c r="G531" s="323">
        <v>51.36246522088652</v>
      </c>
      <c r="H531" s="323">
        <v>115.8215176069064</v>
      </c>
      <c r="I531" s="322">
        <v>210</v>
      </c>
      <c r="J531" s="322">
        <v>216</v>
      </c>
    </row>
    <row r="532" spans="4:10">
      <c r="D532" s="315">
        <v>41313</v>
      </c>
      <c r="E532" s="316">
        <v>41313</v>
      </c>
      <c r="F532" s="323">
        <v>-26.032915922048986</v>
      </c>
      <c r="G532" s="323">
        <v>47.733798129023221</v>
      </c>
      <c r="H532" s="323">
        <v>106.5072084552087</v>
      </c>
      <c r="I532" s="322">
        <v>211</v>
      </c>
      <c r="J532" s="322">
        <v>220</v>
      </c>
    </row>
    <row r="533" spans="4:10">
      <c r="D533" s="315">
        <v>41316</v>
      </c>
      <c r="E533" s="316">
        <v>41316</v>
      </c>
      <c r="F533" s="323">
        <v>-26.552833056502966</v>
      </c>
      <c r="G533" s="323">
        <v>39.761252464796769</v>
      </c>
      <c r="H533" s="323">
        <v>106.5072084552087</v>
      </c>
      <c r="I533" s="322">
        <v>213</v>
      </c>
      <c r="J533" s="322">
        <v>219</v>
      </c>
    </row>
    <row r="534" spans="4:10">
      <c r="D534" s="315">
        <v>41317</v>
      </c>
      <c r="E534" s="316">
        <v>41317</v>
      </c>
      <c r="F534" s="323">
        <v>-19.28622872972997</v>
      </c>
      <c r="G534" s="323">
        <v>37.760101313453816</v>
      </c>
      <c r="H534" s="323">
        <v>106.5072084552087</v>
      </c>
      <c r="I534" s="322">
        <v>211</v>
      </c>
      <c r="J534" s="322">
        <v>217</v>
      </c>
    </row>
    <row r="535" spans="4:10">
      <c r="D535" s="315">
        <v>41318</v>
      </c>
      <c r="E535" s="316">
        <v>41318</v>
      </c>
      <c r="F535" s="323">
        <v>-14.722530583021944</v>
      </c>
      <c r="G535" s="323">
        <v>36.465913568034587</v>
      </c>
      <c r="H535" s="323">
        <v>106.5072084552087</v>
      </c>
      <c r="I535" s="322">
        <v>209</v>
      </c>
      <c r="J535" s="322">
        <v>218</v>
      </c>
    </row>
    <row r="536" spans="4:10">
      <c r="D536" s="315">
        <v>41319</v>
      </c>
      <c r="E536" s="316">
        <v>41319</v>
      </c>
      <c r="F536" s="323">
        <v>-8.7111433696042724</v>
      </c>
      <c r="G536" s="323">
        <v>47.808314267936659</v>
      </c>
      <c r="H536" s="323">
        <v>106.5072084552087</v>
      </c>
      <c r="I536" s="322">
        <v>201</v>
      </c>
      <c r="J536" s="322">
        <v>205</v>
      </c>
    </row>
    <row r="537" spans="4:10">
      <c r="D537" s="315">
        <v>41320</v>
      </c>
      <c r="E537" s="316">
        <v>41320</v>
      </c>
      <c r="F537" s="323">
        <v>-5.427761131821617</v>
      </c>
      <c r="G537" s="323">
        <v>42.157180725988241</v>
      </c>
      <c r="H537" s="323">
        <v>106.5072084552087</v>
      </c>
      <c r="I537" s="322">
        <v>192</v>
      </c>
      <c r="J537" s="322">
        <v>199</v>
      </c>
    </row>
    <row r="538" spans="4:10">
      <c r="D538" s="315">
        <v>41323</v>
      </c>
      <c r="E538" s="316">
        <v>41323</v>
      </c>
      <c r="F538" s="323">
        <v>-4.7504257611324432</v>
      </c>
      <c r="G538" s="323">
        <v>37.518966662873765</v>
      </c>
      <c r="H538" s="323">
        <v>106.5072084552087</v>
      </c>
      <c r="I538" s="322">
        <v>186.5</v>
      </c>
      <c r="J538" s="322">
        <v>199</v>
      </c>
    </row>
    <row r="539" spans="4:10">
      <c r="D539" s="315">
        <v>41324</v>
      </c>
      <c r="E539" s="316">
        <v>41324</v>
      </c>
      <c r="F539" s="323">
        <v>-3.6685562411422405</v>
      </c>
      <c r="G539" s="323">
        <v>35.123800727072798</v>
      </c>
      <c r="H539" s="323">
        <v>106.5072084552087</v>
      </c>
      <c r="I539" s="322">
        <v>181</v>
      </c>
      <c r="J539" s="322">
        <v>189</v>
      </c>
    </row>
    <row r="540" spans="4:10">
      <c r="D540" s="315">
        <v>41325</v>
      </c>
      <c r="E540" s="316">
        <v>41325</v>
      </c>
      <c r="F540" s="323">
        <v>3.6880895406916192E-2</v>
      </c>
      <c r="G540" s="323">
        <v>33.431652775848917</v>
      </c>
      <c r="H540" s="323">
        <v>106.5072084552087</v>
      </c>
      <c r="I540" s="322">
        <v>181</v>
      </c>
      <c r="J540" s="322">
        <v>190</v>
      </c>
    </row>
    <row r="541" spans="4:10">
      <c r="D541" s="315">
        <v>41326</v>
      </c>
      <c r="E541" s="316">
        <v>41326</v>
      </c>
      <c r="F541" s="323">
        <v>1.0766651679475596</v>
      </c>
      <c r="G541" s="323">
        <v>31.148506983383726</v>
      </c>
      <c r="H541" s="323">
        <v>106.5072084552087</v>
      </c>
      <c r="I541" s="322">
        <v>185</v>
      </c>
      <c r="J541" s="322">
        <v>196</v>
      </c>
    </row>
    <row r="542" spans="4:10">
      <c r="D542" s="315">
        <v>41327</v>
      </c>
      <c r="E542" s="316">
        <v>41327</v>
      </c>
      <c r="F542" s="323">
        <v>1.5218454446788106</v>
      </c>
      <c r="G542" s="323">
        <v>34.775511579019749</v>
      </c>
      <c r="H542" s="323">
        <v>106.5072084552087</v>
      </c>
      <c r="I542" s="322">
        <v>185</v>
      </c>
      <c r="J542" s="322">
        <v>191</v>
      </c>
    </row>
    <row r="543" spans="4:10">
      <c r="D543" s="315">
        <v>41330</v>
      </c>
      <c r="E543" s="316">
        <v>41330</v>
      </c>
      <c r="F543" s="323">
        <v>3.6021051813073655</v>
      </c>
      <c r="G543" s="323">
        <v>31.699643475784786</v>
      </c>
      <c r="H543" s="323">
        <v>106.5072084552087</v>
      </c>
      <c r="I543" s="322">
        <v>184</v>
      </c>
      <c r="J543" s="322">
        <v>195</v>
      </c>
    </row>
    <row r="544" spans="4:10">
      <c r="D544" s="315">
        <v>41331</v>
      </c>
      <c r="E544" s="316">
        <v>41331</v>
      </c>
      <c r="F544" s="323">
        <v>5.1778707800009167</v>
      </c>
      <c r="G544" s="323">
        <v>30.572524159600317</v>
      </c>
      <c r="H544" s="323">
        <v>106.5072084552087</v>
      </c>
      <c r="I544" s="322">
        <v>189</v>
      </c>
      <c r="J544" s="322">
        <v>201</v>
      </c>
    </row>
    <row r="545" spans="4:10">
      <c r="D545" s="315">
        <v>41332</v>
      </c>
      <c r="E545" s="316">
        <v>41332</v>
      </c>
      <c r="F545" s="323">
        <v>10.750997458552549</v>
      </c>
      <c r="G545" s="323">
        <v>28.850134570480762</v>
      </c>
      <c r="H545" s="323">
        <v>106.5072084552087</v>
      </c>
      <c r="I545" s="322">
        <v>198</v>
      </c>
      <c r="J545" s="322">
        <v>210</v>
      </c>
    </row>
    <row r="546" spans="4:10">
      <c r="D546" s="324">
        <v>41333</v>
      </c>
      <c r="E546" s="316">
        <v>41333</v>
      </c>
      <c r="F546" s="323">
        <v>14.796249189828094</v>
      </c>
      <c r="G546" s="323">
        <v>31.588541246865709</v>
      </c>
      <c r="H546" s="323">
        <v>98.39428502492234</v>
      </c>
      <c r="I546" s="322">
        <v>194</v>
      </c>
      <c r="J546" s="322">
        <v>203</v>
      </c>
    </row>
    <row r="547" spans="4:10">
      <c r="D547" s="324">
        <v>41334</v>
      </c>
      <c r="E547" s="316">
        <v>41334</v>
      </c>
      <c r="F547" s="323">
        <v>14.004361484219851</v>
      </c>
      <c r="G547" s="323">
        <v>32.886892318703495</v>
      </c>
      <c r="H547" s="323">
        <v>98.39428502492234</v>
      </c>
      <c r="I547" s="322">
        <v>183</v>
      </c>
      <c r="J547" s="322">
        <v>197</v>
      </c>
    </row>
    <row r="548" spans="4:10">
      <c r="D548" s="324">
        <v>41337</v>
      </c>
      <c r="E548" s="316">
        <v>41337</v>
      </c>
      <c r="F548" s="323">
        <v>10.227822657921211</v>
      </c>
      <c r="G548" s="323">
        <v>35.171742348836318</v>
      </c>
      <c r="H548" s="323">
        <v>98.39428502492234</v>
      </c>
      <c r="I548" s="322">
        <v>180</v>
      </c>
      <c r="J548" s="322">
        <v>193</v>
      </c>
    </row>
    <row r="549" spans="4:10">
      <c r="D549" s="324">
        <v>41338</v>
      </c>
      <c r="E549" s="316">
        <v>41338</v>
      </c>
      <c r="F549" s="323">
        <v>8.9662913995413582</v>
      </c>
      <c r="G549" s="323">
        <v>39.224744700136668</v>
      </c>
      <c r="H549" s="323">
        <v>98.39428502492234</v>
      </c>
      <c r="I549" s="322">
        <v>190</v>
      </c>
      <c r="J549" s="322">
        <v>203</v>
      </c>
    </row>
    <row r="550" spans="4:10">
      <c r="D550" s="324">
        <v>41339</v>
      </c>
      <c r="E550" s="316">
        <v>41339</v>
      </c>
      <c r="F550" s="323">
        <v>7.7521744077290125</v>
      </c>
      <c r="G550" s="323">
        <v>38.609488008372807</v>
      </c>
      <c r="H550" s="323">
        <v>98.39428502492234</v>
      </c>
      <c r="I550" s="322">
        <v>183</v>
      </c>
      <c r="J550" s="322">
        <v>196</v>
      </c>
    </row>
    <row r="551" spans="4:10">
      <c r="D551" s="324">
        <v>41340</v>
      </c>
      <c r="E551" s="316">
        <v>41340</v>
      </c>
      <c r="F551" s="323">
        <v>2.5716970237490386</v>
      </c>
      <c r="G551" s="323">
        <v>36.052904421633428</v>
      </c>
      <c r="H551" s="323">
        <v>98.39428502492234</v>
      </c>
      <c r="I551" s="322">
        <v>183</v>
      </c>
      <c r="J551" s="322">
        <v>195</v>
      </c>
    </row>
    <row r="552" spans="4:10">
      <c r="D552" s="324">
        <v>41341</v>
      </c>
      <c r="E552" s="316">
        <v>41341</v>
      </c>
      <c r="F552" s="323">
        <v>-4.9790860563457811</v>
      </c>
      <c r="G552" s="323">
        <v>34.422012086948016</v>
      </c>
      <c r="H552" s="323">
        <v>98.39428502492234</v>
      </c>
      <c r="I552" s="322">
        <v>166</v>
      </c>
      <c r="J552" s="322">
        <v>185</v>
      </c>
    </row>
    <row r="553" spans="4:10">
      <c r="D553" s="324">
        <v>41344</v>
      </c>
      <c r="E553" s="316">
        <v>41344</v>
      </c>
      <c r="F553" s="323">
        <v>-7.1730086238859929</v>
      </c>
      <c r="G553" s="323">
        <v>33.722779086089233</v>
      </c>
      <c r="H553" s="323">
        <v>139.77387733347751</v>
      </c>
      <c r="I553" s="322">
        <v>176</v>
      </c>
      <c r="J553" s="322">
        <v>190</v>
      </c>
    </row>
    <row r="554" spans="4:10">
      <c r="D554" s="324">
        <v>41345</v>
      </c>
      <c r="E554" s="316">
        <v>41345</v>
      </c>
      <c r="F554" s="323">
        <v>-7.7834692421771861</v>
      </c>
      <c r="G554" s="323">
        <v>30.015089510408249</v>
      </c>
      <c r="H554" s="323">
        <v>120.9971947937114</v>
      </c>
      <c r="I554" s="322">
        <v>169</v>
      </c>
      <c r="J554" s="322">
        <v>185</v>
      </c>
    </row>
    <row r="555" spans="4:10">
      <c r="D555" s="324">
        <v>41346</v>
      </c>
      <c r="E555" s="316">
        <v>41346</v>
      </c>
      <c r="F555" s="323">
        <v>-8.1812056575500591</v>
      </c>
      <c r="G555" s="323">
        <v>31.157486293578739</v>
      </c>
      <c r="H555" s="323">
        <v>120.9971947937114</v>
      </c>
      <c r="I555" s="322">
        <v>169</v>
      </c>
      <c r="J555" s="322">
        <v>185</v>
      </c>
    </row>
    <row r="556" spans="4:10">
      <c r="D556" s="324">
        <v>41347</v>
      </c>
      <c r="E556" s="316">
        <v>41347</v>
      </c>
      <c r="F556" s="323">
        <v>-8.1650099552781512</v>
      </c>
      <c r="G556" s="323">
        <v>33.261277004674838</v>
      </c>
      <c r="H556" s="323">
        <v>120.9971947937114</v>
      </c>
      <c r="I556" s="322">
        <v>169</v>
      </c>
      <c r="J556" s="322">
        <v>184</v>
      </c>
    </row>
    <row r="557" spans="4:10">
      <c r="D557" s="324">
        <v>41351</v>
      </c>
      <c r="E557" s="316">
        <v>41351</v>
      </c>
      <c r="F557" s="323">
        <v>-4.4079511995444731</v>
      </c>
      <c r="G557" s="323">
        <v>28.798392995610886</v>
      </c>
      <c r="H557" s="323">
        <v>107.93093161633961</v>
      </c>
      <c r="I557" s="322">
        <v>178</v>
      </c>
      <c r="J557" s="322">
        <v>192</v>
      </c>
    </row>
    <row r="558" spans="4:10">
      <c r="D558" s="324">
        <v>41352</v>
      </c>
      <c r="E558" s="316">
        <v>41352</v>
      </c>
      <c r="F558" s="323">
        <v>-3.0976269994401875</v>
      </c>
      <c r="G558" s="323">
        <v>26.263240485111368</v>
      </c>
      <c r="H558" s="323">
        <v>107.93093161633961</v>
      </c>
      <c r="I558" s="322">
        <v>171</v>
      </c>
      <c r="J558" s="322">
        <v>185</v>
      </c>
    </row>
    <row r="559" spans="4:10">
      <c r="D559" s="324">
        <v>41353</v>
      </c>
      <c r="E559" s="316">
        <v>41353</v>
      </c>
      <c r="F559" s="323">
        <v>-4.3361023032626314</v>
      </c>
      <c r="G559" s="323">
        <v>22.741773978348295</v>
      </c>
      <c r="H559" s="323">
        <v>107.93093161633961</v>
      </c>
      <c r="I559" s="322">
        <v>171</v>
      </c>
      <c r="J559" s="322">
        <v>183</v>
      </c>
    </row>
    <row r="560" spans="4:10">
      <c r="D560" s="324">
        <v>41354</v>
      </c>
      <c r="E560" s="316">
        <v>41354</v>
      </c>
      <c r="F560" s="323">
        <v>-3.7448182224780591</v>
      </c>
      <c r="G560" s="323">
        <v>25.057077712454369</v>
      </c>
      <c r="H560" s="323">
        <v>107.93093161633961</v>
      </c>
      <c r="I560" s="322">
        <v>170</v>
      </c>
      <c r="J560" s="322">
        <v>184</v>
      </c>
    </row>
    <row r="561" spans="4:10">
      <c r="D561" s="324">
        <v>41355</v>
      </c>
      <c r="E561" s="316">
        <v>41355</v>
      </c>
      <c r="F561" s="323">
        <v>-2.329798395014274</v>
      </c>
      <c r="G561" s="323">
        <v>25.057077712454369</v>
      </c>
      <c r="H561" s="323">
        <v>107.93093161633961</v>
      </c>
      <c r="I561" s="322">
        <v>172</v>
      </c>
      <c r="J561" s="322">
        <v>188</v>
      </c>
    </row>
    <row r="562" spans="4:10">
      <c r="D562" s="324">
        <v>41358</v>
      </c>
      <c r="E562" s="316">
        <v>41358</v>
      </c>
      <c r="F562" s="323">
        <v>-3.14012311978128</v>
      </c>
      <c r="G562" s="323">
        <v>21.23241734497822</v>
      </c>
      <c r="H562" s="323">
        <v>107.93093161633961</v>
      </c>
      <c r="I562" s="322">
        <v>172</v>
      </c>
      <c r="J562" s="322">
        <v>188</v>
      </c>
    </row>
    <row r="563" spans="4:10">
      <c r="D563" s="324">
        <v>41359</v>
      </c>
      <c r="E563" s="316">
        <v>41359</v>
      </c>
      <c r="F563" s="323">
        <v>-0.42221708106930089</v>
      </c>
      <c r="G563" s="323">
        <v>25.145818359135653</v>
      </c>
      <c r="H563" s="323">
        <v>107.93093161633961</v>
      </c>
      <c r="I563" s="322">
        <v>172</v>
      </c>
      <c r="J563" s="322">
        <v>183</v>
      </c>
    </row>
    <row r="564" spans="4:10">
      <c r="D564" s="324">
        <v>41360</v>
      </c>
      <c r="E564" s="316">
        <v>41360</v>
      </c>
      <c r="F564" s="323">
        <v>2.9128829946174295</v>
      </c>
      <c r="G564" s="323">
        <v>24.767342500998758</v>
      </c>
      <c r="H564" s="323">
        <v>107.93093161633961</v>
      </c>
      <c r="I564" s="322">
        <v>162</v>
      </c>
      <c r="J564" s="322">
        <v>176</v>
      </c>
    </row>
    <row r="565" spans="4:10">
      <c r="D565" s="324">
        <v>41361</v>
      </c>
      <c r="E565" s="316">
        <v>41361</v>
      </c>
      <c r="F565" s="323">
        <v>3.2901965681596241</v>
      </c>
      <c r="G565" s="323">
        <v>24.663427980988068</v>
      </c>
      <c r="H565" s="323">
        <v>99.812721525168797</v>
      </c>
      <c r="I565" s="322">
        <v>162</v>
      </c>
      <c r="J565" s="322">
        <v>176</v>
      </c>
    </row>
    <row r="566" spans="4:10">
      <c r="D566" s="324">
        <v>41362</v>
      </c>
      <c r="E566" s="316">
        <v>41362</v>
      </c>
      <c r="F566" s="323">
        <v>6.6443117918241104</v>
      </c>
      <c r="G566" s="323">
        <v>24.663427980988068</v>
      </c>
      <c r="H566" s="323">
        <v>99.812721525168797</v>
      </c>
      <c r="I566" s="322">
        <v>162</v>
      </c>
      <c r="J566" s="322">
        <v>176</v>
      </c>
    </row>
    <row r="567" spans="4:10">
      <c r="D567" s="324">
        <v>41366</v>
      </c>
      <c r="E567" s="316">
        <v>41366</v>
      </c>
      <c r="F567" s="323">
        <v>8.1484186598003134</v>
      </c>
      <c r="G567" s="323">
        <v>30.26357659800129</v>
      </c>
      <c r="H567" s="323">
        <v>99.812721525168797</v>
      </c>
      <c r="I567" s="322">
        <v>162</v>
      </c>
      <c r="J567" s="322">
        <v>176</v>
      </c>
    </row>
    <row r="568" spans="4:10">
      <c r="D568" s="324">
        <v>41367</v>
      </c>
      <c r="E568" s="316">
        <v>41367</v>
      </c>
      <c r="F568" s="323">
        <v>4.6461112716223045</v>
      </c>
      <c r="G568" s="323">
        <v>34.477459752073543</v>
      </c>
      <c r="H568" s="323">
        <v>99.812721525168797</v>
      </c>
      <c r="I568" s="322">
        <v>160</v>
      </c>
      <c r="J568" s="322">
        <v>178</v>
      </c>
    </row>
    <row r="569" spans="4:10">
      <c r="D569" s="324">
        <v>41368</v>
      </c>
      <c r="E569" s="316">
        <v>41368</v>
      </c>
      <c r="F569" s="323">
        <v>3.2552858148388659</v>
      </c>
      <c r="G569" s="323">
        <v>32.350797268433041</v>
      </c>
      <c r="H569" s="323">
        <v>99.812721525168797</v>
      </c>
      <c r="I569" s="322">
        <v>167</v>
      </c>
      <c r="J569" s="322">
        <v>178</v>
      </c>
    </row>
    <row r="570" spans="4:10">
      <c r="D570" s="324">
        <v>41369</v>
      </c>
      <c r="E570" s="316">
        <v>41369</v>
      </c>
      <c r="F570" s="323">
        <v>2.3352648267660001</v>
      </c>
      <c r="G570" s="323">
        <v>31.676569281104857</v>
      </c>
      <c r="H570" s="323">
        <v>99.812721525168797</v>
      </c>
      <c r="I570" s="322">
        <v>153</v>
      </c>
      <c r="J570" s="322">
        <v>166</v>
      </c>
    </row>
    <row r="571" spans="4:10">
      <c r="D571" s="324">
        <v>41372</v>
      </c>
      <c r="E571" s="316">
        <v>41372</v>
      </c>
      <c r="F571" s="323">
        <v>2.0158451452294175</v>
      </c>
      <c r="G571" s="323">
        <v>26.098260374397142</v>
      </c>
      <c r="H571" s="323">
        <v>99.812721525168797</v>
      </c>
      <c r="I571" s="322">
        <v>142</v>
      </c>
      <c r="J571" s="322">
        <v>155</v>
      </c>
    </row>
    <row r="572" spans="4:10">
      <c r="D572" s="324">
        <v>41373</v>
      </c>
      <c r="E572" s="316">
        <v>41373</v>
      </c>
      <c r="F572" s="323">
        <v>2.3411393877588313</v>
      </c>
      <c r="G572" s="323">
        <v>22.867760995662511</v>
      </c>
      <c r="H572" s="323">
        <v>89.768023999774712</v>
      </c>
      <c r="I572" s="322">
        <v>141</v>
      </c>
      <c r="J572" s="322">
        <v>145</v>
      </c>
    </row>
    <row r="573" spans="4:10">
      <c r="D573" s="324">
        <v>41374</v>
      </c>
      <c r="E573" s="316">
        <v>41374</v>
      </c>
      <c r="F573" s="323">
        <v>1.9275362747899409</v>
      </c>
      <c r="G573" s="323">
        <v>25.7178953775819</v>
      </c>
      <c r="H573" s="323">
        <v>89.768023999774712</v>
      </c>
      <c r="I573" s="322">
        <v>136</v>
      </c>
      <c r="J573" s="322">
        <v>140</v>
      </c>
    </row>
    <row r="574" spans="4:10">
      <c r="D574" s="324">
        <v>41375</v>
      </c>
      <c r="E574" s="316">
        <v>41375</v>
      </c>
      <c r="F574" s="323">
        <v>-0.92678127545228994</v>
      </c>
      <c r="G574" s="323">
        <v>22.336940446563258</v>
      </c>
      <c r="H574" s="323">
        <v>89.768023999774712</v>
      </c>
      <c r="I574" s="322">
        <v>133</v>
      </c>
      <c r="J574" s="322">
        <v>130</v>
      </c>
    </row>
    <row r="575" spans="4:10">
      <c r="D575" s="324">
        <v>41376</v>
      </c>
      <c r="E575" s="316">
        <v>41376</v>
      </c>
      <c r="F575" s="323">
        <v>0.29143382299265741</v>
      </c>
      <c r="G575" s="323">
        <v>22.336940446563258</v>
      </c>
      <c r="H575" s="323">
        <v>89.768023999774712</v>
      </c>
      <c r="I575" s="322">
        <v>125</v>
      </c>
      <c r="J575" s="322">
        <v>127</v>
      </c>
    </row>
    <row r="576" spans="4:10">
      <c r="D576" s="324">
        <v>41379</v>
      </c>
      <c r="E576" s="316">
        <v>41379</v>
      </c>
      <c r="F576" s="323">
        <v>-0.24501432717500096</v>
      </c>
      <c r="G576" s="323">
        <v>20.496417783057971</v>
      </c>
      <c r="H576" s="323">
        <v>77.037926601028246</v>
      </c>
      <c r="I576" s="322">
        <v>125</v>
      </c>
      <c r="J576" s="322">
        <v>127</v>
      </c>
    </row>
    <row r="577" spans="4:10">
      <c r="D577" s="324">
        <v>41380</v>
      </c>
      <c r="E577" s="316">
        <v>41380</v>
      </c>
      <c r="F577" s="323">
        <v>1.3001720440598121</v>
      </c>
      <c r="G577" s="323">
        <v>20.073623326134591</v>
      </c>
      <c r="H577" s="323">
        <v>77.037926601028246</v>
      </c>
      <c r="I577" s="322">
        <v>123</v>
      </c>
      <c r="J577" s="322">
        <v>122</v>
      </c>
    </row>
    <row r="578" spans="4:10">
      <c r="D578" s="324">
        <v>41381</v>
      </c>
      <c r="E578" s="316">
        <v>41381</v>
      </c>
      <c r="F578" s="323">
        <v>1.6836818196239467</v>
      </c>
      <c r="G578" s="323">
        <v>17.231477386149201</v>
      </c>
      <c r="H578" s="323">
        <v>77.037926601028246</v>
      </c>
      <c r="I578" s="322">
        <v>121</v>
      </c>
      <c r="J578" s="322">
        <v>120</v>
      </c>
    </row>
    <row r="579" spans="4:10">
      <c r="D579" s="324">
        <v>41382</v>
      </c>
      <c r="E579" s="316">
        <v>41382</v>
      </c>
      <c r="F579" s="323">
        <v>5.5156281863776941</v>
      </c>
      <c r="G579" s="323">
        <v>22.020245810191192</v>
      </c>
      <c r="H579" s="323">
        <v>78.105240164642694</v>
      </c>
      <c r="I579" s="322">
        <v>139</v>
      </c>
      <c r="J579" s="322">
        <v>130</v>
      </c>
    </row>
    <row r="580" spans="4:10">
      <c r="D580" s="324">
        <v>41383</v>
      </c>
      <c r="E580" s="316">
        <v>41383</v>
      </c>
      <c r="F580" s="323">
        <v>6.5232686442762127</v>
      </c>
      <c r="G580" s="323">
        <v>22.020245810191192</v>
      </c>
      <c r="H580" s="323">
        <v>78.105240164642694</v>
      </c>
      <c r="I580" s="322">
        <v>135</v>
      </c>
      <c r="J580" s="322">
        <v>129</v>
      </c>
    </row>
    <row r="581" spans="4:10">
      <c r="D581" s="324">
        <v>41386</v>
      </c>
      <c r="E581" s="316">
        <v>41386</v>
      </c>
      <c r="F581" s="323">
        <v>1.3209945681989934</v>
      </c>
      <c r="G581" s="323">
        <v>31.752132101816926</v>
      </c>
      <c r="H581" s="323">
        <v>78.105240164642694</v>
      </c>
      <c r="I581" s="322">
        <v>140</v>
      </c>
      <c r="J581" s="322">
        <v>138</v>
      </c>
    </row>
    <row r="582" spans="4:10">
      <c r="D582" s="324">
        <v>41387</v>
      </c>
      <c r="E582" s="316">
        <v>41387</v>
      </c>
      <c r="F582" s="323">
        <v>-0.16701962108713242</v>
      </c>
      <c r="G582" s="323">
        <v>40.29090561386738</v>
      </c>
      <c r="H582" s="323">
        <v>78.105240164642694</v>
      </c>
      <c r="I582" s="322">
        <v>145</v>
      </c>
      <c r="J582" s="322">
        <v>137</v>
      </c>
    </row>
    <row r="583" spans="4:10">
      <c r="D583" s="324">
        <v>41388</v>
      </c>
      <c r="E583" s="316">
        <v>41388</v>
      </c>
      <c r="F583" s="323">
        <v>-4.2264098010993347</v>
      </c>
      <c r="G583" s="323">
        <v>43.055154352643086</v>
      </c>
      <c r="H583" s="323">
        <v>78.105240164642694</v>
      </c>
      <c r="I583" s="322">
        <v>136</v>
      </c>
      <c r="J583" s="322">
        <v>126</v>
      </c>
    </row>
    <row r="584" spans="4:10">
      <c r="D584" s="324">
        <v>41389</v>
      </c>
      <c r="E584" s="316">
        <v>41389</v>
      </c>
      <c r="F584" s="323">
        <v>-9.0861865221582647</v>
      </c>
      <c r="G584" s="323">
        <v>49.690830347866324</v>
      </c>
      <c r="H584" s="323">
        <v>77.022401926467595</v>
      </c>
      <c r="I584" s="322">
        <v>133</v>
      </c>
      <c r="J584" s="322">
        <v>130</v>
      </c>
    </row>
    <row r="585" spans="4:10">
      <c r="D585" s="324">
        <v>41390</v>
      </c>
      <c r="E585" s="316">
        <v>41390</v>
      </c>
      <c r="F585" s="323">
        <v>-13.960325209778755</v>
      </c>
      <c r="G585" s="323">
        <v>53.424444821609043</v>
      </c>
      <c r="H585" s="323">
        <v>94.911112332478311</v>
      </c>
      <c r="I585" s="322">
        <v>137</v>
      </c>
      <c r="J585" s="322">
        <v>124</v>
      </c>
    </row>
    <row r="586" spans="4:10">
      <c r="D586" s="324">
        <v>41393</v>
      </c>
      <c r="E586" s="316">
        <v>41393</v>
      </c>
      <c r="F586" s="323">
        <v>-17.623745314397937</v>
      </c>
      <c r="G586" s="323">
        <v>61.906640097666681</v>
      </c>
      <c r="H586" s="323">
        <v>95.237914274676754</v>
      </c>
      <c r="I586" s="322">
        <v>138</v>
      </c>
      <c r="J586" s="322">
        <v>125</v>
      </c>
    </row>
    <row r="587" spans="4:10">
      <c r="D587" s="324">
        <v>41394</v>
      </c>
      <c r="E587" s="316">
        <v>41394</v>
      </c>
      <c r="F587" s="323">
        <v>-8.1370190726863676</v>
      </c>
      <c r="G587" s="323">
        <v>61.906640097666681</v>
      </c>
      <c r="H587" s="322">
        <v>95.237914274676754</v>
      </c>
      <c r="I587" s="322">
        <v>138</v>
      </c>
      <c r="J587" s="322">
        <v>125</v>
      </c>
    </row>
    <row r="588" spans="4:10">
      <c r="D588" s="324">
        <v>41396</v>
      </c>
      <c r="E588" s="316">
        <v>41396</v>
      </c>
      <c r="F588" s="323">
        <v>-6.3247678651060015</v>
      </c>
      <c r="G588" s="323">
        <v>52.98457947470861</v>
      </c>
      <c r="H588" s="322">
        <v>95.237914274676754</v>
      </c>
      <c r="I588" s="322">
        <v>133</v>
      </c>
      <c r="J588" s="322">
        <v>125</v>
      </c>
    </row>
    <row r="589" spans="4:10">
      <c r="D589" s="324">
        <v>41397</v>
      </c>
      <c r="E589" s="316">
        <v>41397</v>
      </c>
      <c r="F589" s="323">
        <v>-2.1281585365627151</v>
      </c>
      <c r="G589" s="323">
        <v>46.585258817780868</v>
      </c>
      <c r="H589" s="322">
        <v>95.237914274676754</v>
      </c>
      <c r="I589" s="322">
        <v>137</v>
      </c>
      <c r="J589" s="322">
        <v>129</v>
      </c>
    </row>
    <row r="590" spans="4:10">
      <c r="D590" s="324">
        <v>41400</v>
      </c>
      <c r="E590" s="316">
        <v>41400</v>
      </c>
      <c r="F590" s="323">
        <v>2.7497407183344285</v>
      </c>
      <c r="G590" s="323">
        <v>46.585258817780868</v>
      </c>
      <c r="H590" s="322">
        <v>95.237914274676754</v>
      </c>
      <c r="I590" s="322">
        <v>137</v>
      </c>
      <c r="J590" s="322">
        <v>129</v>
      </c>
    </row>
    <row r="591" spans="4:10">
      <c r="D591" s="324">
        <v>41401</v>
      </c>
      <c r="E591" s="316">
        <v>41401</v>
      </c>
      <c r="F591" s="323">
        <v>2.7497407183344285</v>
      </c>
      <c r="G591" s="323">
        <v>46.585258817780868</v>
      </c>
      <c r="H591" s="322">
        <v>95.237914274676754</v>
      </c>
      <c r="I591" s="322">
        <v>135</v>
      </c>
      <c r="J591" s="322">
        <v>122</v>
      </c>
    </row>
    <row r="592" spans="4:10">
      <c r="D592" s="324">
        <v>41402</v>
      </c>
      <c r="E592" s="316">
        <v>41402</v>
      </c>
      <c r="F592" s="323">
        <v>3.314140731489259</v>
      </c>
      <c r="G592" s="323">
        <v>48.130443352514241</v>
      </c>
      <c r="H592" s="322">
        <v>95.237914274676754</v>
      </c>
      <c r="I592" s="322">
        <v>135</v>
      </c>
      <c r="J592" s="322">
        <v>119</v>
      </c>
    </row>
    <row r="593" spans="4:10">
      <c r="D593" s="324">
        <v>41403</v>
      </c>
      <c r="E593" s="316">
        <v>41403</v>
      </c>
      <c r="F593" s="323">
        <v>0.83130984934479635</v>
      </c>
      <c r="G593" s="323">
        <v>48.130443352514241</v>
      </c>
      <c r="H593" s="322">
        <v>95.237914274676754</v>
      </c>
      <c r="I593" s="322">
        <v>130</v>
      </c>
      <c r="J593" s="322">
        <v>116</v>
      </c>
    </row>
    <row r="594" spans="4:10">
      <c r="D594" s="324">
        <v>41404</v>
      </c>
      <c r="E594" s="316">
        <v>41404</v>
      </c>
      <c r="F594" s="323">
        <v>-0.10434721299803085</v>
      </c>
      <c r="G594" s="323">
        <v>50.739998179392188</v>
      </c>
      <c r="H594" s="322">
        <v>86.753273440477344</v>
      </c>
      <c r="I594" s="322">
        <v>126</v>
      </c>
      <c r="J594" s="322">
        <v>114</v>
      </c>
    </row>
    <row r="595" spans="4:10">
      <c r="D595" s="324">
        <v>41407</v>
      </c>
      <c r="E595" s="316">
        <v>41407</v>
      </c>
      <c r="F595" s="323">
        <v>2.1447486478149567</v>
      </c>
      <c r="G595" s="323">
        <v>42.923607410998912</v>
      </c>
      <c r="H595" s="322">
        <v>86.753273440477344</v>
      </c>
      <c r="I595" s="322">
        <v>126</v>
      </c>
      <c r="J595" s="322">
        <v>114</v>
      </c>
    </row>
    <row r="596" spans="4:10">
      <c r="D596" s="324">
        <v>41408</v>
      </c>
      <c r="E596" s="316">
        <v>41408</v>
      </c>
      <c r="F596" s="323">
        <v>0.87013674489645521</v>
      </c>
      <c r="G596" s="323">
        <v>41.931418867577953</v>
      </c>
      <c r="H596" s="322">
        <v>86.753273440477344</v>
      </c>
      <c r="I596" s="322">
        <v>121</v>
      </c>
      <c r="J596" s="322">
        <v>109</v>
      </c>
    </row>
    <row r="597" spans="4:10">
      <c r="D597" s="324">
        <v>41409</v>
      </c>
      <c r="E597" s="316">
        <v>41409</v>
      </c>
      <c r="F597" s="323">
        <v>0.99896861643800117</v>
      </c>
      <c r="G597" s="323">
        <v>41.931418867577953</v>
      </c>
      <c r="H597" s="322">
        <v>86.753273440477344</v>
      </c>
      <c r="I597" s="322">
        <v>121</v>
      </c>
      <c r="J597" s="322">
        <v>107</v>
      </c>
    </row>
    <row r="598" spans="4:10">
      <c r="D598" s="324">
        <v>41410</v>
      </c>
      <c r="E598" s="316">
        <v>41410</v>
      </c>
      <c r="F598" s="323">
        <v>1.1437416441286534</v>
      </c>
      <c r="G598" s="323">
        <v>41.869713916178434</v>
      </c>
      <c r="H598" s="322">
        <v>78.377271184858415</v>
      </c>
      <c r="I598" s="322">
        <v>115</v>
      </c>
      <c r="J598" s="322">
        <v>103</v>
      </c>
    </row>
    <row r="599" spans="4:10">
      <c r="D599" s="324">
        <v>41411</v>
      </c>
      <c r="E599" s="316">
        <v>41411</v>
      </c>
      <c r="F599" s="323">
        <v>2.5855339893754476</v>
      </c>
      <c r="G599" s="323">
        <v>38.854147190902474</v>
      </c>
      <c r="H599" s="322">
        <v>70.732885453267613</v>
      </c>
      <c r="I599" s="322">
        <v>115</v>
      </c>
      <c r="J599" s="322">
        <v>103</v>
      </c>
    </row>
    <row r="600" spans="4:10">
      <c r="D600" s="324">
        <v>41415</v>
      </c>
      <c r="E600" s="316">
        <v>41415</v>
      </c>
      <c r="F600" s="323">
        <v>4.7461811441520432</v>
      </c>
      <c r="G600" s="323">
        <v>27.95274879591588</v>
      </c>
      <c r="H600" s="322">
        <v>65.383026586888676</v>
      </c>
      <c r="I600" s="322">
        <v>117</v>
      </c>
      <c r="J600" s="322">
        <v>93</v>
      </c>
    </row>
    <row r="601" spans="4:10">
      <c r="D601" s="324">
        <v>41416</v>
      </c>
      <c r="E601" s="316">
        <v>41416</v>
      </c>
      <c r="F601" s="323">
        <v>3.1356514991678206</v>
      </c>
      <c r="G601" s="323">
        <v>29.286856712226868</v>
      </c>
      <c r="H601" s="322">
        <v>65.383026586888676</v>
      </c>
      <c r="I601" s="322">
        <v>102</v>
      </c>
      <c r="J601" s="322">
        <v>87</v>
      </c>
    </row>
    <row r="602" spans="4:10">
      <c r="D602" s="324">
        <v>41417</v>
      </c>
      <c r="E602" s="316">
        <v>41417</v>
      </c>
      <c r="F602" s="323">
        <v>4.8971801108460928</v>
      </c>
      <c r="G602" s="323">
        <v>29.286856712226868</v>
      </c>
      <c r="H602" s="322">
        <v>65.383026586888676</v>
      </c>
      <c r="I602" s="322">
        <v>107</v>
      </c>
      <c r="J602" s="322">
        <v>100</v>
      </c>
    </row>
    <row r="603" spans="4:10">
      <c r="D603" s="324">
        <v>41418</v>
      </c>
      <c r="E603" s="316">
        <v>41418</v>
      </c>
      <c r="F603" s="323">
        <v>0.94799440491399345</v>
      </c>
      <c r="G603" s="323">
        <v>29.286856712226868</v>
      </c>
      <c r="H603" s="322">
        <v>60.786656012252678</v>
      </c>
      <c r="I603" s="322">
        <v>102</v>
      </c>
      <c r="J603" s="322">
        <v>88</v>
      </c>
    </row>
    <row r="604" spans="4:10">
      <c r="D604" s="324">
        <v>41421</v>
      </c>
      <c r="E604" s="316">
        <v>41421</v>
      </c>
      <c r="F604" s="323">
        <v>1.7026242728385867</v>
      </c>
      <c r="G604" s="323">
        <v>29.286856712226868</v>
      </c>
      <c r="H604" s="322">
        <v>60.786656012252678</v>
      </c>
      <c r="I604" s="322">
        <v>102</v>
      </c>
      <c r="J604" s="322">
        <v>80</v>
      </c>
    </row>
    <row r="605" spans="4:10">
      <c r="D605" s="324">
        <v>41422</v>
      </c>
      <c r="E605" s="316">
        <v>41422</v>
      </c>
      <c r="F605" s="323">
        <v>2.1432079321528033</v>
      </c>
      <c r="G605" s="323">
        <v>29.286856712226868</v>
      </c>
      <c r="H605" s="322">
        <v>60.786656012252678</v>
      </c>
      <c r="I605" s="322">
        <v>102</v>
      </c>
      <c r="J605" s="322">
        <v>79</v>
      </c>
    </row>
    <row r="606" spans="4:10">
      <c r="D606" s="324">
        <v>41423</v>
      </c>
      <c r="E606" s="316">
        <v>41423</v>
      </c>
      <c r="F606" s="323">
        <v>5.1744736430967029</v>
      </c>
      <c r="G606" s="323">
        <v>31.072819586675223</v>
      </c>
      <c r="H606" s="322">
        <v>60.786656012252678</v>
      </c>
      <c r="I606" s="322">
        <v>102</v>
      </c>
      <c r="J606" s="322">
        <v>88</v>
      </c>
    </row>
    <row r="607" spans="4:10">
      <c r="D607" s="324">
        <v>41424</v>
      </c>
      <c r="E607" s="316">
        <v>41424</v>
      </c>
      <c r="F607" s="323">
        <v>10.788427937245572</v>
      </c>
      <c r="G607" s="323">
        <v>31.072819586675223</v>
      </c>
      <c r="H607" s="322">
        <v>51.449871873771102</v>
      </c>
      <c r="I607" s="322">
        <v>110</v>
      </c>
      <c r="J607" s="322">
        <v>95</v>
      </c>
    </row>
    <row r="608" spans="4:10">
      <c r="D608" s="324">
        <v>41425</v>
      </c>
      <c r="E608" s="316">
        <v>41425</v>
      </c>
      <c r="F608" s="323">
        <v>15.402997598756819</v>
      </c>
      <c r="G608" s="323">
        <v>31.072819586675223</v>
      </c>
      <c r="H608" s="322">
        <v>51.449871873771102</v>
      </c>
      <c r="I608" s="322">
        <v>120</v>
      </c>
      <c r="J608" s="322">
        <v>106</v>
      </c>
    </row>
    <row r="609" spans="4:10">
      <c r="D609" s="324">
        <v>41428</v>
      </c>
      <c r="E609" s="316">
        <v>41428</v>
      </c>
      <c r="F609" s="323">
        <v>14.571099965133858</v>
      </c>
      <c r="G609" s="323">
        <v>31.096656479056257</v>
      </c>
      <c r="H609" s="322">
        <v>51.449871873771102</v>
      </c>
      <c r="I609" s="322">
        <v>120</v>
      </c>
      <c r="J609" s="322">
        <v>104</v>
      </c>
    </row>
    <row r="610" spans="4:10">
      <c r="D610" s="324">
        <v>41429</v>
      </c>
      <c r="E610" s="316">
        <v>41429</v>
      </c>
      <c r="F610" s="323">
        <v>11.07353526536494</v>
      </c>
      <c r="G610" s="323">
        <v>31.087187436341065</v>
      </c>
      <c r="H610" s="322">
        <v>51.3845500222372</v>
      </c>
      <c r="I610" s="322">
        <v>114</v>
      </c>
      <c r="J610" s="322">
        <v>102</v>
      </c>
    </row>
    <row r="611" spans="4:10">
      <c r="D611" s="324">
        <v>41430</v>
      </c>
      <c r="E611" s="316">
        <v>41430</v>
      </c>
      <c r="F611" s="323">
        <v>12.91365215557933</v>
      </c>
      <c r="G611" s="323">
        <v>35.935926214540942</v>
      </c>
      <c r="H611" s="322">
        <v>51.3845500222372</v>
      </c>
      <c r="I611" s="322">
        <v>113</v>
      </c>
      <c r="J611" s="322">
        <v>106</v>
      </c>
    </row>
    <row r="612" spans="4:10">
      <c r="D612" s="324">
        <v>41431</v>
      </c>
      <c r="E612" s="316">
        <v>41431</v>
      </c>
      <c r="F612" s="323">
        <v>9.7249219953218322</v>
      </c>
      <c r="G612" s="323">
        <v>38.895937096321688</v>
      </c>
      <c r="H612" s="322">
        <v>51.3845500222372</v>
      </c>
      <c r="I612" s="322">
        <v>115</v>
      </c>
      <c r="J612" s="322">
        <v>111</v>
      </c>
    </row>
    <row r="613" spans="4:10">
      <c r="D613" s="324">
        <v>41432</v>
      </c>
      <c r="E613" s="316">
        <v>41432</v>
      </c>
      <c r="F613" s="323">
        <v>7.1448614508468014</v>
      </c>
      <c r="G613" s="323">
        <v>38.895937096321688</v>
      </c>
      <c r="H613" s="322">
        <v>51.3845500222372</v>
      </c>
      <c r="I613" s="322">
        <v>115</v>
      </c>
      <c r="J613" s="322">
        <v>105</v>
      </c>
    </row>
    <row r="614" spans="4:10">
      <c r="D614" s="324">
        <v>41435</v>
      </c>
      <c r="E614" s="316">
        <v>41435</v>
      </c>
      <c r="F614" s="323">
        <v>4.845088125201432</v>
      </c>
      <c r="G614" s="323">
        <v>37.202254516322881</v>
      </c>
      <c r="H614" s="322">
        <v>51.3845500222372</v>
      </c>
      <c r="I614" s="322">
        <v>118</v>
      </c>
      <c r="J614" s="322">
        <v>112</v>
      </c>
    </row>
    <row r="615" spans="4:10">
      <c r="D615" s="324">
        <v>41436</v>
      </c>
      <c r="E615" s="316">
        <v>41436</v>
      </c>
      <c r="F615" s="323">
        <v>4.2172368434837688</v>
      </c>
      <c r="G615" s="323">
        <v>37.202254516322881</v>
      </c>
      <c r="H615" s="322">
        <v>51.3845500222372</v>
      </c>
      <c r="I615" s="322">
        <v>129</v>
      </c>
      <c r="J615" s="322">
        <v>122</v>
      </c>
    </row>
    <row r="616" spans="4:10">
      <c r="D616" s="324">
        <v>41437</v>
      </c>
      <c r="E616" s="316">
        <v>41437</v>
      </c>
      <c r="F616" s="323">
        <v>0.22456707997684155</v>
      </c>
      <c r="G616" s="323">
        <v>35.346777767311409</v>
      </c>
      <c r="H616" s="322">
        <v>51.3845500222372</v>
      </c>
      <c r="I616" s="322">
        <v>122</v>
      </c>
      <c r="J616" s="322">
        <v>109</v>
      </c>
    </row>
    <row r="617" spans="4:10">
      <c r="D617" s="324">
        <v>41438</v>
      </c>
      <c r="E617" s="316">
        <v>41438</v>
      </c>
      <c r="F617" s="323">
        <v>-3.8871659088182069</v>
      </c>
      <c r="G617" s="323">
        <v>30.217410080775178</v>
      </c>
      <c r="H617" s="322">
        <v>51.3845500222372</v>
      </c>
      <c r="I617" s="322">
        <v>110</v>
      </c>
      <c r="J617" s="322">
        <v>102</v>
      </c>
    </row>
    <row r="618" spans="4:10">
      <c r="D618" s="324">
        <v>41439</v>
      </c>
      <c r="E618" s="316">
        <v>41439</v>
      </c>
      <c r="F618" s="323">
        <v>-3.0790837530779975</v>
      </c>
      <c r="G618" s="323">
        <v>30.217410080775178</v>
      </c>
      <c r="H618" s="322">
        <v>51.3845500222372</v>
      </c>
      <c r="I618" s="322">
        <v>107</v>
      </c>
      <c r="J618" s="322">
        <v>100</v>
      </c>
    </row>
    <row r="619" spans="4:10">
      <c r="D619" s="324">
        <v>41442</v>
      </c>
      <c r="E619" s="316">
        <v>41442</v>
      </c>
      <c r="F619" s="323">
        <v>2.765087085232004</v>
      </c>
      <c r="G619" s="323">
        <v>30.217410080775178</v>
      </c>
      <c r="H619" s="322">
        <v>51.3845500222372</v>
      </c>
      <c r="I619" s="322">
        <v>104</v>
      </c>
      <c r="J619" s="322">
        <v>97</v>
      </c>
    </row>
    <row r="620" spans="4:10">
      <c r="D620" s="324">
        <v>41443</v>
      </c>
      <c r="E620" s="316">
        <v>41443</v>
      </c>
      <c r="F620" s="323">
        <v>6.9101432966304666</v>
      </c>
      <c r="G620" s="323">
        <v>30.217410080775178</v>
      </c>
      <c r="H620" s="322">
        <v>51.3845500222372</v>
      </c>
      <c r="I620" s="322">
        <v>106</v>
      </c>
      <c r="J620" s="322">
        <v>99</v>
      </c>
    </row>
    <row r="621" spans="4:10">
      <c r="D621" s="324">
        <v>41444</v>
      </c>
      <c r="E621" s="316">
        <v>41444</v>
      </c>
      <c r="F621" s="323">
        <v>8.7503043955071114</v>
      </c>
      <c r="G621" s="323">
        <v>30.217410080775178</v>
      </c>
      <c r="H621" s="322">
        <v>51.3845500222372</v>
      </c>
      <c r="I621" s="322">
        <v>107</v>
      </c>
      <c r="J621" s="322">
        <v>100</v>
      </c>
    </row>
    <row r="622" spans="4:10">
      <c r="D622" s="324">
        <v>41445</v>
      </c>
      <c r="E622" s="316">
        <v>41445</v>
      </c>
      <c r="F622" s="323">
        <v>7.9945118873299741</v>
      </c>
      <c r="G622" s="323">
        <v>28.484777892922619</v>
      </c>
      <c r="H622" s="322">
        <v>51.3845500222372</v>
      </c>
      <c r="I622" s="322">
        <v>117</v>
      </c>
      <c r="J622" s="322">
        <v>110</v>
      </c>
    </row>
    <row r="623" spans="4:10">
      <c r="D623" s="324">
        <v>41446</v>
      </c>
      <c r="E623" s="316">
        <v>41446</v>
      </c>
      <c r="F623" s="323">
        <v>9.1616088877176658</v>
      </c>
      <c r="G623" s="323">
        <v>26.695565917063188</v>
      </c>
      <c r="H623" s="322">
        <v>51.3845500222372</v>
      </c>
      <c r="I623" s="322">
        <v>117</v>
      </c>
      <c r="J623" s="322">
        <v>112</v>
      </c>
    </row>
    <row r="624" spans="4:10">
      <c r="D624" s="324">
        <v>41449</v>
      </c>
      <c r="E624" s="316">
        <v>41449</v>
      </c>
      <c r="F624" s="323">
        <v>10.64433310104339</v>
      </c>
      <c r="G624" s="323">
        <v>26.695565917063188</v>
      </c>
      <c r="H624" s="322">
        <v>46.65529304200561</v>
      </c>
      <c r="I624" s="322">
        <v>126</v>
      </c>
      <c r="J624" s="322">
        <v>119</v>
      </c>
    </row>
    <row r="625" spans="4:10">
      <c r="D625" s="324">
        <v>41450</v>
      </c>
      <c r="E625" s="316">
        <v>41450</v>
      </c>
      <c r="F625" s="323">
        <v>9.0601073672934263</v>
      </c>
      <c r="G625" s="323">
        <v>26.695565917063188</v>
      </c>
      <c r="H625" s="322">
        <v>46.65529304200561</v>
      </c>
      <c r="I625" s="322">
        <v>126</v>
      </c>
      <c r="J625" s="322">
        <v>122</v>
      </c>
    </row>
    <row r="626" spans="4:10">
      <c r="D626" s="324">
        <v>41451</v>
      </c>
      <c r="E626" s="316">
        <v>41451</v>
      </c>
      <c r="F626" s="323">
        <v>6.2341215595008777</v>
      </c>
      <c r="G626" s="323">
        <v>25.633244589167425</v>
      </c>
      <c r="H626" s="322">
        <v>46.65529304200561</v>
      </c>
      <c r="I626" s="322">
        <v>117</v>
      </c>
      <c r="J626" s="322">
        <v>110</v>
      </c>
    </row>
    <row r="627" spans="4:10">
      <c r="D627" s="324">
        <v>41452</v>
      </c>
      <c r="E627" s="316">
        <v>41452</v>
      </c>
      <c r="F627" s="323">
        <v>9.0201466257314298</v>
      </c>
      <c r="G627" s="323">
        <v>27.660767334044269</v>
      </c>
      <c r="H627" s="322">
        <v>46.65529304200561</v>
      </c>
      <c r="I627" s="322">
        <v>103</v>
      </c>
      <c r="J627" s="322">
        <v>100</v>
      </c>
    </row>
    <row r="628" spans="4:10">
      <c r="D628" s="324">
        <v>41453</v>
      </c>
      <c r="E628" s="316">
        <v>41453</v>
      </c>
      <c r="F628" s="323">
        <v>7.0825189599947711</v>
      </c>
      <c r="G628" s="323">
        <v>28.290822535118433</v>
      </c>
      <c r="H628" s="322">
        <v>46.65529304200561</v>
      </c>
      <c r="I628" s="322">
        <v>103</v>
      </c>
      <c r="J628" s="322">
        <v>96</v>
      </c>
    </row>
    <row r="629" spans="4:10">
      <c r="D629" s="324">
        <v>41456</v>
      </c>
      <c r="E629" s="316">
        <v>41456</v>
      </c>
      <c r="F629" s="323">
        <v>5.6990151461588612</v>
      </c>
      <c r="G629" s="323">
        <v>28.290822535118433</v>
      </c>
      <c r="H629" s="322">
        <v>46.65529304200561</v>
      </c>
      <c r="I629" s="322">
        <v>103</v>
      </c>
      <c r="J629" s="322">
        <v>96</v>
      </c>
    </row>
    <row r="630" spans="4:10">
      <c r="D630" s="324">
        <v>41457</v>
      </c>
      <c r="E630" s="316">
        <v>41457</v>
      </c>
      <c r="F630" s="323">
        <v>4.9074163181963932</v>
      </c>
      <c r="G630" s="323">
        <v>25.511979200796894</v>
      </c>
      <c r="H630" s="322">
        <v>46.65529304200561</v>
      </c>
      <c r="I630" s="322">
        <v>103</v>
      </c>
      <c r="J630" s="322">
        <v>96</v>
      </c>
    </row>
    <row r="631" spans="4:10">
      <c r="D631" s="324">
        <v>41458</v>
      </c>
      <c r="E631" s="316">
        <v>41458</v>
      </c>
      <c r="F631" s="323">
        <v>6.1465484236626224</v>
      </c>
      <c r="G631" s="323">
        <v>26.924139777893917</v>
      </c>
      <c r="H631" s="322">
        <v>46.65529304200561</v>
      </c>
      <c r="I631" s="322">
        <v>95</v>
      </c>
      <c r="J631" s="322">
        <v>90</v>
      </c>
    </row>
    <row r="632" spans="4:10">
      <c r="D632" s="324">
        <v>41459</v>
      </c>
      <c r="E632" s="316">
        <v>41459</v>
      </c>
      <c r="F632" s="323">
        <v>1.8103163484483176</v>
      </c>
      <c r="G632" s="323">
        <v>25.319108421665256</v>
      </c>
      <c r="H632" s="322">
        <v>44.056316824525183</v>
      </c>
      <c r="I632" s="322">
        <v>95</v>
      </c>
      <c r="J632" s="322">
        <v>86</v>
      </c>
    </row>
    <row r="633" spans="4:10">
      <c r="D633" s="324">
        <v>41460</v>
      </c>
      <c r="E633" s="316">
        <v>41460</v>
      </c>
      <c r="F633" s="323">
        <v>1.1328109982177299</v>
      </c>
      <c r="G633" s="323">
        <v>22.827320501811037</v>
      </c>
      <c r="H633" s="322">
        <v>44.056316824525183</v>
      </c>
      <c r="I633" s="322">
        <v>95</v>
      </c>
      <c r="J633" s="322">
        <v>86</v>
      </c>
    </row>
    <row r="634" spans="4:10">
      <c r="D634" s="324">
        <v>41463</v>
      </c>
      <c r="E634" s="316">
        <v>41463</v>
      </c>
      <c r="F634" s="323">
        <v>-2.6764715237851511E-2</v>
      </c>
      <c r="G634" s="323">
        <v>24.467062322776357</v>
      </c>
      <c r="H634" s="322">
        <v>44.056316824525183</v>
      </c>
      <c r="I634" s="322">
        <v>93</v>
      </c>
      <c r="J634" s="322">
        <v>86</v>
      </c>
    </row>
    <row r="635" spans="4:10">
      <c r="D635" s="324">
        <v>41464</v>
      </c>
      <c r="E635" s="316">
        <v>41464</v>
      </c>
      <c r="F635" s="323">
        <v>-4.4773447805894167</v>
      </c>
      <c r="G635" s="323">
        <v>23.018789768294134</v>
      </c>
      <c r="H635" s="322">
        <v>44.056316824525183</v>
      </c>
      <c r="I635" s="322">
        <v>87</v>
      </c>
      <c r="J635" s="322">
        <v>80</v>
      </c>
    </row>
    <row r="636" spans="4:10">
      <c r="D636" s="324">
        <v>41465</v>
      </c>
      <c r="E636" s="316">
        <v>41465</v>
      </c>
      <c r="F636" s="323">
        <v>-3.7432618119938401</v>
      </c>
      <c r="G636" s="323">
        <v>17.606816780715661</v>
      </c>
      <c r="H636" s="322">
        <v>44.056316824525183</v>
      </c>
      <c r="I636" s="322">
        <v>87</v>
      </c>
      <c r="J636" s="322">
        <v>76</v>
      </c>
    </row>
    <row r="637" spans="4:10">
      <c r="D637" s="324">
        <v>41466</v>
      </c>
      <c r="E637" s="316">
        <v>41466</v>
      </c>
      <c r="F637" s="323">
        <v>0.60833404520143919</v>
      </c>
      <c r="G637" s="323">
        <v>17.606816780715661</v>
      </c>
      <c r="H637" s="322">
        <v>44.056316824525183</v>
      </c>
      <c r="I637" s="322">
        <v>87</v>
      </c>
      <c r="J637" s="322">
        <v>76</v>
      </c>
    </row>
    <row r="638" spans="4:10">
      <c r="D638" s="324">
        <v>41467</v>
      </c>
      <c r="E638" s="316">
        <v>41467</v>
      </c>
      <c r="F638" s="323">
        <v>2.2443787534288862</v>
      </c>
      <c r="G638" s="323">
        <v>17.606816780715661</v>
      </c>
      <c r="H638" s="322">
        <v>44.056316824525183</v>
      </c>
      <c r="I638" s="322">
        <v>87</v>
      </c>
      <c r="J638" s="322">
        <v>74</v>
      </c>
    </row>
    <row r="639" spans="4:10">
      <c r="D639" s="324">
        <v>41470</v>
      </c>
      <c r="E639" s="316">
        <v>41470</v>
      </c>
      <c r="F639" s="323">
        <v>4.3938117742532405</v>
      </c>
      <c r="G639" s="323">
        <v>17.265136298830335</v>
      </c>
      <c r="H639" s="322">
        <v>44.056316824525183</v>
      </c>
      <c r="I639" s="322">
        <v>87</v>
      </c>
      <c r="J639" s="322">
        <v>80</v>
      </c>
    </row>
    <row r="640" spans="4:10">
      <c r="D640" s="324">
        <v>41471</v>
      </c>
      <c r="E640" s="316">
        <v>41471</v>
      </c>
      <c r="F640" s="323">
        <v>8.0252045290308587</v>
      </c>
      <c r="G640" s="323">
        <v>18.418285717905022</v>
      </c>
      <c r="H640" s="322">
        <v>44.056316824525183</v>
      </c>
      <c r="I640" s="322">
        <v>79</v>
      </c>
      <c r="J640" s="322">
        <v>72</v>
      </c>
    </row>
    <row r="641" spans="4:10">
      <c r="D641" s="324">
        <v>41472</v>
      </c>
      <c r="E641" s="316">
        <v>41472</v>
      </c>
      <c r="F641" s="323">
        <v>6.6586839431080582</v>
      </c>
      <c r="G641" s="323">
        <v>17.709071471145073</v>
      </c>
      <c r="H641" s="322">
        <v>44.056316824525183</v>
      </c>
      <c r="I641" s="322">
        <v>79</v>
      </c>
      <c r="J641" s="322">
        <v>74</v>
      </c>
    </row>
    <row r="642" spans="4:10">
      <c r="D642" s="324">
        <v>41473</v>
      </c>
      <c r="E642" s="316">
        <v>41473</v>
      </c>
      <c r="F642" s="323">
        <v>6.2047541247318456</v>
      </c>
      <c r="G642" s="323">
        <v>16.73407077764497</v>
      </c>
      <c r="H642" s="322">
        <v>44.056316824525183</v>
      </c>
      <c r="I642" s="322">
        <v>79</v>
      </c>
      <c r="J642" s="322">
        <v>72</v>
      </c>
    </row>
    <row r="643" spans="4:10">
      <c r="D643" s="324">
        <v>41474</v>
      </c>
      <c r="E643" s="316">
        <v>41474</v>
      </c>
      <c r="F643" s="323">
        <v>8.2686850089227519</v>
      </c>
      <c r="G643" s="323">
        <v>15.977778065962625</v>
      </c>
      <c r="H643" s="322">
        <v>44.056316824525183</v>
      </c>
      <c r="I643" s="322">
        <v>79</v>
      </c>
      <c r="J643" s="322">
        <v>72</v>
      </c>
    </row>
    <row r="644" spans="4:10">
      <c r="D644" s="324">
        <v>41477</v>
      </c>
      <c r="E644" s="316">
        <v>41477</v>
      </c>
      <c r="F644" s="323">
        <v>9.2222557351229746</v>
      </c>
      <c r="G644" s="323">
        <v>16.377662801535372</v>
      </c>
      <c r="H644" s="322">
        <v>44.056316824525183</v>
      </c>
      <c r="I644" s="322">
        <v>79</v>
      </c>
      <c r="J644" s="322">
        <v>71</v>
      </c>
    </row>
    <row r="645" spans="4:10">
      <c r="D645" s="324">
        <v>41478</v>
      </c>
      <c r="E645" s="316">
        <v>41478</v>
      </c>
      <c r="F645" s="323">
        <v>10.280934351676656</v>
      </c>
      <c r="G645" s="323">
        <v>15.217304894547821</v>
      </c>
      <c r="H645" s="322">
        <v>44.056316824525183</v>
      </c>
      <c r="I645" s="322">
        <v>79</v>
      </c>
      <c r="J645" s="322">
        <v>61</v>
      </c>
    </row>
    <row r="646" spans="4:10">
      <c r="D646" s="324">
        <v>41479</v>
      </c>
      <c r="E646" s="316">
        <v>41479</v>
      </c>
      <c r="F646" s="323">
        <v>16.372054110274654</v>
      </c>
      <c r="G646" s="323">
        <v>15.217304894547821</v>
      </c>
      <c r="H646" s="322">
        <v>44.056316824525183</v>
      </c>
      <c r="I646" s="322">
        <v>79</v>
      </c>
      <c r="J646" s="322">
        <v>72</v>
      </c>
    </row>
    <row r="647" spans="4:10">
      <c r="D647" s="324">
        <v>41480</v>
      </c>
      <c r="E647" s="316">
        <v>41480</v>
      </c>
      <c r="F647" s="323">
        <v>21.428149934057942</v>
      </c>
      <c r="G647" s="323">
        <v>21.264296521886202</v>
      </c>
      <c r="H647" s="322">
        <v>44.056316824525183</v>
      </c>
      <c r="I647" s="322">
        <v>79</v>
      </c>
      <c r="J647" s="322">
        <v>68</v>
      </c>
    </row>
    <row r="648" spans="4:10">
      <c r="D648" s="324">
        <v>41481</v>
      </c>
      <c r="E648" s="316">
        <v>41481</v>
      </c>
      <c r="F648" s="323">
        <v>22.790274294655863</v>
      </c>
      <c r="G648" s="323">
        <v>24.126736731668419</v>
      </c>
      <c r="H648" s="322">
        <v>44.056316824525183</v>
      </c>
      <c r="I648" s="322">
        <v>79</v>
      </c>
      <c r="J648" s="322">
        <v>72</v>
      </c>
    </row>
    <row r="649" spans="4:10">
      <c r="D649" s="324">
        <v>41484</v>
      </c>
      <c r="E649" s="316">
        <v>41484</v>
      </c>
      <c r="F649" s="323">
        <v>24.278340465603108</v>
      </c>
      <c r="G649" s="323">
        <v>28.215214027237288</v>
      </c>
      <c r="H649" s="322">
        <v>44.056316824525183</v>
      </c>
      <c r="I649" s="322">
        <v>82</v>
      </c>
      <c r="J649" s="322">
        <v>75</v>
      </c>
    </row>
    <row r="650" spans="4:10">
      <c r="D650" s="324">
        <v>41485</v>
      </c>
      <c r="E650" s="316">
        <v>41485</v>
      </c>
      <c r="F650" s="323">
        <v>28.178914655395939</v>
      </c>
      <c r="G650" s="323">
        <v>31.027395443368349</v>
      </c>
      <c r="H650" s="322">
        <v>44.056316824525183</v>
      </c>
      <c r="I650" s="322">
        <v>82</v>
      </c>
      <c r="J650" s="322">
        <v>63</v>
      </c>
    </row>
    <row r="651" spans="4:10">
      <c r="D651" s="324">
        <v>41486</v>
      </c>
      <c r="E651" s="316">
        <v>41486</v>
      </c>
      <c r="F651" s="323">
        <v>29.114210180851956</v>
      </c>
      <c r="G651" s="323">
        <v>34.891107582475215</v>
      </c>
      <c r="H651" s="322">
        <v>44.056316824525183</v>
      </c>
      <c r="I651" s="322">
        <v>88</v>
      </c>
      <c r="J651" s="322">
        <v>80</v>
      </c>
    </row>
    <row r="652" spans="4:10">
      <c r="D652" s="324">
        <v>41487</v>
      </c>
      <c r="E652" s="316">
        <v>41487</v>
      </c>
      <c r="F652" s="323">
        <v>28.344628953622209</v>
      </c>
      <c r="G652" s="323">
        <v>34.687470927930335</v>
      </c>
      <c r="H652" s="322">
        <v>44.056316824525183</v>
      </c>
      <c r="I652" s="322">
        <v>85</v>
      </c>
      <c r="J652" s="322">
        <v>74</v>
      </c>
    </row>
    <row r="653" spans="4:10">
      <c r="D653" s="324">
        <v>41488</v>
      </c>
      <c r="E653" s="316">
        <v>41488</v>
      </c>
      <c r="F653" s="323">
        <v>25.019044900054546</v>
      </c>
      <c r="G653" s="323">
        <v>34.701073292334264</v>
      </c>
      <c r="H653" s="322">
        <v>44.056316824525183</v>
      </c>
      <c r="I653" s="322">
        <v>85</v>
      </c>
      <c r="J653" s="322">
        <v>77</v>
      </c>
    </row>
    <row r="654" spans="4:10">
      <c r="D654" s="324">
        <v>41491</v>
      </c>
      <c r="E654" s="316">
        <v>41491</v>
      </c>
      <c r="F654" s="323">
        <v>18.646496997245805</v>
      </c>
      <c r="G654" s="323">
        <v>34.701073292334264</v>
      </c>
      <c r="H654" s="322">
        <v>44.056316824525183</v>
      </c>
      <c r="I654" s="322">
        <v>85</v>
      </c>
      <c r="J654" s="322">
        <v>74</v>
      </c>
    </row>
    <row r="655" spans="4:10">
      <c r="D655" s="324">
        <v>41492</v>
      </c>
      <c r="E655" s="316">
        <v>41492</v>
      </c>
      <c r="F655" s="323">
        <v>11.844411358763388</v>
      </c>
      <c r="G655" s="323">
        <v>33.484156112525362</v>
      </c>
      <c r="H655" s="322">
        <v>44.056316824525183</v>
      </c>
      <c r="I655" s="322">
        <v>86</v>
      </c>
      <c r="J655" s="322">
        <v>72</v>
      </c>
    </row>
    <row r="656" spans="4:10">
      <c r="D656" s="324">
        <v>41493</v>
      </c>
      <c r="E656" s="316">
        <v>41493</v>
      </c>
      <c r="F656" s="323">
        <v>10.307701718623793</v>
      </c>
      <c r="G656" s="323">
        <v>39.098231925614435</v>
      </c>
      <c r="H656" s="322">
        <v>44.056316824525183</v>
      </c>
      <c r="I656" s="322">
        <v>86</v>
      </c>
      <c r="J656" s="322">
        <v>78</v>
      </c>
    </row>
    <row r="657" spans="4:10">
      <c r="D657" s="324">
        <v>41494</v>
      </c>
      <c r="E657" s="316">
        <v>41494</v>
      </c>
      <c r="F657" s="323">
        <v>7.2281688761378842</v>
      </c>
      <c r="G657" s="323">
        <v>36.700613835516187</v>
      </c>
      <c r="H657" s="322">
        <v>44.056316824525183</v>
      </c>
      <c r="I657" s="322">
        <v>86</v>
      </c>
      <c r="J657" s="322">
        <v>80</v>
      </c>
    </row>
    <row r="658" spans="4:10">
      <c r="D658" s="324">
        <v>41495</v>
      </c>
      <c r="E658" s="316">
        <v>41495</v>
      </c>
      <c r="F658" s="323">
        <v>1.796584502658999</v>
      </c>
      <c r="G658" s="323">
        <v>36.700613835516187</v>
      </c>
      <c r="H658" s="322">
        <v>44.056316824525183</v>
      </c>
      <c r="I658" s="322">
        <v>86</v>
      </c>
      <c r="J658" s="322">
        <v>78</v>
      </c>
    </row>
    <row r="659" spans="4:10">
      <c r="D659" s="324">
        <v>41498</v>
      </c>
      <c r="E659" s="316">
        <v>41498</v>
      </c>
      <c r="F659" s="323">
        <v>1.4278608585243149</v>
      </c>
      <c r="G659" s="323">
        <v>36.700613835516187</v>
      </c>
      <c r="H659" s="322">
        <v>37.26881352314598</v>
      </c>
      <c r="I659" s="322">
        <v>86</v>
      </c>
      <c r="J659" s="322">
        <v>80</v>
      </c>
    </row>
    <row r="660" spans="4:10">
      <c r="D660" s="324">
        <v>41499</v>
      </c>
      <c r="E660" s="316">
        <v>41499</v>
      </c>
      <c r="F660" s="323">
        <v>1.9657038281040011</v>
      </c>
      <c r="G660" s="323">
        <v>34.42746459250769</v>
      </c>
      <c r="H660" s="322">
        <v>37.26881352314598</v>
      </c>
      <c r="I660" s="322">
        <v>86</v>
      </c>
      <c r="J660" s="322">
        <v>80</v>
      </c>
    </row>
    <row r="661" spans="4:10">
      <c r="D661" s="324">
        <v>41500</v>
      </c>
      <c r="E661" s="316">
        <v>41500</v>
      </c>
      <c r="F661" s="323">
        <v>7.0076274592171988</v>
      </c>
      <c r="G661" s="323">
        <v>36.248406466089222</v>
      </c>
      <c r="H661" s="322">
        <v>37.26881352314598</v>
      </c>
      <c r="I661" s="322">
        <v>86</v>
      </c>
      <c r="J661" s="322">
        <v>83</v>
      </c>
    </row>
    <row r="662" spans="4:10">
      <c r="D662" s="324">
        <v>41501</v>
      </c>
      <c r="E662" s="316">
        <v>41501</v>
      </c>
      <c r="F662" s="323">
        <v>7.4050222186398669</v>
      </c>
      <c r="G662" s="323">
        <v>35.86181418621112</v>
      </c>
      <c r="H662" s="322">
        <v>37.26881352314598</v>
      </c>
      <c r="I662" s="322">
        <v>86</v>
      </c>
      <c r="J662" s="322">
        <v>88</v>
      </c>
    </row>
    <row r="663" spans="4:10">
      <c r="D663" s="324">
        <v>41502</v>
      </c>
      <c r="E663" s="316">
        <v>41502</v>
      </c>
      <c r="F663" s="323">
        <v>6.7412655696213442</v>
      </c>
      <c r="G663" s="323">
        <v>37.680942471196722</v>
      </c>
      <c r="H663" s="322">
        <v>37.26881352314598</v>
      </c>
      <c r="I663" s="322">
        <v>86</v>
      </c>
      <c r="J663" s="322">
        <v>80</v>
      </c>
    </row>
    <row r="664" spans="4:10">
      <c r="D664" s="324">
        <v>41507</v>
      </c>
      <c r="E664" s="316">
        <v>41507</v>
      </c>
      <c r="F664" s="323">
        <v>4.9290844401591976</v>
      </c>
      <c r="G664" s="323">
        <v>37.680942471196722</v>
      </c>
      <c r="H664" s="322">
        <v>37.26881352314598</v>
      </c>
      <c r="I664" s="322">
        <v>90</v>
      </c>
      <c r="J664" s="322">
        <v>84</v>
      </c>
    </row>
    <row r="665" spans="4:10">
      <c r="D665" s="324">
        <v>41508</v>
      </c>
      <c r="E665" s="316">
        <v>41508</v>
      </c>
      <c r="F665" s="323">
        <v>-1.3172090774305238</v>
      </c>
      <c r="G665" s="323">
        <v>37.871683566809068</v>
      </c>
      <c r="H665" s="322">
        <v>37.26881352314598</v>
      </c>
      <c r="I665" s="322">
        <v>90</v>
      </c>
      <c r="J665" s="322">
        <v>84</v>
      </c>
    </row>
    <row r="666" spans="4:10">
      <c r="D666" s="324">
        <v>41509</v>
      </c>
      <c r="E666" s="316">
        <v>41509</v>
      </c>
      <c r="F666" s="323">
        <v>-10.463820857450077</v>
      </c>
      <c r="G666" s="323">
        <v>37.871683566809068</v>
      </c>
      <c r="H666" s="322">
        <v>37.26881352314598</v>
      </c>
      <c r="I666" s="322">
        <v>90</v>
      </c>
      <c r="J666" s="322">
        <v>84</v>
      </c>
    </row>
    <row r="667" spans="4:10">
      <c r="D667" s="324">
        <v>41512</v>
      </c>
      <c r="E667" s="316">
        <v>41512</v>
      </c>
      <c r="F667" s="323">
        <v>-14.084850994701792</v>
      </c>
      <c r="G667" s="323">
        <v>40.825368987825257</v>
      </c>
      <c r="H667" s="322">
        <v>37.26881352314598</v>
      </c>
      <c r="I667" s="322">
        <v>90</v>
      </c>
      <c r="J667" s="322">
        <v>84</v>
      </c>
    </row>
    <row r="668" spans="4:10">
      <c r="D668" s="324">
        <v>41513</v>
      </c>
      <c r="E668" s="316">
        <v>41513</v>
      </c>
      <c r="F668" s="323">
        <v>-10.755430572721593</v>
      </c>
      <c r="G668" s="323">
        <v>40.825368987825257</v>
      </c>
      <c r="H668" s="322">
        <v>37.26881352314598</v>
      </c>
      <c r="I668" s="322">
        <v>90</v>
      </c>
      <c r="J668" s="322">
        <v>84</v>
      </c>
    </row>
    <row r="669" spans="4:10">
      <c r="D669" s="324">
        <v>41514</v>
      </c>
      <c r="E669" s="316">
        <v>41514</v>
      </c>
      <c r="F669" s="323">
        <v>-3.5968307466680756</v>
      </c>
      <c r="G669" s="323">
        <v>37.726548676582013</v>
      </c>
      <c r="H669" s="322">
        <v>37.26881352314598</v>
      </c>
      <c r="I669" s="322">
        <v>90</v>
      </c>
      <c r="J669" s="322">
        <v>81</v>
      </c>
    </row>
    <row r="670" spans="4:10">
      <c r="D670" s="324">
        <v>41515</v>
      </c>
      <c r="E670" s="316">
        <v>41515</v>
      </c>
      <c r="F670" s="323">
        <v>5.1379916407548549</v>
      </c>
      <c r="G670" s="323">
        <v>37.726548676582013</v>
      </c>
      <c r="H670" s="322">
        <v>37.26881352314598</v>
      </c>
      <c r="I670" s="322">
        <v>90</v>
      </c>
      <c r="J670" s="322">
        <v>84</v>
      </c>
    </row>
    <row r="671" spans="4:10">
      <c r="D671" s="324">
        <v>41516</v>
      </c>
      <c r="E671" s="316">
        <v>41516</v>
      </c>
      <c r="F671" s="323">
        <v>2.3098236179696645</v>
      </c>
      <c r="G671" s="323">
        <v>36.247574596449802</v>
      </c>
      <c r="H671" s="322">
        <v>37.26881352314598</v>
      </c>
      <c r="I671" s="322">
        <v>90</v>
      </c>
      <c r="J671" s="322">
        <v>84</v>
      </c>
    </row>
    <row r="672" spans="4:10">
      <c r="D672" s="324">
        <v>41519</v>
      </c>
      <c r="E672" s="316">
        <v>41519</v>
      </c>
      <c r="F672" s="323">
        <v>2.6143399852383813</v>
      </c>
      <c r="G672" s="323">
        <v>36.808092519778029</v>
      </c>
      <c r="H672" s="322">
        <v>37.26881352314598</v>
      </c>
      <c r="I672" s="322">
        <v>90</v>
      </c>
      <c r="J672" s="322">
        <v>81</v>
      </c>
    </row>
    <row r="673" spans="4:10">
      <c r="D673" s="324">
        <v>41520</v>
      </c>
      <c r="E673" s="316">
        <v>41520</v>
      </c>
      <c r="F673" s="323">
        <v>5.3751646797019976</v>
      </c>
      <c r="G673" s="323">
        <v>32.523923288452423</v>
      </c>
      <c r="H673" s="322">
        <v>37.26881352314598</v>
      </c>
      <c r="I673" s="322">
        <v>90</v>
      </c>
      <c r="J673" s="322">
        <v>81</v>
      </c>
    </row>
    <row r="674" spans="4:10">
      <c r="D674" s="324">
        <v>41521</v>
      </c>
      <c r="E674" s="316">
        <v>41521</v>
      </c>
      <c r="F674" s="323">
        <v>5.8846671565887867</v>
      </c>
      <c r="G674" s="323">
        <v>30.974902984025174</v>
      </c>
      <c r="H674" s="322">
        <v>37.26881352314598</v>
      </c>
      <c r="I674" s="322">
        <v>90</v>
      </c>
      <c r="J674" s="322">
        <v>84</v>
      </c>
    </row>
    <row r="675" spans="4:10">
      <c r="D675" s="324">
        <v>41522</v>
      </c>
      <c r="E675" s="316">
        <v>41522</v>
      </c>
      <c r="F675" s="323">
        <v>5.2462427115246966</v>
      </c>
      <c r="G675" s="323">
        <v>29.484945012674356</v>
      </c>
      <c r="H675" s="322">
        <v>37.26881352314598</v>
      </c>
      <c r="I675" s="322">
        <v>91</v>
      </c>
      <c r="J675" s="322">
        <v>85</v>
      </c>
    </row>
    <row r="676" spans="4:10">
      <c r="D676" s="324">
        <v>41523</v>
      </c>
      <c r="E676" s="316">
        <v>41523</v>
      </c>
      <c r="F676" s="323">
        <v>5.3577265954282547</v>
      </c>
      <c r="G676" s="323">
        <v>31.510885829858488</v>
      </c>
      <c r="H676" s="322">
        <v>37.26881352314598</v>
      </c>
      <c r="I676" s="322">
        <v>91</v>
      </c>
      <c r="J676" s="322">
        <v>86</v>
      </c>
    </row>
    <row r="677" spans="4:10">
      <c r="D677" s="324">
        <v>41526</v>
      </c>
      <c r="E677" s="316">
        <v>41526</v>
      </c>
      <c r="F677" s="323">
        <v>7.507283583595485</v>
      </c>
      <c r="G677" s="323">
        <v>35.035731977443199</v>
      </c>
      <c r="H677" s="322">
        <v>37.26881352314598</v>
      </c>
      <c r="I677" s="322">
        <v>92</v>
      </c>
      <c r="J677" s="322">
        <v>86</v>
      </c>
    </row>
    <row r="678" spans="4:10">
      <c r="D678" s="324">
        <v>41527</v>
      </c>
      <c r="E678" s="316">
        <v>41527</v>
      </c>
      <c r="F678" s="323">
        <v>10.815178423316526</v>
      </c>
      <c r="G678" s="323">
        <v>33.704211109480958</v>
      </c>
      <c r="H678" s="322">
        <v>37.26881352314598</v>
      </c>
      <c r="I678" s="322">
        <v>92</v>
      </c>
      <c r="J678" s="322">
        <v>86</v>
      </c>
    </row>
    <row r="679" spans="4:10">
      <c r="D679" s="324">
        <v>41528</v>
      </c>
      <c r="E679" s="316">
        <v>41528</v>
      </c>
      <c r="F679" s="322">
        <v>12.606849460534953</v>
      </c>
      <c r="G679" s="322">
        <v>37.713641560908201</v>
      </c>
      <c r="H679" s="322">
        <v>37.26881352314598</v>
      </c>
      <c r="I679" s="322">
        <v>92</v>
      </c>
      <c r="J679" s="322">
        <v>85</v>
      </c>
    </row>
    <row r="680" spans="4:10">
      <c r="D680" s="324">
        <v>41529</v>
      </c>
      <c r="E680" s="316">
        <v>41529</v>
      </c>
      <c r="F680" s="322">
        <v>11.849728198612059</v>
      </c>
      <c r="G680" s="322">
        <v>35.059443610701003</v>
      </c>
      <c r="H680" s="322">
        <v>37.26881352314598</v>
      </c>
      <c r="I680" s="322">
        <v>92</v>
      </c>
      <c r="J680" s="322">
        <v>84</v>
      </c>
    </row>
    <row r="681" spans="4:10">
      <c r="D681" s="324">
        <v>41530</v>
      </c>
      <c r="E681" s="316">
        <v>41530</v>
      </c>
      <c r="F681" s="322">
        <v>9.9755101995912163</v>
      </c>
      <c r="G681" s="322">
        <v>40.896115050573925</v>
      </c>
      <c r="H681" s="322">
        <v>37.26881352314598</v>
      </c>
      <c r="I681" s="322">
        <v>97</v>
      </c>
      <c r="J681" s="322">
        <v>79</v>
      </c>
    </row>
    <row r="682" spans="4:10">
      <c r="D682" s="324">
        <v>41533</v>
      </c>
      <c r="E682" s="316">
        <v>41533</v>
      </c>
      <c r="F682" s="322">
        <v>9.3697031679967751</v>
      </c>
      <c r="G682" s="322">
        <v>40.896115050573925</v>
      </c>
      <c r="H682" s="322">
        <v>37.26881352314598</v>
      </c>
      <c r="I682" s="322">
        <v>97</v>
      </c>
      <c r="J682" s="322">
        <v>79</v>
      </c>
    </row>
    <row r="683" spans="4:10">
      <c r="D683" s="324">
        <v>41534</v>
      </c>
      <c r="E683" s="316">
        <v>41534</v>
      </c>
      <c r="F683" s="322">
        <v>6.6045897598015619</v>
      </c>
      <c r="G683" s="322">
        <v>38.766932761562501</v>
      </c>
      <c r="H683" s="322">
        <v>37.26881352314598</v>
      </c>
      <c r="I683" s="322">
        <v>97</v>
      </c>
      <c r="J683" s="322">
        <v>87</v>
      </c>
    </row>
    <row r="684" spans="4:10">
      <c r="D684" s="324">
        <v>41535</v>
      </c>
      <c r="E684" s="316">
        <v>41535</v>
      </c>
      <c r="F684" s="322">
        <v>8.9291912661067769</v>
      </c>
      <c r="G684" s="322">
        <v>38.766932761562501</v>
      </c>
      <c r="H684" s="322">
        <v>37.26881352314598</v>
      </c>
      <c r="I684" s="322">
        <v>97</v>
      </c>
      <c r="J684" s="322">
        <v>81</v>
      </c>
    </row>
    <row r="685" spans="4:10">
      <c r="D685" s="324">
        <v>41536</v>
      </c>
      <c r="E685" s="316">
        <v>41536</v>
      </c>
      <c r="F685" s="322">
        <v>14.6228012177964</v>
      </c>
      <c r="G685" s="322">
        <v>35.99962040240878</v>
      </c>
      <c r="H685" s="322">
        <v>37.26881352314598</v>
      </c>
      <c r="I685" s="322">
        <v>97</v>
      </c>
      <c r="J685" s="322">
        <v>87</v>
      </c>
    </row>
    <row r="686" spans="4:10">
      <c r="D686" s="324">
        <v>41537</v>
      </c>
      <c r="E686" s="316">
        <v>41537</v>
      </c>
      <c r="F686" s="322">
        <v>18.296354551964029</v>
      </c>
      <c r="G686" s="322">
        <v>40.054437347009653</v>
      </c>
      <c r="H686" s="322">
        <v>37.26881352314598</v>
      </c>
      <c r="I686" s="322">
        <v>97</v>
      </c>
      <c r="J686" s="322">
        <v>81</v>
      </c>
    </row>
    <row r="687" spans="4:10">
      <c r="D687" s="324">
        <v>41540</v>
      </c>
      <c r="E687" s="316">
        <v>41540</v>
      </c>
      <c r="F687" s="322">
        <v>21.900156537380163</v>
      </c>
      <c r="G687" s="322">
        <v>40.054437347009653</v>
      </c>
      <c r="H687" s="322">
        <v>34.656319775883688</v>
      </c>
      <c r="I687" s="322">
        <v>100</v>
      </c>
      <c r="J687" s="322">
        <v>90</v>
      </c>
    </row>
    <row r="688" spans="4:10">
      <c r="D688" s="324">
        <v>41541</v>
      </c>
      <c r="E688" s="316">
        <v>41541</v>
      </c>
      <c r="F688" s="322">
        <v>26.512049239460644</v>
      </c>
      <c r="G688" s="322">
        <v>40.054437347009653</v>
      </c>
      <c r="H688" s="322">
        <v>34.656319775883688</v>
      </c>
      <c r="I688" s="322">
        <v>104</v>
      </c>
      <c r="J688" s="322">
        <v>91</v>
      </c>
    </row>
    <row r="689" spans="4:10">
      <c r="D689" s="324">
        <v>41542</v>
      </c>
      <c r="E689" s="316">
        <v>41542</v>
      </c>
      <c r="F689" s="322">
        <v>30.977992551326814</v>
      </c>
      <c r="G689" s="322">
        <v>47.23947110887088</v>
      </c>
      <c r="H689" s="322">
        <v>57.878597298270122</v>
      </c>
      <c r="I689" s="322">
        <v>104</v>
      </c>
      <c r="J689" s="322">
        <v>94</v>
      </c>
    </row>
    <row r="690" spans="4:10">
      <c r="D690" s="324">
        <v>41543</v>
      </c>
      <c r="E690" s="316">
        <v>41543</v>
      </c>
      <c r="F690" s="322">
        <v>35.555749301884745</v>
      </c>
      <c r="G690" s="322">
        <v>48.581468185845019</v>
      </c>
      <c r="H690" s="322">
        <v>57.878597298270122</v>
      </c>
      <c r="I690" s="322">
        <v>104</v>
      </c>
      <c r="J690" s="322">
        <v>91</v>
      </c>
    </row>
    <row r="691" spans="4:10">
      <c r="D691" s="324">
        <v>41544</v>
      </c>
      <c r="E691" s="316">
        <v>41544</v>
      </c>
      <c r="F691" s="322">
        <v>41.735010538009561</v>
      </c>
      <c r="G691" s="322">
        <v>55.28397474432947</v>
      </c>
      <c r="H691" s="322">
        <v>57.878597298270122</v>
      </c>
      <c r="I691" s="322">
        <v>103</v>
      </c>
      <c r="J691" s="322">
        <v>91</v>
      </c>
    </row>
    <row r="692" spans="4:10">
      <c r="D692" s="324">
        <v>41547</v>
      </c>
      <c r="E692" s="316">
        <v>41547</v>
      </c>
      <c r="F692" s="322">
        <v>56.212624603181482</v>
      </c>
      <c r="G692" s="322">
        <v>57.753450764950479</v>
      </c>
      <c r="H692" s="322">
        <v>57.878597298270122</v>
      </c>
      <c r="I692" s="322">
        <v>103</v>
      </c>
      <c r="J692" s="322">
        <v>91</v>
      </c>
    </row>
    <row r="693" spans="4:10">
      <c r="D693" s="324">
        <v>41548</v>
      </c>
      <c r="E693" s="316">
        <v>41548</v>
      </c>
      <c r="F693" s="322">
        <v>58.74215532690846</v>
      </c>
      <c r="G693" s="322">
        <v>57.136623124137884</v>
      </c>
      <c r="H693" s="322">
        <v>57.878597298270122</v>
      </c>
      <c r="I693" s="322">
        <v>103</v>
      </c>
      <c r="J693" s="322">
        <v>91</v>
      </c>
    </row>
    <row r="694" spans="4:10">
      <c r="D694" s="324">
        <v>41549</v>
      </c>
      <c r="E694" s="316">
        <v>41549</v>
      </c>
      <c r="F694" s="322">
        <v>57.980961754861042</v>
      </c>
      <c r="G694" s="322">
        <v>57.224395860592459</v>
      </c>
      <c r="H694" s="322">
        <v>57.878597298270122</v>
      </c>
      <c r="I694" s="322">
        <v>103</v>
      </c>
      <c r="J694" s="322">
        <v>91</v>
      </c>
    </row>
    <row r="695" spans="4:10">
      <c r="D695" s="324">
        <v>41550</v>
      </c>
      <c r="E695" s="316">
        <v>41550</v>
      </c>
      <c r="F695" s="322">
        <v>61.430728952557359</v>
      </c>
      <c r="G695" s="322">
        <v>56.046897430713436</v>
      </c>
      <c r="H695" s="322">
        <v>53.486253023449471</v>
      </c>
      <c r="I695" s="322">
        <v>105</v>
      </c>
      <c r="J695" s="322">
        <v>103</v>
      </c>
    </row>
    <row r="696" spans="4:10">
      <c r="D696" s="324">
        <v>41551</v>
      </c>
      <c r="E696" s="316">
        <v>41551</v>
      </c>
      <c r="F696" s="322">
        <v>60.141789681165683</v>
      </c>
      <c r="G696" s="322">
        <v>64.672292538475503</v>
      </c>
      <c r="H696" s="322">
        <v>53.486253023449471</v>
      </c>
      <c r="I696" s="322">
        <v>111</v>
      </c>
      <c r="J696" s="322">
        <v>102</v>
      </c>
    </row>
    <row r="697" spans="4:10">
      <c r="D697" s="324">
        <v>41554</v>
      </c>
      <c r="E697" s="316">
        <v>41554</v>
      </c>
      <c r="F697" s="322">
        <v>61.436165923384394</v>
      </c>
      <c r="G697" s="322">
        <v>68.081302883032265</v>
      </c>
      <c r="H697" s="322">
        <v>53.486253023449471</v>
      </c>
      <c r="I697" s="322">
        <v>111</v>
      </c>
      <c r="J697" s="322">
        <v>101</v>
      </c>
    </row>
    <row r="698" spans="4:10">
      <c r="D698" s="324">
        <v>41555</v>
      </c>
      <c r="E698" s="316">
        <v>41555</v>
      </c>
      <c r="F698" s="322">
        <v>60.598645612912684</v>
      </c>
      <c r="G698" s="322">
        <v>71.749386328911243</v>
      </c>
      <c r="H698" s="322">
        <v>53.486253023449471</v>
      </c>
      <c r="I698" s="322">
        <v>111</v>
      </c>
      <c r="J698" s="322">
        <v>99</v>
      </c>
    </row>
    <row r="699" spans="4:10">
      <c r="D699" s="324">
        <v>41556</v>
      </c>
      <c r="E699" s="316">
        <v>41556</v>
      </c>
      <c r="F699" s="322">
        <v>58.653249955883325</v>
      </c>
      <c r="G699" s="322">
        <v>77.233778076649884</v>
      </c>
      <c r="H699" s="322">
        <v>51.533492685776906</v>
      </c>
      <c r="I699" s="322">
        <v>109</v>
      </c>
      <c r="J699" s="322">
        <v>96</v>
      </c>
    </row>
    <row r="700" spans="4:10">
      <c r="D700" s="324">
        <v>41557</v>
      </c>
      <c r="E700" s="316">
        <v>41557</v>
      </c>
      <c r="F700" s="322">
        <v>53.882692335291132</v>
      </c>
      <c r="G700" s="322">
        <v>77.233778076649884</v>
      </c>
      <c r="H700" s="322">
        <v>51.533492685776906</v>
      </c>
      <c r="I700" s="322">
        <v>109</v>
      </c>
      <c r="J700" s="322">
        <v>96</v>
      </c>
    </row>
    <row r="701" spans="4:10">
      <c r="D701" s="324">
        <v>41558</v>
      </c>
      <c r="E701" s="316">
        <v>41558</v>
      </c>
      <c r="F701" s="322">
        <v>49.046214389800042</v>
      </c>
      <c r="G701" s="322">
        <v>82.516570396273565</v>
      </c>
      <c r="H701" s="322">
        <v>51.533492685776906</v>
      </c>
      <c r="I701" s="322">
        <v>109</v>
      </c>
      <c r="J701" s="322">
        <v>96</v>
      </c>
    </row>
    <row r="702" spans="4:10">
      <c r="D702" s="324">
        <v>41561</v>
      </c>
      <c r="E702" s="316">
        <v>41561</v>
      </c>
      <c r="F702" s="322">
        <v>43.51333594970734</v>
      </c>
      <c r="G702" s="322">
        <v>84.913336411155726</v>
      </c>
      <c r="H702" s="322">
        <v>51.533492685776906</v>
      </c>
      <c r="I702" s="322">
        <v>109</v>
      </c>
      <c r="J702" s="322">
        <v>96</v>
      </c>
    </row>
    <row r="703" spans="4:10">
      <c r="D703" s="324">
        <v>41562</v>
      </c>
      <c r="E703" s="316">
        <v>41562</v>
      </c>
      <c r="F703" s="322">
        <v>35.919478188531713</v>
      </c>
      <c r="G703" s="322">
        <v>86.247404791150103</v>
      </c>
      <c r="H703" s="322">
        <v>51.533492685776906</v>
      </c>
      <c r="I703" s="322">
        <v>109</v>
      </c>
      <c r="J703" s="322">
        <v>100</v>
      </c>
    </row>
    <row r="704" spans="4:10">
      <c r="D704" s="324">
        <v>41563</v>
      </c>
      <c r="E704" s="316">
        <v>41563</v>
      </c>
      <c r="F704" s="322">
        <v>30.971660454679593</v>
      </c>
      <c r="G704" s="322">
        <v>86.247404791150103</v>
      </c>
      <c r="H704" s="322">
        <v>50.442636255510735</v>
      </c>
      <c r="I704" s="322">
        <v>112</v>
      </c>
      <c r="J704" s="322">
        <v>99</v>
      </c>
    </row>
    <row r="705" spans="4:10">
      <c r="D705" s="324">
        <v>41564</v>
      </c>
      <c r="E705" s="316">
        <v>41564</v>
      </c>
      <c r="F705" s="322">
        <v>27.761538712064652</v>
      </c>
      <c r="G705" s="322">
        <v>90.02662186594398</v>
      </c>
      <c r="H705" s="322">
        <v>50.442636255510735</v>
      </c>
      <c r="I705" s="322">
        <v>112</v>
      </c>
      <c r="J705" s="322">
        <v>100</v>
      </c>
    </row>
    <row r="706" spans="4:10">
      <c r="D706" s="324">
        <v>41565</v>
      </c>
      <c r="E706" s="316">
        <v>41565</v>
      </c>
      <c r="F706" s="322">
        <v>26.175983502727536</v>
      </c>
      <c r="G706" s="322">
        <v>87.145383224112209</v>
      </c>
      <c r="H706" s="322">
        <v>50.442636255510735</v>
      </c>
      <c r="I706" s="322">
        <v>112</v>
      </c>
      <c r="J706" s="322">
        <v>100</v>
      </c>
    </row>
    <row r="707" spans="4:10">
      <c r="D707" s="324">
        <v>41568</v>
      </c>
      <c r="E707" s="316">
        <v>41568</v>
      </c>
      <c r="F707" s="322">
        <v>20.168393416953645</v>
      </c>
      <c r="G707" s="322">
        <v>88.072991504688972</v>
      </c>
      <c r="H707" s="322">
        <v>50.442636255510735</v>
      </c>
      <c r="I707" s="322">
        <v>112</v>
      </c>
      <c r="J707" s="322">
        <v>98</v>
      </c>
    </row>
    <row r="708" spans="4:10">
      <c r="D708" s="324">
        <v>41569</v>
      </c>
      <c r="E708" s="316">
        <v>41569</v>
      </c>
      <c r="F708" s="322">
        <v>28.087206236467601</v>
      </c>
      <c r="G708" s="322">
        <v>88.072991504688972</v>
      </c>
      <c r="H708" s="322">
        <v>50.442636255510735</v>
      </c>
      <c r="I708" s="322">
        <v>110</v>
      </c>
      <c r="J708" s="322">
        <v>97</v>
      </c>
    </row>
    <row r="709" spans="4:10">
      <c r="D709" s="324">
        <v>41571</v>
      </c>
      <c r="E709" s="316">
        <v>41571</v>
      </c>
      <c r="F709" s="322">
        <v>27.71160460060382</v>
      </c>
      <c r="G709" s="322">
        <v>87.49290043970727</v>
      </c>
      <c r="H709" s="322">
        <v>55.954109004408593</v>
      </c>
      <c r="I709" s="322">
        <v>110</v>
      </c>
      <c r="J709" s="322">
        <v>97</v>
      </c>
    </row>
    <row r="710" spans="4:10">
      <c r="D710" s="324">
        <v>41572</v>
      </c>
      <c r="E710" s="316">
        <v>41572</v>
      </c>
      <c r="F710" s="322">
        <v>24.398724621091489</v>
      </c>
      <c r="G710" s="322">
        <v>85.323549078339937</v>
      </c>
      <c r="H710" s="322">
        <v>60.36328720352688</v>
      </c>
      <c r="I710" s="322">
        <v>110</v>
      </c>
      <c r="J710" s="322">
        <v>98</v>
      </c>
    </row>
    <row r="711" spans="4:10">
      <c r="D711" s="324">
        <v>41575</v>
      </c>
      <c r="E711" s="316">
        <v>41575</v>
      </c>
      <c r="F711" s="322">
        <v>27.042761617130715</v>
      </c>
      <c r="G711" s="322">
        <v>82.809098037512896</v>
      </c>
      <c r="H711" s="322">
        <v>64.29062976282151</v>
      </c>
      <c r="I711" s="322">
        <v>110</v>
      </c>
      <c r="J711" s="322">
        <v>98</v>
      </c>
    </row>
    <row r="712" spans="4:10">
      <c r="D712" s="324">
        <v>41576</v>
      </c>
      <c r="E712" s="316">
        <v>41576</v>
      </c>
      <c r="F712" s="322">
        <v>25.547606435938185</v>
      </c>
      <c r="G712" s="322">
        <v>81.702790271291661</v>
      </c>
      <c r="H712" s="322">
        <v>67.432503810257202</v>
      </c>
      <c r="I712" s="322">
        <v>105</v>
      </c>
      <c r="J712" s="322">
        <v>90</v>
      </c>
    </row>
    <row r="713" spans="4:10">
      <c r="D713" s="324">
        <v>41577</v>
      </c>
      <c r="E713" s="316">
        <v>41577</v>
      </c>
      <c r="F713" s="322">
        <v>30.755633403927902</v>
      </c>
      <c r="G713" s="322">
        <v>80.497065403944262</v>
      </c>
      <c r="H713" s="322">
        <v>69.346003048205773</v>
      </c>
      <c r="I713" s="322">
        <v>101</v>
      </c>
      <c r="J713" s="322">
        <v>81</v>
      </c>
    </row>
    <row r="714" spans="4:10">
      <c r="D714" s="324">
        <v>41578</v>
      </c>
      <c r="E714" s="316">
        <v>41578</v>
      </c>
      <c r="F714" s="322">
        <v>31.589102459025444</v>
      </c>
      <c r="G714" s="322">
        <v>77.506721850897591</v>
      </c>
      <c r="H714" s="322">
        <v>70.076802438564613</v>
      </c>
      <c r="I714" s="322">
        <v>102</v>
      </c>
      <c r="J714" s="322">
        <v>82</v>
      </c>
    </row>
    <row r="715" spans="4:10">
      <c r="D715" s="324">
        <v>41582</v>
      </c>
      <c r="E715" s="316">
        <v>41582</v>
      </c>
      <c r="F715" s="322">
        <v>27.461185825010421</v>
      </c>
      <c r="G715" s="322">
        <v>75.095667121920556</v>
      </c>
      <c r="H715" s="322">
        <v>70.661441950851696</v>
      </c>
      <c r="I715" s="322">
        <v>102</v>
      </c>
      <c r="J715" s="322">
        <v>80</v>
      </c>
    </row>
    <row r="716" spans="4:10">
      <c r="D716" s="324">
        <v>41583</v>
      </c>
      <c r="E716" s="316">
        <v>41583</v>
      </c>
      <c r="F716" s="322">
        <v>27.556995895710788</v>
      </c>
      <c r="G716" s="322">
        <v>72.424079192539935</v>
      </c>
      <c r="H716" s="322">
        <v>71.529153560681351</v>
      </c>
      <c r="I716" s="322">
        <v>102</v>
      </c>
      <c r="J716" s="322">
        <v>82</v>
      </c>
    </row>
    <row r="717" spans="4:10">
      <c r="D717" s="324">
        <v>41584</v>
      </c>
      <c r="E717" s="316">
        <v>41584</v>
      </c>
      <c r="F717" s="322">
        <v>22.462776842728623</v>
      </c>
      <c r="G717" s="322">
        <v>69.174459097349541</v>
      </c>
      <c r="H717" s="322">
        <v>71.823322848545075</v>
      </c>
      <c r="I717" s="322">
        <v>102</v>
      </c>
      <c r="J717" s="322">
        <v>82</v>
      </c>
    </row>
    <row r="718" spans="4:10">
      <c r="D718" s="324">
        <v>41585</v>
      </c>
      <c r="E718" s="316">
        <v>41585</v>
      </c>
      <c r="F718" s="322">
        <v>11.085986865837093</v>
      </c>
      <c r="G718" s="322">
        <v>64.868603329603246</v>
      </c>
      <c r="H718" s="322">
        <v>72.058658278836063</v>
      </c>
      <c r="I718" s="322">
        <v>97</v>
      </c>
      <c r="J718" s="322">
        <v>77</v>
      </c>
    </row>
    <row r="719" spans="4:10">
      <c r="D719" s="324">
        <v>41586</v>
      </c>
      <c r="E719" s="316">
        <v>41586</v>
      </c>
      <c r="F719" s="322">
        <v>7.2096837104088749</v>
      </c>
      <c r="G719" s="322">
        <v>61.395653553505198</v>
      </c>
      <c r="H719" s="322">
        <v>70.846926623068853</v>
      </c>
      <c r="I719" s="322">
        <v>97</v>
      </c>
      <c r="J719" s="322">
        <v>80</v>
      </c>
    </row>
    <row r="720" spans="4:10">
      <c r="D720" s="324">
        <v>41589</v>
      </c>
      <c r="E720" s="316">
        <v>41589</v>
      </c>
      <c r="F720" s="322">
        <v>7.4598434795568984</v>
      </c>
      <c r="G720" s="322">
        <v>59.982975809057336</v>
      </c>
      <c r="H720" s="322">
        <v>71.677541298455083</v>
      </c>
      <c r="I720" s="322">
        <v>97</v>
      </c>
      <c r="J720" s="322">
        <v>80</v>
      </c>
    </row>
    <row r="721" spans="4:10">
      <c r="D721" s="324">
        <v>41590</v>
      </c>
      <c r="E721" s="316">
        <v>41590</v>
      </c>
      <c r="F721" s="322">
        <v>7.7161238461598929</v>
      </c>
      <c r="G721" s="322">
        <v>59.090220151316871</v>
      </c>
      <c r="H721" s="322">
        <v>72.342033038764072</v>
      </c>
      <c r="I721" s="322">
        <v>97</v>
      </c>
      <c r="J721" s="322">
        <v>81</v>
      </c>
    </row>
    <row r="722" spans="4:10">
      <c r="D722" s="324">
        <v>41591</v>
      </c>
      <c r="E722" s="316">
        <v>41591</v>
      </c>
      <c r="F722" s="322">
        <v>7.9773006907268638</v>
      </c>
      <c r="G722" s="322">
        <v>58.389068268487172</v>
      </c>
      <c r="H722" s="322">
        <v>71.073626431011263</v>
      </c>
      <c r="I722" s="322">
        <v>97</v>
      </c>
      <c r="J722" s="322">
        <v>81</v>
      </c>
    </row>
    <row r="723" spans="4:10">
      <c r="D723" s="324">
        <v>41592</v>
      </c>
      <c r="E723" s="316">
        <v>41592</v>
      </c>
      <c r="F723" s="322">
        <v>20.329244595013225</v>
      </c>
      <c r="G723" s="322">
        <v>59.430987774091079</v>
      </c>
      <c r="H723" s="322">
        <v>71.85890114480901</v>
      </c>
      <c r="I723" s="322">
        <v>97</v>
      </c>
      <c r="J723" s="322">
        <v>84</v>
      </c>
    </row>
    <row r="724" spans="4:10">
      <c r="D724" s="324">
        <v>41593</v>
      </c>
      <c r="E724" s="316">
        <v>41593</v>
      </c>
      <c r="F724" s="322">
        <v>22.971044946457528</v>
      </c>
      <c r="G724" s="322">
        <v>61.08495911455968</v>
      </c>
      <c r="H724" s="322">
        <v>73.087120915847208</v>
      </c>
      <c r="I724" s="322">
        <v>97</v>
      </c>
      <c r="J724" s="322">
        <v>77</v>
      </c>
    </row>
    <row r="725" spans="4:10">
      <c r="D725" s="324">
        <v>41596</v>
      </c>
      <c r="E725" s="316">
        <v>41596</v>
      </c>
      <c r="F725" s="322">
        <v>30.431105294143336</v>
      </c>
      <c r="G725" s="322">
        <v>62.192520793219117</v>
      </c>
      <c r="H725" s="322">
        <v>71.669696732677764</v>
      </c>
      <c r="I725" s="322">
        <v>97</v>
      </c>
      <c r="J725" s="322">
        <v>84</v>
      </c>
    </row>
    <row r="726" spans="4:10">
      <c r="D726" s="324">
        <v>41597</v>
      </c>
      <c r="E726" s="316">
        <v>41597</v>
      </c>
      <c r="F726" s="322">
        <v>31.936334565827135</v>
      </c>
      <c r="G726" s="322">
        <v>62.727307622562002</v>
      </c>
      <c r="H726" s="322">
        <v>72.935757386142214</v>
      </c>
      <c r="I726" s="322">
        <v>101</v>
      </c>
      <c r="J726" s="322">
        <v>81</v>
      </c>
    </row>
    <row r="727" spans="4:10">
      <c r="D727" s="324">
        <v>41598</v>
      </c>
      <c r="E727" s="316">
        <v>41598</v>
      </c>
      <c r="F727" s="322">
        <v>36.327772956913051</v>
      </c>
      <c r="G727" s="322">
        <v>63.019000710504621</v>
      </c>
      <c r="H727" s="322">
        <v>72.348605908913783</v>
      </c>
      <c r="I727" s="322">
        <v>101</v>
      </c>
      <c r="J727" s="322">
        <v>81</v>
      </c>
    </row>
    <row r="728" spans="4:10">
      <c r="D728" s="324">
        <v>41599</v>
      </c>
      <c r="E728" s="316">
        <v>41599</v>
      </c>
      <c r="F728" s="322">
        <v>30.573627251124464</v>
      </c>
      <c r="G728" s="322">
        <v>62.855023359035144</v>
      </c>
      <c r="H728" s="322">
        <v>71.878884727131037</v>
      </c>
      <c r="I728" s="322">
        <v>101</v>
      </c>
      <c r="J728" s="322">
        <v>84</v>
      </c>
    </row>
    <row r="729" spans="4:10">
      <c r="D729" s="324">
        <v>41600</v>
      </c>
      <c r="E729" s="316">
        <v>41600</v>
      </c>
      <c r="F729" s="322">
        <v>33.734869383086917</v>
      </c>
      <c r="G729" s="322">
        <v>62.922033005745078</v>
      </c>
      <c r="H729" s="322">
        <v>71.903107781704833</v>
      </c>
      <c r="I729" s="322">
        <v>102</v>
      </c>
      <c r="J729" s="322">
        <v>86</v>
      </c>
    </row>
    <row r="730" spans="4:10">
      <c r="D730" s="324">
        <v>41603</v>
      </c>
      <c r="E730" s="316">
        <v>41603</v>
      </c>
      <c r="F730" s="322">
        <v>28.407189327746689</v>
      </c>
      <c r="G730" s="322">
        <v>62.849625103556619</v>
      </c>
      <c r="H730" s="322">
        <v>72.122486225363872</v>
      </c>
      <c r="I730" s="322">
        <v>111</v>
      </c>
      <c r="J730" s="322">
        <v>91</v>
      </c>
    </row>
    <row r="731" spans="4:10">
      <c r="D731" s="324">
        <v>41604</v>
      </c>
      <c r="E731" s="316">
        <v>41604</v>
      </c>
      <c r="F731" s="322">
        <v>29.511561839454444</v>
      </c>
      <c r="G731" s="322">
        <v>64.12112881200305</v>
      </c>
      <c r="H731" s="322">
        <v>74.097988980291106</v>
      </c>
      <c r="I731" s="322">
        <v>111</v>
      </c>
      <c r="J731" s="322">
        <v>91</v>
      </c>
    </row>
    <row r="732" spans="4:10">
      <c r="D732" s="324">
        <v>41605</v>
      </c>
      <c r="E732" s="316">
        <v>41605</v>
      </c>
      <c r="F732" s="322">
        <v>26.553917440299561</v>
      </c>
      <c r="G732" s="322">
        <v>64.160832658387903</v>
      </c>
      <c r="H732" s="322">
        <v>75.678391184232893</v>
      </c>
      <c r="I732" s="322">
        <v>111</v>
      </c>
      <c r="J732" s="322">
        <v>94</v>
      </c>
    </row>
    <row r="733" spans="4:10">
      <c r="D733" s="324">
        <v>41606</v>
      </c>
      <c r="E733" s="316">
        <v>41606</v>
      </c>
      <c r="F733" s="322">
        <v>32.766194432104847</v>
      </c>
      <c r="G733" s="322">
        <v>67.447187249459091</v>
      </c>
      <c r="H733" s="322">
        <v>77.54271294738632</v>
      </c>
      <c r="I733" s="322">
        <v>111</v>
      </c>
      <c r="J733" s="322">
        <v>91</v>
      </c>
    </row>
    <row r="734" spans="4:10">
      <c r="D734" s="324">
        <v>41607</v>
      </c>
      <c r="E734" s="316">
        <v>41607</v>
      </c>
      <c r="F734" s="322">
        <v>32.681041277997494</v>
      </c>
      <c r="G734" s="322">
        <v>69.953318695703814</v>
      </c>
      <c r="H734" s="322">
        <v>78.434170357909068</v>
      </c>
      <c r="I734" s="322">
        <v>112</v>
      </c>
      <c r="J734" s="322">
        <v>92</v>
      </c>
    </row>
    <row r="735" spans="4:10">
      <c r="D735" s="324">
        <v>41610</v>
      </c>
      <c r="E735" s="316">
        <v>41610</v>
      </c>
      <c r="F735" s="322">
        <v>27.557944007160032</v>
      </c>
      <c r="G735" s="322">
        <v>70.861323433428126</v>
      </c>
      <c r="H735" s="322">
        <v>79.347336286327248</v>
      </c>
      <c r="I735" s="322">
        <v>113</v>
      </c>
      <c r="J735" s="322">
        <v>92</v>
      </c>
    </row>
    <row r="736" spans="4:10">
      <c r="D736" s="324">
        <v>41611</v>
      </c>
      <c r="E736" s="316">
        <v>41611</v>
      </c>
      <c r="F736" s="322">
        <v>25.858094800056282</v>
      </c>
      <c r="G736" s="322">
        <v>73.65151565606908</v>
      </c>
      <c r="H736" s="322">
        <v>80.677869029061796</v>
      </c>
      <c r="I736" s="322">
        <v>113</v>
      </c>
      <c r="J736" s="322">
        <v>95</v>
      </c>
    </row>
    <row r="737" spans="4:10">
      <c r="D737" s="324">
        <v>41612</v>
      </c>
      <c r="E737" s="316">
        <v>41612</v>
      </c>
      <c r="F737" s="322">
        <v>27.420843158087703</v>
      </c>
      <c r="G737" s="322">
        <v>74.532357392308455</v>
      </c>
      <c r="H737" s="322">
        <v>81.742295223249442</v>
      </c>
      <c r="I737" s="322">
        <v>107</v>
      </c>
      <c r="J737" s="322">
        <v>89</v>
      </c>
    </row>
    <row r="738" spans="4:10">
      <c r="D738" s="324">
        <v>41613</v>
      </c>
      <c r="E738" s="316">
        <v>41613</v>
      </c>
      <c r="F738" s="322">
        <v>14.950482333274724</v>
      </c>
      <c r="G738" s="322">
        <v>73.047194905038864</v>
      </c>
      <c r="H738" s="322">
        <v>81.393836178599557</v>
      </c>
      <c r="I738" s="322">
        <v>109</v>
      </c>
      <c r="J738" s="322">
        <v>91</v>
      </c>
    </row>
    <row r="739" spans="4:10">
      <c r="D739" s="324">
        <v>41614</v>
      </c>
      <c r="E739" s="316">
        <v>41614</v>
      </c>
      <c r="F739" s="322">
        <v>6.622749149011204</v>
      </c>
      <c r="G739" s="322">
        <v>73.389730643692772</v>
      </c>
      <c r="H739" s="322">
        <v>81.115068942879645</v>
      </c>
      <c r="I739" s="322">
        <v>112</v>
      </c>
      <c r="J739" s="322">
        <v>94</v>
      </c>
    </row>
    <row r="740" spans="4:10">
      <c r="D740" s="324">
        <v>41617</v>
      </c>
      <c r="E740" s="316">
        <v>41617</v>
      </c>
      <c r="F740" s="322">
        <v>3.4334402262643602</v>
      </c>
      <c r="G740" s="322">
        <v>73.845315275880239</v>
      </c>
      <c r="H740" s="322">
        <v>81.292055154303725</v>
      </c>
      <c r="I740" s="322">
        <v>118</v>
      </c>
      <c r="J740" s="322">
        <v>99</v>
      </c>
    </row>
    <row r="741" spans="4:10">
      <c r="D741" s="324">
        <v>41618</v>
      </c>
      <c r="E741" s="316">
        <v>41618</v>
      </c>
      <c r="F741" s="322">
        <v>3.1589835744485919</v>
      </c>
      <c r="G741" s="322">
        <v>74.941667190560352</v>
      </c>
      <c r="H741" s="322">
        <v>82.033644123442983</v>
      </c>
      <c r="I741" s="322">
        <v>118</v>
      </c>
      <c r="J741" s="322">
        <v>101</v>
      </c>
    </row>
    <row r="742" spans="4:10">
      <c r="D742" s="324">
        <v>41619</v>
      </c>
      <c r="E742" s="316">
        <v>41619</v>
      </c>
      <c r="F742" s="322">
        <v>3.5124011939067796</v>
      </c>
      <c r="G742" s="322">
        <v>76.924449624788622</v>
      </c>
      <c r="H742" s="322">
        <v>83.626915298754383</v>
      </c>
      <c r="I742" s="322">
        <v>118</v>
      </c>
      <c r="J742" s="322">
        <v>101</v>
      </c>
    </row>
    <row r="743" spans="4:10">
      <c r="D743" s="324">
        <v>41620</v>
      </c>
      <c r="E743" s="316">
        <v>41620</v>
      </c>
      <c r="F743" s="322">
        <v>3.8203111556748004</v>
      </c>
      <c r="G743" s="322">
        <v>78.395528794227602</v>
      </c>
      <c r="H743" s="322">
        <v>84.901532239003515</v>
      </c>
      <c r="I743" s="322">
        <v>118</v>
      </c>
      <c r="J743" s="322">
        <v>101</v>
      </c>
    </row>
    <row r="744" spans="4:10">
      <c r="D744" s="324">
        <v>41621</v>
      </c>
      <c r="E744" s="316">
        <v>41621</v>
      </c>
      <c r="F744" s="322">
        <v>-5.8591049940528155</v>
      </c>
      <c r="G744" s="322">
        <v>79.421246788822089</v>
      </c>
      <c r="H744" s="322">
        <v>85.321225791202821</v>
      </c>
      <c r="I744" s="322">
        <v>118</v>
      </c>
      <c r="J744" s="322">
        <v>99</v>
      </c>
    </row>
    <row r="745" spans="4:10">
      <c r="D745" s="324">
        <v>41624</v>
      </c>
      <c r="E745" s="316">
        <v>41624</v>
      </c>
      <c r="F745" s="322">
        <v>-7.0469708628060763</v>
      </c>
      <c r="G745" s="322">
        <v>80.628240831111839</v>
      </c>
      <c r="H745" s="322">
        <v>85.256980632962254</v>
      </c>
      <c r="I745" s="322">
        <v>118</v>
      </c>
      <c r="J745" s="322">
        <v>102</v>
      </c>
    </row>
    <row r="746" spans="4:10">
      <c r="D746" s="324">
        <v>41625</v>
      </c>
      <c r="E746" s="316">
        <v>41625</v>
      </c>
      <c r="F746" s="322">
        <v>-11.900435307284988</v>
      </c>
      <c r="G746" s="322">
        <v>81.622188587234632</v>
      </c>
      <c r="H746" s="322">
        <v>84.805584506369797</v>
      </c>
      <c r="I746" s="322">
        <v>118</v>
      </c>
      <c r="J746" s="322">
        <v>103</v>
      </c>
    </row>
    <row r="747" spans="4:10">
      <c r="D747" s="324">
        <v>41626</v>
      </c>
      <c r="E747" s="316">
        <v>41626</v>
      </c>
      <c r="F747" s="322">
        <v>-5.9875827782628868</v>
      </c>
      <c r="G747" s="322">
        <v>82.745611780241475</v>
      </c>
      <c r="H747" s="322">
        <v>84.044467605095846</v>
      </c>
      <c r="I747" s="322">
        <v>118</v>
      </c>
      <c r="J747" s="322">
        <v>100</v>
      </c>
    </row>
    <row r="748" spans="4:10">
      <c r="D748" s="324">
        <v>41627</v>
      </c>
      <c r="E748" s="316">
        <v>41627</v>
      </c>
      <c r="F748" s="322">
        <v>1.8921485597340899</v>
      </c>
      <c r="G748" s="322">
        <v>83.842951037598482</v>
      </c>
      <c r="H748" s="322">
        <v>83.435574084076677</v>
      </c>
      <c r="I748" s="322">
        <v>118</v>
      </c>
      <c r="J748" s="322">
        <v>100</v>
      </c>
    </row>
    <row r="749" spans="4:10">
      <c r="D749" s="324">
        <v>41628</v>
      </c>
      <c r="E749" s="316">
        <v>41628</v>
      </c>
      <c r="F749" s="322">
        <v>-0.97848068802968702</v>
      </c>
      <c r="G749" s="322">
        <v>84.867683350662404</v>
      </c>
      <c r="H749" s="322">
        <v>82.948459267261342</v>
      </c>
      <c r="I749" s="322">
        <v>118</v>
      </c>
      <c r="J749" s="322">
        <v>103</v>
      </c>
    </row>
    <row r="750" spans="4:10">
      <c r="D750" s="324">
        <v>41631</v>
      </c>
      <c r="E750" s="316">
        <v>41631</v>
      </c>
      <c r="F750" s="322">
        <v>-14.102188739369478</v>
      </c>
      <c r="G750" s="322">
        <v>84.25786428933408</v>
      </c>
      <c r="H750" s="322">
        <v>82.958767413809085</v>
      </c>
      <c r="I750" s="322">
        <v>118</v>
      </c>
      <c r="J750" s="322">
        <v>103</v>
      </c>
    </row>
    <row r="751" spans="4:10">
      <c r="D751" s="324">
        <v>41638</v>
      </c>
      <c r="E751" s="316">
        <v>41638</v>
      </c>
      <c r="F751" s="322">
        <v>-5.1281319026921857</v>
      </c>
      <c r="G751" s="322">
        <v>81.809248130317101</v>
      </c>
      <c r="H751" s="322">
        <v>82.967013931047262</v>
      </c>
      <c r="I751" s="322">
        <v>118</v>
      </c>
      <c r="J751" s="322">
        <v>100</v>
      </c>
    </row>
    <row r="752" spans="4:10">
      <c r="D752" s="324">
        <v>41639</v>
      </c>
      <c r="E752" s="316">
        <v>41639</v>
      </c>
      <c r="F752" s="322">
        <v>-8.4952747178300569</v>
      </c>
      <c r="G752" s="322">
        <v>78.499240227056617</v>
      </c>
      <c r="H752" s="322">
        <v>82.573611144837813</v>
      </c>
      <c r="I752" s="322">
        <v>118</v>
      </c>
      <c r="J752" s="322">
        <v>100</v>
      </c>
    </row>
    <row r="753" spans="4:10">
      <c r="D753" s="324">
        <v>41641</v>
      </c>
      <c r="E753" s="316">
        <v>41641</v>
      </c>
      <c r="F753" s="322">
        <v>104.47233759883805</v>
      </c>
      <c r="G753" s="322">
        <v>75.630986650842388</v>
      </c>
      <c r="H753" s="322">
        <v>82.258888915870259</v>
      </c>
      <c r="I753" s="322">
        <v>118</v>
      </c>
      <c r="J753" s="322">
        <v>103</v>
      </c>
    </row>
    <row r="754" spans="4:10">
      <c r="D754" s="324">
        <v>41642</v>
      </c>
      <c r="E754" s="316">
        <v>41642</v>
      </c>
      <c r="F754" s="322">
        <v>99.913131367718208</v>
      </c>
      <c r="G754" s="322">
        <v>75.039978257406148</v>
      </c>
      <c r="H754" s="322">
        <v>82.407111132696201</v>
      </c>
      <c r="I754" s="322">
        <v>118</v>
      </c>
      <c r="J754" s="322">
        <v>100</v>
      </c>
    </row>
    <row r="755" spans="4:10">
      <c r="D755" s="324">
        <v>41645</v>
      </c>
      <c r="E755" s="316">
        <v>41645</v>
      </c>
      <c r="F755" s="322">
        <v>95.897131988950704</v>
      </c>
      <c r="G755" s="322">
        <v>74.63349649663904</v>
      </c>
      <c r="H755" s="322">
        <v>82.125688906156967</v>
      </c>
      <c r="I755" s="322">
        <v>119</v>
      </c>
      <c r="J755" s="322">
        <v>103</v>
      </c>
    </row>
    <row r="756" spans="4:10">
      <c r="D756" s="324">
        <v>41646</v>
      </c>
      <c r="E756" s="316">
        <v>41646</v>
      </c>
      <c r="F756" s="322">
        <v>90.908951010062196</v>
      </c>
      <c r="G756" s="322">
        <v>70.423834255290942</v>
      </c>
      <c r="H756" s="322">
        <v>80.700551124925582</v>
      </c>
      <c r="I756" s="322">
        <v>119</v>
      </c>
      <c r="J756" s="322">
        <v>102</v>
      </c>
    </row>
    <row r="757" spans="4:10">
      <c r="D757" s="324">
        <v>41647</v>
      </c>
      <c r="E757" s="316">
        <v>41647</v>
      </c>
      <c r="F757" s="322">
        <v>81.420507277417329</v>
      </c>
      <c r="G757" s="322">
        <v>67.215196557526085</v>
      </c>
      <c r="H757" s="322">
        <v>79.560440899940474</v>
      </c>
      <c r="I757" s="322">
        <v>120</v>
      </c>
      <c r="J757" s="322">
        <v>101</v>
      </c>
    </row>
    <row r="758" spans="4:10">
      <c r="D758" s="324">
        <v>41648</v>
      </c>
      <c r="E758" s="316">
        <v>41648</v>
      </c>
      <c r="F758" s="322">
        <v>75.098595143181427</v>
      </c>
      <c r="G758" s="322">
        <v>64.985343562091984</v>
      </c>
      <c r="H758" s="322">
        <v>78.848352719952388</v>
      </c>
      <c r="I758" s="322">
        <v>120</v>
      </c>
      <c r="J758" s="322">
        <v>105</v>
      </c>
    </row>
    <row r="759" spans="4:10">
      <c r="D759" s="324">
        <v>41649</v>
      </c>
      <c r="E759" s="316">
        <v>41649</v>
      </c>
      <c r="F759" s="322">
        <v>70.46270143617312</v>
      </c>
      <c r="G759" s="322">
        <v>62.335470654838048</v>
      </c>
      <c r="H759" s="322">
        <v>79.478682175961922</v>
      </c>
      <c r="I759" s="322">
        <v>120</v>
      </c>
      <c r="J759" s="322">
        <v>104</v>
      </c>
    </row>
    <row r="760" spans="4:10">
      <c r="D760" s="324">
        <v>41652</v>
      </c>
      <c r="E760" s="316">
        <v>41652</v>
      </c>
      <c r="F760" s="322">
        <v>65.525505329267617</v>
      </c>
      <c r="G760" s="322">
        <v>60.49002004491053</v>
      </c>
      <c r="H760" s="322">
        <v>78.782945740769534</v>
      </c>
      <c r="I760" s="322">
        <v>120</v>
      </c>
      <c r="J760" s="322">
        <v>104</v>
      </c>
    </row>
    <row r="761" spans="4:10">
      <c r="D761" s="324">
        <v>41653</v>
      </c>
      <c r="E761" s="316">
        <v>41653</v>
      </c>
      <c r="F761" s="322">
        <v>62.210516869163072</v>
      </c>
      <c r="G761" s="322">
        <v>58.872997492550979</v>
      </c>
      <c r="H761" s="322">
        <v>79.426356592615633</v>
      </c>
      <c r="I761" s="322">
        <v>120</v>
      </c>
      <c r="J761" s="322">
        <v>101</v>
      </c>
    </row>
    <row r="762" spans="4:10">
      <c r="D762" s="324">
        <v>41654</v>
      </c>
      <c r="E762" s="316">
        <v>41654</v>
      </c>
      <c r="F762" s="322">
        <v>57.28429562544197</v>
      </c>
      <c r="G762" s="322">
        <v>56.727292164784295</v>
      </c>
      <c r="H762" s="322">
        <v>78.741085274092512</v>
      </c>
      <c r="I762" s="322">
        <v>120</v>
      </c>
      <c r="J762" s="322">
        <v>104</v>
      </c>
    </row>
    <row r="763" spans="4:10">
      <c r="D763" s="324">
        <v>41655</v>
      </c>
      <c r="E763" s="316">
        <v>41655</v>
      </c>
      <c r="F763" s="322">
        <v>49.5020639543012</v>
      </c>
      <c r="G763" s="322">
        <v>57.423591563133371</v>
      </c>
      <c r="H763" s="322">
        <v>78.992868219274015</v>
      </c>
      <c r="I763" s="322">
        <v>123</v>
      </c>
      <c r="J763" s="322">
        <v>104</v>
      </c>
    </row>
    <row r="764" spans="4:10">
      <c r="D764" s="324">
        <v>41656</v>
      </c>
      <c r="E764" s="316">
        <v>41656</v>
      </c>
      <c r="F764" s="322">
        <v>48.949758616882136</v>
      </c>
      <c r="G764" s="322">
        <v>56.395793147003417</v>
      </c>
      <c r="H764" s="322">
        <v>78.794294575419215</v>
      </c>
      <c r="I764" s="322">
        <v>123</v>
      </c>
      <c r="J764" s="322">
        <v>104</v>
      </c>
    </row>
    <row r="765" spans="4:10">
      <c r="D765" s="324">
        <v>41659</v>
      </c>
      <c r="E765" s="316">
        <v>41659</v>
      </c>
      <c r="F765" s="322">
        <v>29.720431154094683</v>
      </c>
      <c r="G765" s="322">
        <v>55.200822858971776</v>
      </c>
      <c r="H765" s="322">
        <v>78.835435660335378</v>
      </c>
      <c r="I765" s="322">
        <v>123</v>
      </c>
      <c r="J765" s="322">
        <v>104</v>
      </c>
    </row>
    <row r="766" spans="4:10">
      <c r="D766" s="324">
        <v>41660</v>
      </c>
      <c r="E766" s="316">
        <v>41660</v>
      </c>
      <c r="F766" s="322">
        <v>14.336969183864719</v>
      </c>
      <c r="G766" s="322">
        <v>53.61170370915908</v>
      </c>
      <c r="H766" s="322">
        <v>78.868348528268299</v>
      </c>
      <c r="I766" s="322">
        <v>124</v>
      </c>
      <c r="J766" s="322">
        <v>105</v>
      </c>
    </row>
    <row r="767" spans="4:10">
      <c r="D767" s="324">
        <v>41661</v>
      </c>
      <c r="E767" s="316">
        <v>41661</v>
      </c>
      <c r="F767" s="322">
        <v>2.575314491615071</v>
      </c>
      <c r="G767" s="322">
        <v>50.607114603751498</v>
      </c>
      <c r="H767" s="322">
        <v>79.09467882261464</v>
      </c>
      <c r="I767" s="322">
        <v>125</v>
      </c>
      <c r="J767" s="322">
        <v>106</v>
      </c>
    </row>
    <row r="768" spans="4:10">
      <c r="D768" s="324">
        <v>41662</v>
      </c>
      <c r="E768" s="316">
        <v>41662</v>
      </c>
      <c r="F768" s="322">
        <v>16.329964903069268</v>
      </c>
      <c r="G768" s="322">
        <v>50.163006530182713</v>
      </c>
      <c r="H768" s="322">
        <v>78.675743058091712</v>
      </c>
      <c r="I768" s="322">
        <v>125</v>
      </c>
      <c r="J768" s="322">
        <v>106</v>
      </c>
    </row>
    <row r="769" spans="4:10">
      <c r="D769" s="324">
        <v>41663</v>
      </c>
      <c r="E769" s="316">
        <v>41663</v>
      </c>
      <c r="F769" s="322">
        <v>17.171781248295826</v>
      </c>
      <c r="G769" s="322">
        <v>50.816263755930876</v>
      </c>
      <c r="H769" s="322">
        <v>78.340594446473375</v>
      </c>
      <c r="I769" s="322">
        <v>125</v>
      </c>
      <c r="J769" s="322">
        <v>111</v>
      </c>
    </row>
    <row r="770" spans="4:10">
      <c r="D770" s="324">
        <v>41666</v>
      </c>
      <c r="E770" s="316">
        <v>41666</v>
      </c>
      <c r="F770" s="322">
        <v>15.281971368320526</v>
      </c>
      <c r="G770" s="322">
        <v>51.054940518107095</v>
      </c>
      <c r="H770" s="322">
        <v>78.072475557178706</v>
      </c>
      <c r="I770" s="322">
        <v>125</v>
      </c>
      <c r="J770" s="322">
        <v>111</v>
      </c>
    </row>
    <row r="771" spans="4:10">
      <c r="D771" s="324">
        <v>41667</v>
      </c>
      <c r="E771" s="316">
        <v>41667</v>
      </c>
      <c r="F771" s="322">
        <v>9.5319611854074164</v>
      </c>
      <c r="G771" s="322">
        <v>51.482147236648899</v>
      </c>
      <c r="H771" s="322">
        <v>77.857980445742967</v>
      </c>
      <c r="I771" s="322">
        <v>128</v>
      </c>
      <c r="J771" s="322">
        <v>109</v>
      </c>
    </row>
    <row r="772" spans="4:10">
      <c r="D772" s="324">
        <v>41668</v>
      </c>
      <c r="E772" s="316">
        <v>41668</v>
      </c>
      <c r="F772" s="322">
        <v>4.9898027089062156</v>
      </c>
      <c r="G772" s="322">
        <v>51.376864534676521</v>
      </c>
      <c r="H772" s="322">
        <v>78.286384356594368</v>
      </c>
      <c r="I772" s="322">
        <v>140</v>
      </c>
      <c r="J772" s="322">
        <v>122</v>
      </c>
    </row>
    <row r="773" spans="4:10">
      <c r="D773" s="324">
        <v>41669</v>
      </c>
      <c r="E773" s="316">
        <v>41669</v>
      </c>
      <c r="F773" s="322">
        <v>6.1902600918012372</v>
      </c>
      <c r="G773" s="322">
        <v>50.072787741610703</v>
      </c>
      <c r="H773" s="322">
        <v>79.629107485275497</v>
      </c>
      <c r="I773" s="322">
        <v>160</v>
      </c>
      <c r="J773" s="322">
        <v>141</v>
      </c>
    </row>
    <row r="774" spans="4:10">
      <c r="D774" s="324">
        <v>41670</v>
      </c>
      <c r="E774" s="316">
        <v>41670</v>
      </c>
      <c r="F774" s="322">
        <v>10.586551611391542</v>
      </c>
      <c r="G774" s="322">
        <v>47.772142785174999</v>
      </c>
      <c r="H774" s="322">
        <v>85.703285988220401</v>
      </c>
      <c r="I774" s="322">
        <v>160</v>
      </c>
      <c r="J774" s="322">
        <v>136</v>
      </c>
    </row>
    <row r="775" spans="4:10">
      <c r="D775" s="324">
        <v>41673</v>
      </c>
      <c r="E775" s="316">
        <v>41673</v>
      </c>
      <c r="F775" s="322">
        <v>-2.1025709348184236</v>
      </c>
      <c r="G775" s="322">
        <v>44.438817751521604</v>
      </c>
      <c r="H775" s="322">
        <v>88.562628790576326</v>
      </c>
      <c r="I775" s="322">
        <v>160</v>
      </c>
      <c r="J775" s="322">
        <v>137</v>
      </c>
    </row>
    <row r="776" spans="4:10">
      <c r="D776" s="324">
        <v>41674</v>
      </c>
      <c r="E776" s="316">
        <v>41674</v>
      </c>
      <c r="F776" s="322">
        <v>-4.1563372937263354</v>
      </c>
      <c r="G776" s="322">
        <v>43.486428957373015</v>
      </c>
      <c r="H776" s="322">
        <v>92.25010303246107</v>
      </c>
      <c r="I776" s="322">
        <v>150</v>
      </c>
      <c r="J776" s="322">
        <v>124</v>
      </c>
    </row>
    <row r="777" spans="4:10">
      <c r="D777" s="324">
        <v>41675</v>
      </c>
      <c r="E777" s="316">
        <v>41675</v>
      </c>
      <c r="F777" s="322">
        <v>-0.76217683161397787</v>
      </c>
      <c r="G777" s="322">
        <v>38.22133697094425</v>
      </c>
      <c r="H777" s="322">
        <v>91.800082425968853</v>
      </c>
      <c r="I777" s="322">
        <v>145</v>
      </c>
      <c r="J777" s="322">
        <v>123</v>
      </c>
    </row>
    <row r="778" spans="4:10">
      <c r="D778" s="324">
        <v>41676</v>
      </c>
      <c r="E778" s="316">
        <v>41676</v>
      </c>
      <c r="F778" s="322">
        <v>8.8235635821094167</v>
      </c>
      <c r="G778" s="322">
        <v>38.476088606942241</v>
      </c>
      <c r="H778" s="322">
        <v>89.440065940775085</v>
      </c>
      <c r="I778" s="322">
        <v>145</v>
      </c>
      <c r="J778" s="322">
        <v>123</v>
      </c>
    </row>
    <row r="779" spans="4:10">
      <c r="D779" s="324">
        <v>41677</v>
      </c>
      <c r="E779" s="316">
        <v>41677</v>
      </c>
      <c r="F779" s="322">
        <v>13.81746766499518</v>
      </c>
      <c r="G779" s="322">
        <v>39.100026972821667</v>
      </c>
      <c r="H779" s="322">
        <v>89.552052752620071</v>
      </c>
      <c r="I779" s="322">
        <v>145</v>
      </c>
      <c r="J779" s="322">
        <v>124</v>
      </c>
    </row>
    <row r="780" spans="4:10">
      <c r="D780" s="324">
        <v>41680</v>
      </c>
      <c r="E780" s="316">
        <v>41680</v>
      </c>
      <c r="F780" s="322">
        <v>20.769108154847835</v>
      </c>
      <c r="G780" s="322">
        <v>39.483223785520607</v>
      </c>
      <c r="H780" s="322">
        <v>89.641642202096065</v>
      </c>
      <c r="I780" s="322">
        <v>145</v>
      </c>
      <c r="J780" s="322">
        <v>126</v>
      </c>
    </row>
    <row r="781" spans="4:10">
      <c r="D781" s="324">
        <v>41681</v>
      </c>
      <c r="E781" s="316">
        <v>41681</v>
      </c>
      <c r="F781" s="322">
        <v>25.4934090152206</v>
      </c>
      <c r="G781" s="322">
        <v>40.485521026663015</v>
      </c>
      <c r="H781" s="322">
        <v>89.713313761676858</v>
      </c>
      <c r="I781" s="322">
        <v>145</v>
      </c>
      <c r="J781" s="322">
        <v>124</v>
      </c>
    </row>
    <row r="782" spans="4:10">
      <c r="D782" s="324">
        <v>41682</v>
      </c>
      <c r="E782" s="316">
        <v>41682</v>
      </c>
      <c r="F782" s="322">
        <v>26.594971752173379</v>
      </c>
      <c r="G782" s="322">
        <v>40.424438620602473</v>
      </c>
      <c r="H782" s="322">
        <v>89.770651009341492</v>
      </c>
      <c r="I782" s="322">
        <v>145</v>
      </c>
      <c r="J782" s="322">
        <v>124</v>
      </c>
    </row>
    <row r="783" spans="4:10">
      <c r="D783" s="324">
        <v>41683</v>
      </c>
      <c r="E783" s="316">
        <v>41683</v>
      </c>
      <c r="F783" s="322">
        <v>21.582994169289957</v>
      </c>
      <c r="G783" s="322">
        <v>39.041743663307734</v>
      </c>
      <c r="H783" s="322">
        <v>89.616520807473194</v>
      </c>
      <c r="I783" s="322">
        <v>146</v>
      </c>
      <c r="J783" s="322">
        <v>126</v>
      </c>
    </row>
    <row r="784" spans="4:10">
      <c r="D784" s="324">
        <v>41684</v>
      </c>
      <c r="E784" s="316">
        <v>41684</v>
      </c>
      <c r="F784" s="322">
        <v>20.61228983781691</v>
      </c>
      <c r="G784" s="322">
        <v>38.604816084932281</v>
      </c>
      <c r="H784" s="322">
        <v>89.093216645978558</v>
      </c>
      <c r="I784" s="322">
        <v>146</v>
      </c>
      <c r="J784" s="322">
        <v>128</v>
      </c>
    </row>
    <row r="785" spans="4:10">
      <c r="D785" s="324">
        <v>41687</v>
      </c>
      <c r="E785" s="316">
        <v>41687</v>
      </c>
      <c r="F785" s="322">
        <v>24.06713618127807</v>
      </c>
      <c r="G785" s="322">
        <v>37.892997472184092</v>
      </c>
      <c r="H785" s="322">
        <v>88.274573316782849</v>
      </c>
      <c r="I785" s="322">
        <v>146</v>
      </c>
      <c r="J785" s="322">
        <v>127</v>
      </c>
    </row>
    <row r="786" spans="4:10">
      <c r="D786" s="324">
        <v>41688</v>
      </c>
      <c r="E786" s="316">
        <v>41688</v>
      </c>
      <c r="F786" s="322">
        <v>26.831013256046997</v>
      </c>
      <c r="G786" s="322">
        <v>35.742395382364293</v>
      </c>
      <c r="H786" s="322">
        <v>88.619658653426285</v>
      </c>
      <c r="I786" s="322">
        <v>146</v>
      </c>
      <c r="J786" s="322">
        <v>128</v>
      </c>
    </row>
    <row r="787" spans="4:10">
      <c r="D787" s="324">
        <v>41689</v>
      </c>
      <c r="E787" s="316">
        <v>41689</v>
      </c>
      <c r="F787" s="322">
        <v>23.381148070458472</v>
      </c>
      <c r="G787" s="322">
        <v>33.16774101543853</v>
      </c>
      <c r="H787" s="322">
        <v>87.495726922741028</v>
      </c>
      <c r="I787" s="322">
        <v>146</v>
      </c>
      <c r="J787" s="322">
        <v>127</v>
      </c>
    </row>
    <row r="788" spans="4:10">
      <c r="D788" s="324">
        <v>41690</v>
      </c>
      <c r="E788" s="316">
        <v>41690</v>
      </c>
      <c r="F788" s="322">
        <v>27.057126865662465</v>
      </c>
      <c r="G788" s="322">
        <v>32.098298868665488</v>
      </c>
      <c r="H788" s="322">
        <v>85.996581538192828</v>
      </c>
      <c r="I788" s="322">
        <v>146</v>
      </c>
      <c r="J788" s="322">
        <v>125</v>
      </c>
    </row>
    <row r="789" spans="4:10">
      <c r="D789" s="324">
        <v>41691</v>
      </c>
      <c r="E789" s="316">
        <v>41691</v>
      </c>
      <c r="F789" s="322">
        <v>25.549046562702561</v>
      </c>
      <c r="G789" s="322">
        <v>30.588867446239338</v>
      </c>
      <c r="H789" s="322">
        <v>83.397265230554268</v>
      </c>
      <c r="I789" s="322">
        <v>145</v>
      </c>
      <c r="J789" s="322">
        <v>128</v>
      </c>
    </row>
    <row r="790" spans="4:10">
      <c r="D790" s="324">
        <v>41694</v>
      </c>
      <c r="E790" s="316">
        <v>41694</v>
      </c>
      <c r="F790" s="322">
        <v>19.147820801581588</v>
      </c>
      <c r="G790" s="322">
        <v>29.567796065955619</v>
      </c>
      <c r="H790" s="322">
        <v>81.517812184443414</v>
      </c>
      <c r="I790" s="322">
        <v>141</v>
      </c>
      <c r="J790" s="322">
        <v>125</v>
      </c>
    </row>
    <row r="791" spans="4:10">
      <c r="D791" s="324">
        <v>41695</v>
      </c>
      <c r="E791" s="316">
        <v>41695</v>
      </c>
      <c r="F791" s="322">
        <v>13.217335664522794</v>
      </c>
      <c r="G791" s="322">
        <v>28.417810615012908</v>
      </c>
      <c r="H791" s="322">
        <v>79.014249747554729</v>
      </c>
      <c r="I791" s="322">
        <v>141</v>
      </c>
      <c r="J791" s="322">
        <v>118</v>
      </c>
    </row>
    <row r="792" spans="4:10">
      <c r="D792" s="324">
        <v>41696</v>
      </c>
      <c r="E792" s="316">
        <v>41696</v>
      </c>
      <c r="F792" s="322">
        <v>10.970297739836367</v>
      </c>
      <c r="G792" s="322">
        <v>27.198846762663823</v>
      </c>
      <c r="H792" s="322">
        <v>76.411399798043789</v>
      </c>
      <c r="I792" s="322">
        <v>141</v>
      </c>
      <c r="J792" s="322">
        <v>128</v>
      </c>
    </row>
    <row r="793" spans="4:10">
      <c r="D793" s="324">
        <v>41697</v>
      </c>
      <c r="E793" s="316">
        <v>41697</v>
      </c>
      <c r="F793" s="322">
        <v>19.984671391990783</v>
      </c>
      <c r="G793" s="322">
        <v>28.205791946392878</v>
      </c>
      <c r="H793" s="322">
        <v>75.129119838435031</v>
      </c>
      <c r="I793" s="322">
        <v>146</v>
      </c>
      <c r="J793" s="322">
        <v>130</v>
      </c>
    </row>
    <row r="794" spans="4:10">
      <c r="D794" s="324">
        <v>41698</v>
      </c>
      <c r="E794" s="316">
        <v>41698</v>
      </c>
      <c r="F794" s="322">
        <v>26.651339549753139</v>
      </c>
      <c r="G794" s="322">
        <v>28.907560114621187</v>
      </c>
      <c r="H794" s="322">
        <v>75.103295870748028</v>
      </c>
      <c r="I794" s="322">
        <v>143</v>
      </c>
      <c r="J794" s="322">
        <v>130</v>
      </c>
    </row>
    <row r="795" spans="4:10">
      <c r="D795" s="324">
        <v>41701</v>
      </c>
      <c r="E795" s="316">
        <v>41701</v>
      </c>
      <c r="F795" s="322">
        <v>40.794225748624918</v>
      </c>
      <c r="G795" s="322">
        <v>30.18812136466935</v>
      </c>
      <c r="H795" s="322">
        <v>74.882636696598425</v>
      </c>
      <c r="I795" s="322">
        <v>143</v>
      </c>
      <c r="J795" s="322">
        <v>125</v>
      </c>
    </row>
    <row r="796" spans="4:10">
      <c r="D796" s="324">
        <v>41702</v>
      </c>
      <c r="E796" s="316">
        <v>41702</v>
      </c>
      <c r="F796" s="322">
        <v>37.493732741365832</v>
      </c>
      <c r="G796" s="322">
        <v>31.124061692515752</v>
      </c>
      <c r="H796" s="322">
        <v>74.506109357278746</v>
      </c>
      <c r="I796" s="322">
        <v>143</v>
      </c>
      <c r="J796" s="322">
        <v>132</v>
      </c>
    </row>
    <row r="797" spans="4:10">
      <c r="D797" s="324">
        <v>41703</v>
      </c>
      <c r="E797" s="316">
        <v>41703</v>
      </c>
      <c r="F797" s="322">
        <v>33.177648074905079</v>
      </c>
      <c r="G797" s="322">
        <v>32.241481059061385</v>
      </c>
      <c r="H797" s="322">
        <v>73.004887485823005</v>
      </c>
      <c r="I797" s="322">
        <v>146</v>
      </c>
      <c r="J797" s="322">
        <v>133</v>
      </c>
    </row>
    <row r="798" spans="4:10">
      <c r="D798" s="324">
        <v>41704</v>
      </c>
      <c r="E798" s="316">
        <v>41704</v>
      </c>
      <c r="F798" s="322">
        <v>20.387732120377667</v>
      </c>
      <c r="G798" s="322">
        <v>33.268498122531128</v>
      </c>
      <c r="H798" s="322">
        <v>73.403909988658398</v>
      </c>
      <c r="I798" s="322">
        <v>146</v>
      </c>
      <c r="J798" s="322">
        <v>133</v>
      </c>
    </row>
    <row r="799" spans="4:10">
      <c r="D799" s="324">
        <v>41705</v>
      </c>
      <c r="E799" s="316">
        <v>41705</v>
      </c>
      <c r="F799" s="322">
        <v>17.329541725117817</v>
      </c>
      <c r="G799" s="322">
        <v>33.764520135308537</v>
      </c>
      <c r="H799" s="322">
        <v>72.523127990926724</v>
      </c>
      <c r="I799" s="322">
        <v>143</v>
      </c>
      <c r="J799" s="322">
        <v>129</v>
      </c>
    </row>
    <row r="800" spans="4:10">
      <c r="D800" s="324">
        <v>41708</v>
      </c>
      <c r="E800" s="316">
        <v>41708</v>
      </c>
      <c r="F800" s="322">
        <v>18.864402659265586</v>
      </c>
      <c r="G800" s="322">
        <v>35.147390813945314</v>
      </c>
      <c r="H800" s="322">
        <v>72.018502392741382</v>
      </c>
      <c r="I800" s="322">
        <v>145</v>
      </c>
      <c r="J800" s="322">
        <v>129</v>
      </c>
    </row>
    <row r="801" spans="4:10">
      <c r="D801" s="324">
        <v>41709</v>
      </c>
      <c r="E801" s="316">
        <v>41709</v>
      </c>
      <c r="F801" s="322">
        <v>24.365953039240594</v>
      </c>
      <c r="G801" s="322">
        <v>36.698455102253675</v>
      </c>
      <c r="H801" s="322">
        <v>71.814801914193112</v>
      </c>
      <c r="I801" s="322">
        <v>145</v>
      </c>
      <c r="J801" s="322">
        <v>133</v>
      </c>
    </row>
    <row r="802" spans="4:10">
      <c r="D802" s="324">
        <v>41710</v>
      </c>
      <c r="E802" s="316">
        <v>41710</v>
      </c>
      <c r="F802" s="322">
        <v>22.446714019047334</v>
      </c>
      <c r="G802" s="322">
        <v>37.885371346428869</v>
      </c>
      <c r="H802" s="322">
        <v>71.651841531354492</v>
      </c>
      <c r="I802" s="322">
        <v>147</v>
      </c>
      <c r="J802" s="322">
        <v>134</v>
      </c>
    </row>
    <row r="803" spans="4:10">
      <c r="D803" s="324">
        <v>41711</v>
      </c>
      <c r="E803" s="316">
        <v>41711</v>
      </c>
      <c r="F803" s="322">
        <v>15.764024881815702</v>
      </c>
      <c r="G803" s="322">
        <v>38.40490057730549</v>
      </c>
      <c r="H803" s="322">
        <v>71.921473225083588</v>
      </c>
      <c r="I803" s="322">
        <v>147</v>
      </c>
      <c r="J803" s="322">
        <v>134</v>
      </c>
    </row>
    <row r="804" spans="4:10">
      <c r="D804" s="324">
        <v>41712</v>
      </c>
      <c r="E804" s="316">
        <v>41712</v>
      </c>
      <c r="F804" s="322">
        <v>7.8320386462147011</v>
      </c>
      <c r="G804" s="322">
        <v>40.366928025302613</v>
      </c>
      <c r="H804" s="322">
        <v>72.137178580066873</v>
      </c>
      <c r="I804" s="322">
        <v>146</v>
      </c>
      <c r="J804" s="322">
        <v>130</v>
      </c>
    </row>
    <row r="805" spans="4:10">
      <c r="D805" s="324">
        <v>41715</v>
      </c>
      <c r="E805" s="316">
        <v>41715</v>
      </c>
      <c r="F805" s="322">
        <v>-2.6851010228935861</v>
      </c>
      <c r="G805" s="322">
        <v>41.337970418548245</v>
      </c>
      <c r="H805" s="322">
        <v>71.70974286405351</v>
      </c>
      <c r="I805" s="322">
        <v>137</v>
      </c>
      <c r="J805" s="322">
        <v>125</v>
      </c>
    </row>
    <row r="806" spans="4:10">
      <c r="D806" s="324">
        <v>41716</v>
      </c>
      <c r="E806" s="316">
        <v>41716</v>
      </c>
      <c r="F806" s="322">
        <v>4.3975076038982408</v>
      </c>
      <c r="G806" s="322">
        <v>42.681357044981823</v>
      </c>
      <c r="H806" s="322">
        <v>70.967794291242811</v>
      </c>
      <c r="I806" s="322">
        <v>135</v>
      </c>
      <c r="J806" s="322">
        <v>122</v>
      </c>
    </row>
    <row r="807" spans="4:10">
      <c r="D807" s="324">
        <v>41717</v>
      </c>
      <c r="E807" s="316">
        <v>41717</v>
      </c>
      <c r="F807" s="322">
        <v>7.2524553049190139</v>
      </c>
      <c r="G807" s="322">
        <v>43.6142159015575</v>
      </c>
      <c r="H807" s="322">
        <v>70.374235432994254</v>
      </c>
      <c r="I807" s="322">
        <v>130</v>
      </c>
      <c r="J807" s="322">
        <v>117</v>
      </c>
    </row>
    <row r="808" spans="4:10">
      <c r="D808" s="324">
        <v>41718</v>
      </c>
      <c r="E808" s="316">
        <v>41718</v>
      </c>
      <c r="F808" s="322">
        <v>15.632377156737641</v>
      </c>
      <c r="G808" s="322">
        <v>45.298673405071817</v>
      </c>
      <c r="H808" s="322">
        <v>69.899388346395398</v>
      </c>
      <c r="I808" s="322">
        <v>125</v>
      </c>
      <c r="J808" s="322">
        <v>110</v>
      </c>
    </row>
    <row r="809" spans="4:10">
      <c r="D809" s="324">
        <v>41719</v>
      </c>
      <c r="E809" s="316">
        <v>41719</v>
      </c>
      <c r="F809" s="322">
        <v>16.422287953539424</v>
      </c>
      <c r="G809" s="322">
        <v>46.745904694514934</v>
      </c>
      <c r="H809" s="322">
        <v>69.319510677116327</v>
      </c>
      <c r="I809" s="322">
        <v>123</v>
      </c>
      <c r="J809" s="322">
        <v>107</v>
      </c>
    </row>
    <row r="810" spans="4:10">
      <c r="D810" s="324">
        <v>41722</v>
      </c>
      <c r="E810" s="316">
        <v>41722</v>
      </c>
      <c r="F810" s="322">
        <v>17.80939428159494</v>
      </c>
      <c r="G810" s="322">
        <v>47.780844202597621</v>
      </c>
      <c r="H810" s="322">
        <v>69.055608541693061</v>
      </c>
      <c r="I810" s="322">
        <v>122</v>
      </c>
      <c r="J810" s="322">
        <v>105</v>
      </c>
    </row>
    <row r="811" spans="4:10">
      <c r="D811" s="324">
        <v>41723</v>
      </c>
      <c r="E811" s="316">
        <v>41723</v>
      </c>
      <c r="F811" s="322">
        <v>13.308917564288846</v>
      </c>
      <c r="G811" s="322">
        <v>48.461474751289749</v>
      </c>
      <c r="H811" s="322">
        <v>69.244486833354443</v>
      </c>
      <c r="I811" s="322">
        <v>124</v>
      </c>
      <c r="J811" s="322">
        <v>104</v>
      </c>
    </row>
    <row r="812" spans="4:10">
      <c r="D812" s="324">
        <v>41724</v>
      </c>
      <c r="E812" s="316">
        <v>41724</v>
      </c>
      <c r="F812" s="322">
        <v>14.843221127768086</v>
      </c>
      <c r="G812" s="322">
        <v>48.632659026096114</v>
      </c>
      <c r="H812" s="322">
        <v>69.39558946668356</v>
      </c>
      <c r="I812" s="322">
        <v>124</v>
      </c>
      <c r="J812" s="322">
        <v>105</v>
      </c>
    </row>
    <row r="813" spans="4:10">
      <c r="D813" s="324">
        <v>41725</v>
      </c>
      <c r="E813" s="316">
        <v>41725</v>
      </c>
      <c r="F813" s="322">
        <v>20.668790978370552</v>
      </c>
      <c r="G813" s="322">
        <v>48.386698086413666</v>
      </c>
      <c r="H813" s="322">
        <v>69.716471573346851</v>
      </c>
      <c r="I813" s="322">
        <v>122</v>
      </c>
      <c r="J813" s="322">
        <v>103</v>
      </c>
    </row>
    <row r="814" spans="4:10">
      <c r="D814" s="324">
        <v>41726</v>
      </c>
      <c r="E814" s="316">
        <v>41726</v>
      </c>
      <c r="F814" s="322">
        <v>30.646739974691545</v>
      </c>
      <c r="G814" s="322">
        <v>46.884065432487304</v>
      </c>
      <c r="H814" s="322">
        <v>69.373177258677487</v>
      </c>
      <c r="I814" s="322">
        <v>113</v>
      </c>
      <c r="J814" s="322">
        <v>96</v>
      </c>
    </row>
    <row r="815" spans="4:10">
      <c r="D815" s="324">
        <v>41729</v>
      </c>
      <c r="E815" s="316">
        <v>41729</v>
      </c>
      <c r="F815" s="322">
        <v>43.378498328563026</v>
      </c>
      <c r="G815" s="322">
        <v>44.816127030084431</v>
      </c>
      <c r="H815" s="322">
        <v>69.098541806941995</v>
      </c>
      <c r="I815" s="322">
        <v>115</v>
      </c>
      <c r="J815" s="322">
        <v>99</v>
      </c>
    </row>
    <row r="816" spans="4:10">
      <c r="D816" s="324">
        <v>41730</v>
      </c>
      <c r="E816" s="316">
        <v>41730</v>
      </c>
      <c r="F816" s="322">
        <v>73.048279734028938</v>
      </c>
      <c r="G816" s="322">
        <v>42.534267435387775</v>
      </c>
      <c r="H816" s="322">
        <v>68.678833445553607</v>
      </c>
      <c r="I816" s="322">
        <v>115</v>
      </c>
      <c r="J816" s="322">
        <v>97</v>
      </c>
    </row>
    <row r="817" spans="4:10">
      <c r="D817" s="324">
        <v>41731</v>
      </c>
      <c r="E817" s="316">
        <v>41731</v>
      </c>
      <c r="F817" s="322">
        <v>58.917055530655126</v>
      </c>
      <c r="G817" s="322">
        <v>40.860716562598</v>
      </c>
      <c r="H817" s="322">
        <v>67.943066756442889</v>
      </c>
      <c r="I817" s="322">
        <v>108</v>
      </c>
      <c r="J817" s="322">
        <v>89</v>
      </c>
    </row>
    <row r="818" spans="4:10">
      <c r="D818" s="324">
        <v>41732</v>
      </c>
      <c r="E818" s="316">
        <v>41732</v>
      </c>
      <c r="F818" s="322">
        <v>53.493491077578469</v>
      </c>
      <c r="G818" s="322">
        <v>38.295569631908016</v>
      </c>
      <c r="H818" s="322">
        <v>65.55445340515432</v>
      </c>
      <c r="I818" s="322">
        <v>107</v>
      </c>
      <c r="J818" s="322">
        <v>88</v>
      </c>
    </row>
    <row r="819" spans="4:10">
      <c r="D819" s="324">
        <v>41733</v>
      </c>
      <c r="E819" s="316">
        <v>41733</v>
      </c>
      <c r="F819" s="322">
        <v>41.746512552342658</v>
      </c>
      <c r="G819" s="322">
        <v>36.805094484549905</v>
      </c>
      <c r="H819" s="322">
        <v>63.643562724123463</v>
      </c>
      <c r="I819" s="322">
        <v>112</v>
      </c>
      <c r="J819" s="322">
        <v>92</v>
      </c>
    </row>
    <row r="820" spans="4:10">
      <c r="D820" s="324">
        <v>41736</v>
      </c>
      <c r="E820" s="316">
        <v>41736</v>
      </c>
      <c r="F820" s="322">
        <v>36.027814286422895</v>
      </c>
      <c r="G820" s="322">
        <v>36.478581096875914</v>
      </c>
      <c r="H820" s="322">
        <v>62.114850179298777</v>
      </c>
      <c r="I820" s="322">
        <v>114</v>
      </c>
      <c r="J820" s="322">
        <v>94</v>
      </c>
    </row>
    <row r="821" spans="4:10">
      <c r="D821" s="324">
        <v>41737</v>
      </c>
      <c r="E821" s="316">
        <v>41737</v>
      </c>
      <c r="F821" s="322">
        <v>33.131258403586166</v>
      </c>
      <c r="G821" s="322">
        <v>36.024475371224241</v>
      </c>
      <c r="H821" s="322">
        <v>61.691880143439022</v>
      </c>
      <c r="I821" s="322">
        <v>112</v>
      </c>
      <c r="J821" s="322">
        <v>94</v>
      </c>
    </row>
    <row r="822" spans="4:10">
      <c r="D822" s="324">
        <v>41738</v>
      </c>
      <c r="E822" s="316">
        <v>41738</v>
      </c>
      <c r="F822" s="322">
        <v>29.837871967180902</v>
      </c>
      <c r="G822" s="322">
        <v>34.831362906557011</v>
      </c>
      <c r="H822" s="322">
        <v>61.153504114751215</v>
      </c>
      <c r="I822" s="322">
        <v>112</v>
      </c>
      <c r="J822" s="322">
        <v>92</v>
      </c>
    </row>
    <row r="823" spans="4:10">
      <c r="D823" s="324">
        <v>41739</v>
      </c>
      <c r="E823" s="316">
        <v>41739</v>
      </c>
      <c r="F823" s="322">
        <v>25.699530067833301</v>
      </c>
      <c r="G823" s="322">
        <v>34.493037497038998</v>
      </c>
      <c r="H823" s="322">
        <v>60.722803291800972</v>
      </c>
      <c r="I823" s="322">
        <v>112</v>
      </c>
      <c r="J823" s="322">
        <v>91</v>
      </c>
    </row>
    <row r="824" spans="4:10">
      <c r="D824" s="324">
        <v>41740</v>
      </c>
      <c r="E824" s="316">
        <v>41740</v>
      </c>
      <c r="F824" s="322">
        <v>20.588722756533535</v>
      </c>
      <c r="G824" s="322">
        <v>34.207404297660169</v>
      </c>
      <c r="H824" s="322">
        <v>60.378242633440777</v>
      </c>
      <c r="I824" s="322">
        <v>112</v>
      </c>
      <c r="J824" s="322">
        <v>92</v>
      </c>
    </row>
    <row r="825" spans="4:10">
      <c r="D825" s="324">
        <v>41743</v>
      </c>
      <c r="E825" s="316">
        <v>41743</v>
      </c>
      <c r="F825" s="322">
        <v>16.303986009207001</v>
      </c>
      <c r="G825" s="322">
        <v>34.865456437276926</v>
      </c>
      <c r="H825" s="322">
        <v>60.102594106752619</v>
      </c>
      <c r="I825" s="322">
        <v>112</v>
      </c>
      <c r="J825" s="322">
        <v>92</v>
      </c>
    </row>
    <row r="826" spans="4:10">
      <c r="D826" s="324">
        <v>41744</v>
      </c>
      <c r="E826" s="316">
        <v>41744</v>
      </c>
      <c r="F826" s="322">
        <v>14.043422491375708</v>
      </c>
      <c r="G826" s="322">
        <v>35.574601715541512</v>
      </c>
      <c r="H826" s="322">
        <v>59.882075285402095</v>
      </c>
      <c r="I826" s="322">
        <v>111</v>
      </c>
      <c r="J826" s="322">
        <v>92</v>
      </c>
    </row>
    <row r="827" spans="4:10">
      <c r="D827" s="324">
        <v>41745</v>
      </c>
      <c r="E827" s="316">
        <v>41745</v>
      </c>
      <c r="F827" s="322">
        <v>11.927777199942426</v>
      </c>
      <c r="G827" s="322">
        <v>36.367358002108084</v>
      </c>
      <c r="H827" s="322">
        <v>59.905660228321679</v>
      </c>
      <c r="I827" s="322">
        <v>111</v>
      </c>
      <c r="J827" s="322">
        <v>92</v>
      </c>
    </row>
    <row r="828" spans="4:10">
      <c r="D828" s="324">
        <v>41746</v>
      </c>
      <c r="E828" s="316">
        <v>41746</v>
      </c>
      <c r="F828" s="322">
        <v>7.2808562236978034</v>
      </c>
      <c r="G828" s="322">
        <v>36.575261645023048</v>
      </c>
      <c r="H828" s="322">
        <v>59.524528182657349</v>
      </c>
      <c r="I828" s="322">
        <v>111</v>
      </c>
      <c r="J828" s="322">
        <v>92</v>
      </c>
    </row>
    <row r="829" spans="4:10">
      <c r="D829" s="324">
        <v>41751</v>
      </c>
      <c r="E829" s="316">
        <v>41751</v>
      </c>
      <c r="F829" s="322">
        <v>2.2800191658921056</v>
      </c>
      <c r="G829" s="322">
        <v>37.10545384209199</v>
      </c>
      <c r="H829" s="322">
        <v>59.219622546125883</v>
      </c>
      <c r="I829" s="322">
        <v>111</v>
      </c>
      <c r="J829" s="322">
        <v>92</v>
      </c>
    </row>
    <row r="830" spans="4:10">
      <c r="D830" s="324">
        <v>41752</v>
      </c>
      <c r="E830" s="316">
        <v>41752</v>
      </c>
      <c r="F830" s="322">
        <v>3.6071573835493238</v>
      </c>
      <c r="G830" s="322">
        <v>36.462830413840031</v>
      </c>
      <c r="H830" s="322">
        <v>58.97569803690071</v>
      </c>
      <c r="I830" s="322">
        <v>111</v>
      </c>
      <c r="J830" s="322">
        <v>92</v>
      </c>
    </row>
    <row r="831" spans="4:10">
      <c r="D831" s="324">
        <v>41753</v>
      </c>
      <c r="E831" s="316">
        <v>41753</v>
      </c>
      <c r="F831" s="322">
        <v>3.6339155420455107</v>
      </c>
      <c r="G831" s="322">
        <v>36.176488310642107</v>
      </c>
      <c r="H831" s="322">
        <v>59.180558429520573</v>
      </c>
      <c r="I831" s="322">
        <v>121</v>
      </c>
      <c r="J831" s="322">
        <v>107</v>
      </c>
    </row>
    <row r="832" spans="4:10">
      <c r="D832" s="324">
        <v>41754</v>
      </c>
      <c r="E832" s="316">
        <v>41754</v>
      </c>
      <c r="F832" s="322">
        <v>2.6525810599194117</v>
      </c>
      <c r="G832" s="322">
        <v>37.66507275923923</v>
      </c>
      <c r="H832" s="322">
        <v>61.744446743616457</v>
      </c>
      <c r="I832" s="322">
        <v>124</v>
      </c>
      <c r="J832" s="322">
        <v>104</v>
      </c>
    </row>
    <row r="833" spans="4:10">
      <c r="D833" s="324">
        <v>41757</v>
      </c>
      <c r="E833" s="316">
        <v>41757</v>
      </c>
      <c r="F833" s="322">
        <v>1.2508541053670259</v>
      </c>
      <c r="G833" s="322">
        <v>38.967979644333496</v>
      </c>
      <c r="H833" s="322">
        <v>65.39555739489316</v>
      </c>
      <c r="I833" s="322">
        <v>124</v>
      </c>
      <c r="J833" s="322">
        <v>105</v>
      </c>
    </row>
    <row r="834" spans="4:10">
      <c r="D834" s="324">
        <v>41758</v>
      </c>
      <c r="E834" s="316">
        <v>41758</v>
      </c>
      <c r="F834" s="322">
        <v>-2.8918713990685498</v>
      </c>
      <c r="G834" s="322">
        <v>38.939667752112783</v>
      </c>
      <c r="H834" s="322">
        <v>67.516445915914531</v>
      </c>
      <c r="I834" s="322">
        <v>128</v>
      </c>
      <c r="J834" s="322">
        <v>109</v>
      </c>
    </row>
    <row r="835" spans="4:10">
      <c r="D835" s="324">
        <v>41759</v>
      </c>
      <c r="E835" s="316">
        <v>41759</v>
      </c>
      <c r="F835" s="322">
        <v>-9.1836171356807554</v>
      </c>
      <c r="G835" s="322">
        <v>39.07671543585559</v>
      </c>
      <c r="H835" s="322">
        <v>69.613156732731625</v>
      </c>
      <c r="I835" s="322">
        <v>130</v>
      </c>
      <c r="J835" s="322">
        <v>111</v>
      </c>
    </row>
    <row r="836" spans="4:10">
      <c r="D836" s="324">
        <v>41764</v>
      </c>
      <c r="E836" s="316">
        <v>41764</v>
      </c>
      <c r="F836" s="322">
        <v>-4.6216303399333682</v>
      </c>
      <c r="G836" s="322">
        <v>40.674420348502125</v>
      </c>
      <c r="H836" s="322">
        <v>71.6905253861853</v>
      </c>
      <c r="I836" s="322">
        <v>110</v>
      </c>
      <c r="J836" s="322">
        <v>111</v>
      </c>
    </row>
    <row r="837" spans="4:10">
      <c r="D837" s="324">
        <v>41765</v>
      </c>
      <c r="E837" s="316">
        <v>41765</v>
      </c>
      <c r="F837" s="322">
        <v>1.3648063858555379</v>
      </c>
      <c r="G837" s="322">
        <v>41.668680655376981</v>
      </c>
      <c r="H837" s="322">
        <v>73.35242030894824</v>
      </c>
      <c r="I837" s="322">
        <v>114</v>
      </c>
      <c r="J837" s="322">
        <v>114</v>
      </c>
    </row>
    <row r="838" spans="4:10">
      <c r="D838" s="324">
        <v>41766</v>
      </c>
      <c r="E838" s="316">
        <v>41766</v>
      </c>
      <c r="F838" s="322">
        <v>6.116008785838563</v>
      </c>
      <c r="G838" s="322">
        <v>41.934917094768558</v>
      </c>
      <c r="H838" s="322">
        <v>75.281936247158598</v>
      </c>
      <c r="I838" s="322">
        <v>114</v>
      </c>
      <c r="J838" s="322">
        <v>115</v>
      </c>
    </row>
    <row r="839" spans="4:10">
      <c r="D839" s="324">
        <v>41767</v>
      </c>
      <c r="E839" s="316">
        <v>41767</v>
      </c>
      <c r="F839" s="322">
        <v>5.0861001216764752</v>
      </c>
      <c r="G839" s="322">
        <v>42.164531158924213</v>
      </c>
      <c r="H839" s="322">
        <v>77.225548997726889</v>
      </c>
      <c r="I839" s="322">
        <v>105</v>
      </c>
      <c r="J839" s="322">
        <v>111</v>
      </c>
    </row>
    <row r="840" spans="4:10">
      <c r="D840" s="324">
        <v>41768</v>
      </c>
      <c r="E840" s="316">
        <v>41768</v>
      </c>
      <c r="F840" s="322">
        <v>6.4760069199043535</v>
      </c>
      <c r="G840" s="322">
        <v>42.938408427491709</v>
      </c>
      <c r="H840" s="322">
        <v>77.180439198181517</v>
      </c>
      <c r="I840" s="322">
        <v>105</v>
      </c>
      <c r="J840" s="322">
        <v>111</v>
      </c>
    </row>
    <row r="841" spans="4:10">
      <c r="D841" s="324">
        <v>41771</v>
      </c>
      <c r="E841" s="316">
        <v>41771</v>
      </c>
      <c r="F841" s="322">
        <v>8.5119072711534738</v>
      </c>
      <c r="G841" s="322">
        <v>43.939386925971917</v>
      </c>
      <c r="H841" s="322">
        <v>77.144351358545222</v>
      </c>
      <c r="I841" s="322">
        <v>105</v>
      </c>
      <c r="J841" s="322">
        <v>107</v>
      </c>
    </row>
    <row r="842" spans="4:10">
      <c r="D842" s="324">
        <v>41772</v>
      </c>
      <c r="E842" s="316">
        <v>41772</v>
      </c>
      <c r="F842" s="322">
        <v>8.5466881754454391</v>
      </c>
      <c r="G842" s="322">
        <v>44.449096437694649</v>
      </c>
      <c r="H842" s="322">
        <v>77.115481086836184</v>
      </c>
      <c r="I842" s="322">
        <v>105</v>
      </c>
      <c r="J842" s="322">
        <v>107</v>
      </c>
    </row>
    <row r="843" spans="4:10">
      <c r="D843" s="324">
        <v>41773</v>
      </c>
      <c r="E843" s="316">
        <v>41773</v>
      </c>
      <c r="F843" s="322">
        <v>12.225971826348857</v>
      </c>
      <c r="G843" s="322">
        <v>45.330446394894651</v>
      </c>
      <c r="H843" s="322">
        <v>77.092384869468958</v>
      </c>
      <c r="I843" s="322">
        <v>105</v>
      </c>
      <c r="J843" s="322">
        <v>106</v>
      </c>
    </row>
    <row r="844" spans="4:10">
      <c r="D844" s="324">
        <v>41774</v>
      </c>
      <c r="E844" s="316">
        <v>41774</v>
      </c>
      <c r="F844" s="322">
        <v>17.550377058550108</v>
      </c>
      <c r="G844" s="322">
        <v>44.919600551444958</v>
      </c>
      <c r="H844" s="322">
        <v>77.073907895575175</v>
      </c>
      <c r="I844" s="322">
        <v>100</v>
      </c>
      <c r="J844" s="322">
        <v>103</v>
      </c>
    </row>
    <row r="845" spans="4:10">
      <c r="D845" s="324">
        <v>41775</v>
      </c>
      <c r="E845" s="316">
        <v>41775</v>
      </c>
      <c r="F845" s="322">
        <v>18.011473885942458</v>
      </c>
      <c r="G845" s="322">
        <v>44.982423390649309</v>
      </c>
      <c r="H845" s="322">
        <v>76.459126316460143</v>
      </c>
      <c r="I845" s="322">
        <v>102</v>
      </c>
      <c r="J845" s="322">
        <v>108</v>
      </c>
    </row>
    <row r="846" spans="4:10">
      <c r="D846" s="324">
        <v>41778</v>
      </c>
      <c r="E846" s="316">
        <v>41778</v>
      </c>
      <c r="F846" s="322">
        <v>16.596638103060627</v>
      </c>
      <c r="G846" s="322">
        <v>44.98465253467382</v>
      </c>
      <c r="H846" s="322">
        <v>76.167301053168117</v>
      </c>
      <c r="I846" s="322">
        <v>102</v>
      </c>
      <c r="J846" s="322">
        <v>108</v>
      </c>
    </row>
    <row r="847" spans="4:10">
      <c r="D847" s="324">
        <v>41779</v>
      </c>
      <c r="E847" s="316">
        <v>41779</v>
      </c>
      <c r="F847" s="322">
        <v>16.114476064294148</v>
      </c>
      <c r="G847" s="322">
        <v>44.931021429926489</v>
      </c>
      <c r="H847" s="322">
        <v>75.933840842534494</v>
      </c>
      <c r="I847" s="322">
        <v>100</v>
      </c>
      <c r="J847" s="322">
        <v>104</v>
      </c>
    </row>
    <row r="848" spans="4:10">
      <c r="D848" s="324">
        <v>41780</v>
      </c>
      <c r="E848" s="316">
        <v>41780</v>
      </c>
      <c r="F848" s="322">
        <v>11.817086087512948</v>
      </c>
      <c r="G848" s="322">
        <v>44.873952756925391</v>
      </c>
      <c r="H848" s="322">
        <v>75.747072674027606</v>
      </c>
      <c r="I848" s="322">
        <v>99</v>
      </c>
      <c r="J848" s="322">
        <v>102</v>
      </c>
    </row>
    <row r="849" spans="4:10">
      <c r="D849" s="324">
        <v>41781</v>
      </c>
      <c r="E849" s="316">
        <v>41781</v>
      </c>
      <c r="F849" s="322">
        <v>6.9851194357172517</v>
      </c>
      <c r="G849" s="322">
        <v>44.654615237103002</v>
      </c>
      <c r="H849" s="322">
        <v>75.597658139222091</v>
      </c>
      <c r="I849" s="322">
        <v>99</v>
      </c>
      <c r="J849" s="322">
        <v>102</v>
      </c>
    </row>
    <row r="850" spans="4:10">
      <c r="D850" s="324">
        <v>41782</v>
      </c>
      <c r="E850" s="316">
        <v>41782</v>
      </c>
      <c r="F850" s="322">
        <v>8.9001733265693517</v>
      </c>
      <c r="G850" s="322">
        <v>45.314083313617608</v>
      </c>
      <c r="H850" s="322">
        <v>75.478126511377667</v>
      </c>
      <c r="I850" s="322">
        <v>99</v>
      </c>
      <c r="J850" s="322">
        <v>103</v>
      </c>
    </row>
    <row r="851" spans="4:10">
      <c r="D851" s="324">
        <v>41785</v>
      </c>
      <c r="E851" s="316">
        <v>41785</v>
      </c>
      <c r="F851" s="322">
        <v>1.2883786882270876E-2</v>
      </c>
      <c r="G851" s="322">
        <v>45.504773358982646</v>
      </c>
      <c r="H851" s="322">
        <v>75.382501209102145</v>
      </c>
      <c r="I851" s="322">
        <v>99</v>
      </c>
      <c r="J851" s="322">
        <v>103</v>
      </c>
    </row>
    <row r="852" spans="4:10">
      <c r="D852" s="324">
        <v>41786</v>
      </c>
      <c r="E852" s="316">
        <v>41786</v>
      </c>
      <c r="F852" s="322">
        <v>0.20671345032294894</v>
      </c>
      <c r="G852" s="322">
        <v>45.569566010238262</v>
      </c>
      <c r="H852" s="322">
        <v>75.306000967281719</v>
      </c>
      <c r="I852" s="322">
        <v>99</v>
      </c>
      <c r="J852" s="322">
        <v>103</v>
      </c>
    </row>
    <row r="853" spans="4:10">
      <c r="D853" s="324">
        <v>41787</v>
      </c>
      <c r="E853" s="316">
        <v>41787</v>
      </c>
      <c r="F853" s="322">
        <v>7.6654384762658339</v>
      </c>
      <c r="G853" s="322">
        <v>46.011331997393924</v>
      </c>
      <c r="H853" s="322">
        <v>75.244800773825375</v>
      </c>
      <c r="I853" s="322">
        <v>97</v>
      </c>
      <c r="J853" s="322">
        <v>101</v>
      </c>
    </row>
    <row r="854" spans="4:10">
      <c r="D854" s="324">
        <v>41788</v>
      </c>
      <c r="E854" s="316">
        <v>41788</v>
      </c>
      <c r="F854" s="322">
        <v>9.2239700994595992</v>
      </c>
      <c r="G854" s="322">
        <v>47.080663828454867</v>
      </c>
      <c r="H854" s="322">
        <v>74.995840619060303</v>
      </c>
      <c r="I854" s="322">
        <v>97</v>
      </c>
      <c r="J854" s="322">
        <v>101</v>
      </c>
    </row>
    <row r="855" spans="4:10">
      <c r="D855" s="324">
        <v>41789</v>
      </c>
      <c r="E855" s="316">
        <v>41789</v>
      </c>
      <c r="F855" s="322">
        <v>9.6990257784033727</v>
      </c>
      <c r="G855" s="322">
        <v>47.417730640118492</v>
      </c>
      <c r="H855" s="322">
        <v>74.796672495248245</v>
      </c>
      <c r="I855" s="322">
        <v>96</v>
      </c>
      <c r="J855" s="322">
        <v>102</v>
      </c>
    </row>
    <row r="856" spans="4:10">
      <c r="D856" s="324">
        <v>41792</v>
      </c>
      <c r="E856" s="316">
        <v>41792</v>
      </c>
      <c r="F856" s="322">
        <v>15.435490839661398</v>
      </c>
      <c r="G856" s="322">
        <v>47.8759047634979</v>
      </c>
      <c r="H856" s="322">
        <v>74.437337996198607</v>
      </c>
      <c r="I856" s="322">
        <v>96</v>
      </c>
      <c r="J856" s="322">
        <v>102</v>
      </c>
    </row>
    <row r="857" spans="4:10">
      <c r="D857" s="324">
        <v>41793</v>
      </c>
      <c r="E857" s="316">
        <v>41793</v>
      </c>
      <c r="F857" s="322">
        <v>18.527495454898443</v>
      </c>
      <c r="G857" s="322">
        <v>48.152147443553886</v>
      </c>
      <c r="H857" s="322">
        <v>74.349870396958892</v>
      </c>
      <c r="I857" s="322">
        <v>97</v>
      </c>
      <c r="J857" s="322">
        <v>100</v>
      </c>
    </row>
    <row r="858" spans="4:10">
      <c r="D858" s="324">
        <v>41794</v>
      </c>
      <c r="E858" s="316">
        <v>41794</v>
      </c>
      <c r="F858" s="322">
        <v>16.019163645627735</v>
      </c>
      <c r="G858" s="322">
        <v>48.542450546659929</v>
      </c>
      <c r="H858" s="322">
        <v>74.079896317567119</v>
      </c>
      <c r="I858" s="322">
        <v>97</v>
      </c>
      <c r="J858" s="322">
        <v>100</v>
      </c>
    </row>
    <row r="859" spans="4:10">
      <c r="D859" s="324">
        <v>41795</v>
      </c>
      <c r="E859" s="316">
        <v>41795</v>
      </c>
      <c r="F859" s="322">
        <v>11.391475391468264</v>
      </c>
      <c r="G859" s="322">
        <v>49.443106804894114</v>
      </c>
      <c r="H859" s="322">
        <v>73.863917054053701</v>
      </c>
      <c r="I859" s="322">
        <v>97</v>
      </c>
      <c r="J859" s="322">
        <v>100</v>
      </c>
    </row>
    <row r="860" spans="4:10">
      <c r="D860" s="324">
        <v>41796</v>
      </c>
      <c r="E860" s="316">
        <v>41796</v>
      </c>
      <c r="F860" s="322">
        <v>8.8476503296114757</v>
      </c>
      <c r="G860" s="322">
        <v>49.261055172382605</v>
      </c>
      <c r="H860" s="322">
        <v>73.691133643242964</v>
      </c>
      <c r="I860" s="322">
        <v>96</v>
      </c>
      <c r="J860" s="322">
        <v>100</v>
      </c>
    </row>
    <row r="861" spans="4:10">
      <c r="D861" s="324">
        <v>41800</v>
      </c>
      <c r="E861" s="316">
        <v>41800</v>
      </c>
      <c r="F861" s="322">
        <v>9.2367812794086763</v>
      </c>
      <c r="G861" s="322">
        <v>50.123806689438418</v>
      </c>
      <c r="H861" s="322">
        <v>73.352906914594371</v>
      </c>
      <c r="I861" s="322">
        <v>92</v>
      </c>
      <c r="J861" s="322">
        <v>94</v>
      </c>
    </row>
    <row r="862" spans="4:10">
      <c r="D862" s="324">
        <v>41801</v>
      </c>
      <c r="E862" s="316">
        <v>41801</v>
      </c>
      <c r="F862" s="322">
        <v>12.87075885775846</v>
      </c>
      <c r="G862" s="322">
        <v>52.487892339750857</v>
      </c>
      <c r="H862" s="322">
        <v>72.682325531675502</v>
      </c>
      <c r="I862" s="322">
        <v>92</v>
      </c>
      <c r="J862" s="322">
        <v>94</v>
      </c>
    </row>
    <row r="863" spans="4:10">
      <c r="D863" s="324">
        <v>41802</v>
      </c>
      <c r="E863" s="316">
        <v>41802</v>
      </c>
      <c r="F863" s="322">
        <v>16.708547643599442</v>
      </c>
      <c r="G863" s="322">
        <v>53.795180455403226</v>
      </c>
      <c r="H863" s="322">
        <v>72.545860425340408</v>
      </c>
      <c r="I863" s="322">
        <v>92</v>
      </c>
      <c r="J863" s="322">
        <v>94</v>
      </c>
    </row>
    <row r="864" spans="4:10">
      <c r="D864" s="324">
        <v>41803</v>
      </c>
      <c r="E864" s="316">
        <v>41803</v>
      </c>
      <c r="F864" s="322">
        <v>17.394048296067652</v>
      </c>
      <c r="G864" s="322">
        <v>55.071566348783641</v>
      </c>
      <c r="H864" s="322">
        <v>72.436688340272326</v>
      </c>
      <c r="I864" s="322">
        <v>92</v>
      </c>
      <c r="J864" s="322">
        <v>97</v>
      </c>
    </row>
    <row r="865" spans="4:10">
      <c r="D865" s="324">
        <v>41806</v>
      </c>
      <c r="E865" s="316">
        <v>41806</v>
      </c>
      <c r="F865" s="322">
        <v>16.08871302379524</v>
      </c>
      <c r="G865" s="322">
        <v>55.420599993165567</v>
      </c>
      <c r="H865" s="322">
        <v>72.749350672217858</v>
      </c>
      <c r="I865" s="322">
        <v>92</v>
      </c>
      <c r="J865" s="322">
        <v>94</v>
      </c>
    </row>
    <row r="866" spans="4:10">
      <c r="D866" s="324">
        <v>41807</v>
      </c>
      <c r="E866" s="316">
        <v>41807</v>
      </c>
      <c r="F866" s="322">
        <v>17.280870571518392</v>
      </c>
      <c r="G866" s="322">
        <v>55.03000963403246</v>
      </c>
      <c r="H866" s="322">
        <v>72.999480537774289</v>
      </c>
      <c r="I866" s="322">
        <v>92</v>
      </c>
      <c r="J866" s="322">
        <v>94</v>
      </c>
    </row>
    <row r="867" spans="4:10">
      <c r="D867" s="324">
        <v>41808</v>
      </c>
      <c r="E867" s="316">
        <v>41808</v>
      </c>
      <c r="F867" s="322">
        <v>14.358772064677639</v>
      </c>
      <c r="G867" s="322">
        <v>55.677119233603705</v>
      </c>
      <c r="H867" s="322">
        <v>73.199584430219431</v>
      </c>
      <c r="I867" s="322">
        <v>92</v>
      </c>
      <c r="J867" s="322">
        <v>94</v>
      </c>
    </row>
    <row r="868" spans="4:10">
      <c r="D868" s="324">
        <v>41809</v>
      </c>
      <c r="E868" s="316">
        <v>41809</v>
      </c>
      <c r="F868" s="322">
        <v>14.569059978296149</v>
      </c>
      <c r="G868" s="322">
        <v>56.486288455253423</v>
      </c>
      <c r="H868" s="322">
        <v>73.359667544175551</v>
      </c>
      <c r="I868" s="322">
        <v>92</v>
      </c>
      <c r="J868" s="322">
        <v>94</v>
      </c>
    </row>
    <row r="869" spans="4:10">
      <c r="D869" s="324">
        <v>41810</v>
      </c>
      <c r="E869" s="316">
        <v>41810</v>
      </c>
      <c r="F869" s="322">
        <v>17.77316123559919</v>
      </c>
      <c r="G869" s="322">
        <v>57.404917576461301</v>
      </c>
      <c r="H869" s="322">
        <v>73.487734035340438</v>
      </c>
      <c r="I869" s="322">
        <v>92</v>
      </c>
      <c r="J869" s="322">
        <v>94</v>
      </c>
    </row>
    <row r="870" spans="4:10">
      <c r="D870" s="324">
        <v>41813</v>
      </c>
      <c r="E870" s="316">
        <v>41813</v>
      </c>
      <c r="F870" s="322">
        <v>17.52685898434402</v>
      </c>
      <c r="G870" s="322">
        <v>58.700527841740552</v>
      </c>
      <c r="H870" s="322">
        <v>73.590187228272356</v>
      </c>
      <c r="I870" s="322">
        <v>92</v>
      </c>
      <c r="J870" s="322">
        <v>94</v>
      </c>
    </row>
    <row r="871" spans="4:10">
      <c r="D871" s="324">
        <v>41814</v>
      </c>
      <c r="E871" s="316">
        <v>41814</v>
      </c>
      <c r="F871" s="322">
        <v>19.898320693370909</v>
      </c>
      <c r="G871" s="322">
        <v>58.958529938091559</v>
      </c>
      <c r="H871" s="322">
        <v>73.672149782617893</v>
      </c>
      <c r="I871" s="322">
        <v>92</v>
      </c>
      <c r="J871" s="322">
        <v>94</v>
      </c>
    </row>
    <row r="872" spans="4:10">
      <c r="D872" s="324">
        <v>41815</v>
      </c>
      <c r="E872" s="316">
        <v>41815</v>
      </c>
      <c r="F872" s="322">
        <v>22.130776009397909</v>
      </c>
      <c r="G872" s="322">
        <v>59.412441159183871</v>
      </c>
      <c r="H872" s="322">
        <v>73.73771982609432</v>
      </c>
      <c r="I872" s="322">
        <v>91</v>
      </c>
      <c r="J872" s="322">
        <v>93</v>
      </c>
    </row>
    <row r="873" spans="4:10">
      <c r="D873" s="324">
        <v>41816</v>
      </c>
      <c r="E873" s="316">
        <v>41816</v>
      </c>
      <c r="F873" s="322">
        <v>29.715527056474588</v>
      </c>
      <c r="G873" s="322">
        <v>59.63557407182946</v>
      </c>
      <c r="H873" s="322">
        <v>73.790175860875465</v>
      </c>
      <c r="I873" s="322">
        <v>82</v>
      </c>
      <c r="J873" s="322">
        <v>80</v>
      </c>
    </row>
    <row r="874" spans="4:10">
      <c r="D874" s="324">
        <v>41817</v>
      </c>
      <c r="E874" s="316">
        <v>41817</v>
      </c>
      <c r="F874" s="322">
        <v>35.468754580744999</v>
      </c>
      <c r="G874" s="322">
        <v>60.850383321376107</v>
      </c>
      <c r="H874" s="322">
        <v>72.632140688700375</v>
      </c>
      <c r="I874" s="322">
        <v>80</v>
      </c>
      <c r="J874" s="322">
        <v>78</v>
      </c>
    </row>
    <row r="875" spans="4:10">
      <c r="D875" s="324">
        <v>41820</v>
      </c>
      <c r="E875" s="316">
        <v>41820</v>
      </c>
      <c r="F875" s="322">
        <v>42.775154846120991</v>
      </c>
      <c r="G875" s="322">
        <v>61.64093108819462</v>
      </c>
      <c r="H875" s="322">
        <v>71.305712550960308</v>
      </c>
      <c r="I875" s="322">
        <v>81</v>
      </c>
      <c r="J875" s="322">
        <v>84</v>
      </c>
    </row>
    <row r="876" spans="4:10">
      <c r="D876" s="324">
        <v>41821</v>
      </c>
      <c r="E876" s="316">
        <v>41821</v>
      </c>
      <c r="F876" s="322">
        <v>97.050950946345722</v>
      </c>
      <c r="G876" s="322">
        <v>61.818231656691793</v>
      </c>
      <c r="H876" s="322">
        <v>70.444570040768255</v>
      </c>
      <c r="I876" s="322">
        <v>86</v>
      </c>
      <c r="J876" s="322">
        <v>88</v>
      </c>
    </row>
    <row r="877" spans="4:10">
      <c r="D877" s="324">
        <v>41822</v>
      </c>
      <c r="E877" s="316">
        <v>41822</v>
      </c>
      <c r="F877" s="322">
        <v>89.263004572361751</v>
      </c>
      <c r="G877" s="322">
        <v>61.768131205650192</v>
      </c>
      <c r="H877" s="322">
        <v>71.155656032614601</v>
      </c>
      <c r="I877" s="322">
        <v>83</v>
      </c>
      <c r="J877" s="322">
        <v>85</v>
      </c>
    </row>
    <row r="878" spans="4:10">
      <c r="D878" s="324">
        <v>41823</v>
      </c>
      <c r="E878" s="316">
        <v>41823</v>
      </c>
      <c r="F878" s="322">
        <v>73.198749298194926</v>
      </c>
      <c r="G878" s="322">
        <v>62.090892918819719</v>
      </c>
      <c r="H878" s="322">
        <v>71.524524826091692</v>
      </c>
      <c r="I878" s="322">
        <v>83</v>
      </c>
      <c r="J878" s="322">
        <v>85</v>
      </c>
    </row>
    <row r="879" spans="4:10">
      <c r="D879" s="324">
        <v>41824</v>
      </c>
      <c r="E879" s="316">
        <v>41824</v>
      </c>
      <c r="F879" s="322">
        <v>65.583044381814503</v>
      </c>
      <c r="G879" s="322">
        <v>61.407576177912354</v>
      </c>
      <c r="H879" s="322">
        <v>71.81961986087336</v>
      </c>
      <c r="I879" s="322">
        <v>83</v>
      </c>
      <c r="J879" s="322">
        <v>83</v>
      </c>
    </row>
    <row r="880" spans="4:10">
      <c r="D880" s="324">
        <v>41827</v>
      </c>
      <c r="E880" s="316">
        <v>41827</v>
      </c>
      <c r="F880" s="322">
        <v>56.605006959890908</v>
      </c>
      <c r="G880" s="322">
        <v>60.788482627853718</v>
      </c>
      <c r="H880" s="322">
        <v>72.055695888698693</v>
      </c>
      <c r="I880" s="322">
        <v>81</v>
      </c>
      <c r="J880" s="322">
        <v>81</v>
      </c>
    </row>
    <row r="881" spans="4:10">
      <c r="D881" s="324">
        <v>41828</v>
      </c>
      <c r="E881" s="316">
        <v>41828</v>
      </c>
      <c r="F881" s="322">
        <v>46.537103533532765</v>
      </c>
      <c r="G881" s="322">
        <v>60.126582265916589</v>
      </c>
      <c r="H881" s="322">
        <v>72.24455671095896</v>
      </c>
      <c r="I881" s="322">
        <v>77</v>
      </c>
      <c r="J881" s="322">
        <v>79</v>
      </c>
    </row>
    <row r="882" spans="4:10">
      <c r="D882" s="324">
        <v>41829</v>
      </c>
      <c r="E882" s="316">
        <v>41829</v>
      </c>
      <c r="F882" s="322">
        <v>38.898655902363238</v>
      </c>
      <c r="G882" s="322">
        <v>59.414841454037443</v>
      </c>
      <c r="H882" s="322">
        <v>71.595645368767165</v>
      </c>
      <c r="I882" s="322">
        <v>76</v>
      </c>
      <c r="J882" s="322">
        <v>78</v>
      </c>
    </row>
    <row r="883" spans="4:10">
      <c r="D883" s="324">
        <v>41830</v>
      </c>
      <c r="E883" s="316">
        <v>41830</v>
      </c>
      <c r="F883" s="322">
        <v>38.028766873481885</v>
      </c>
      <c r="G883" s="322">
        <v>59.007315504348497</v>
      </c>
      <c r="H883" s="322">
        <v>70.676516295013741</v>
      </c>
      <c r="I883" s="322">
        <v>77</v>
      </c>
      <c r="J883" s="322">
        <v>78</v>
      </c>
    </row>
    <row r="884" spans="4:10">
      <c r="D884" s="324">
        <v>41831</v>
      </c>
      <c r="E884" s="316">
        <v>41831</v>
      </c>
      <c r="F884" s="322">
        <v>36.422416076094251</v>
      </c>
      <c r="G884" s="322">
        <v>58.885025484274323</v>
      </c>
      <c r="H884" s="322">
        <v>70.141213036010996</v>
      </c>
      <c r="I884" s="322">
        <v>77</v>
      </c>
      <c r="J884" s="322">
        <v>78</v>
      </c>
    </row>
    <row r="885" spans="4:10">
      <c r="D885" s="324">
        <v>41834</v>
      </c>
      <c r="E885" s="316">
        <v>41834</v>
      </c>
      <c r="F885" s="322">
        <v>35.08264592258714</v>
      </c>
      <c r="G885" s="322">
        <v>59.640169447666509</v>
      </c>
      <c r="H885" s="322">
        <v>69.712970428808802</v>
      </c>
      <c r="I885" s="322">
        <v>77</v>
      </c>
      <c r="J885" s="322">
        <v>78</v>
      </c>
    </row>
    <row r="886" spans="4:10">
      <c r="D886" s="324">
        <v>41835</v>
      </c>
      <c r="E886" s="316">
        <v>41835</v>
      </c>
      <c r="F886" s="322">
        <v>37.750778888341841</v>
      </c>
      <c r="G886" s="322">
        <v>59.913456006772165</v>
      </c>
      <c r="H886" s="322">
        <v>69.370376343047042</v>
      </c>
      <c r="I886" s="322">
        <v>77</v>
      </c>
      <c r="J886" s="322">
        <v>77</v>
      </c>
    </row>
    <row r="887" spans="4:10">
      <c r="D887" s="324">
        <v>41836</v>
      </c>
      <c r="E887" s="316">
        <v>41836</v>
      </c>
      <c r="F887" s="322">
        <v>38.053778802401332</v>
      </c>
      <c r="G887" s="322">
        <v>60.982065730030691</v>
      </c>
      <c r="H887" s="322">
        <v>69.096301074437633</v>
      </c>
      <c r="I887" s="322">
        <v>77</v>
      </c>
      <c r="J887" s="322">
        <v>80</v>
      </c>
    </row>
    <row r="888" spans="4:10">
      <c r="D888" s="324">
        <v>41837</v>
      </c>
      <c r="E888" s="316">
        <v>41837</v>
      </c>
      <c r="F888" s="322">
        <v>36.365641138775914</v>
      </c>
      <c r="G888" s="322">
        <v>62.506607774234261</v>
      </c>
      <c r="H888" s="322">
        <v>70.877040859550107</v>
      </c>
      <c r="I888" s="322">
        <v>77</v>
      </c>
      <c r="J888" s="322">
        <v>76</v>
      </c>
    </row>
    <row r="889" spans="4:10">
      <c r="D889" s="324">
        <v>41838</v>
      </c>
      <c r="E889" s="316">
        <v>41838</v>
      </c>
      <c r="F889" s="322">
        <v>27.462373943157942</v>
      </c>
      <c r="G889" s="322">
        <v>63.939557474554661</v>
      </c>
      <c r="H889" s="322">
        <v>72.30163268764008</v>
      </c>
      <c r="I889" s="322">
        <v>77</v>
      </c>
      <c r="J889" s="322">
        <v>78</v>
      </c>
    </row>
    <row r="890" spans="4:10">
      <c r="D890" s="324">
        <v>41841</v>
      </c>
      <c r="E890" s="316">
        <v>41841</v>
      </c>
      <c r="F890" s="322">
        <v>23.079531018436874</v>
      </c>
      <c r="G890" s="322">
        <v>64.881145742539289</v>
      </c>
      <c r="H890" s="322">
        <v>73.441306150112069</v>
      </c>
      <c r="I890" s="322">
        <v>77</v>
      </c>
      <c r="J890" s="322">
        <v>76</v>
      </c>
    </row>
    <row r="891" spans="4:10">
      <c r="D891" s="324">
        <v>41842</v>
      </c>
      <c r="E891" s="316">
        <v>41842</v>
      </c>
      <c r="F891" s="322">
        <v>17.754460822234378</v>
      </c>
      <c r="G891" s="322">
        <v>64.987529014180481</v>
      </c>
      <c r="H891" s="322">
        <v>74.353044920089658</v>
      </c>
      <c r="I891" s="322">
        <v>77</v>
      </c>
      <c r="J891" s="322">
        <v>75</v>
      </c>
    </row>
    <row r="892" spans="4:10">
      <c r="D892" s="324">
        <v>41843</v>
      </c>
      <c r="E892" s="316">
        <v>41843</v>
      </c>
      <c r="F892" s="322">
        <v>11.252723696468625</v>
      </c>
      <c r="G892" s="322">
        <v>65.98109477081438</v>
      </c>
      <c r="H892" s="322">
        <v>73.482435936071738</v>
      </c>
      <c r="I892" s="322">
        <v>53</v>
      </c>
      <c r="J892" s="322">
        <v>45</v>
      </c>
    </row>
    <row r="893" spans="4:10">
      <c r="D893" s="324">
        <v>41844</v>
      </c>
      <c r="E893" s="316">
        <v>41844</v>
      </c>
      <c r="F893" s="322">
        <v>9.7533709290391926</v>
      </c>
      <c r="G893" s="322">
        <v>64.936742179964384</v>
      </c>
      <c r="H893" s="322">
        <v>69.785948748857393</v>
      </c>
      <c r="I893" s="322">
        <v>47</v>
      </c>
      <c r="J893" s="322">
        <v>37</v>
      </c>
    </row>
    <row r="894" spans="4:10">
      <c r="D894" s="324">
        <v>41845</v>
      </c>
      <c r="E894" s="316">
        <v>41845</v>
      </c>
      <c r="F894" s="322">
        <v>4.8035999487995298</v>
      </c>
      <c r="G894" s="322">
        <v>62.450643443122878</v>
      </c>
      <c r="H894" s="322">
        <v>64.428758999085915</v>
      </c>
      <c r="I894" s="322">
        <v>47</v>
      </c>
      <c r="J894" s="322">
        <v>37</v>
      </c>
    </row>
    <row r="895" spans="4:10">
      <c r="D895" s="324">
        <v>41848</v>
      </c>
      <c r="E895" s="316">
        <v>41848</v>
      </c>
      <c r="F895" s="322">
        <v>-2.8487364306247156</v>
      </c>
      <c r="G895" s="322">
        <v>60.544305129162439</v>
      </c>
      <c r="H895" s="322">
        <v>60.143007199268737</v>
      </c>
      <c r="I895" s="322">
        <v>47</v>
      </c>
      <c r="J895" s="322">
        <v>46</v>
      </c>
    </row>
    <row r="896" spans="4:10">
      <c r="D896" s="324">
        <v>41849</v>
      </c>
      <c r="E896" s="316">
        <v>41849</v>
      </c>
      <c r="F896" s="322">
        <v>-7.1541645960852254</v>
      </c>
      <c r="G896" s="322">
        <v>59.237473144893023</v>
      </c>
      <c r="H896" s="322">
        <v>56.714405759414994</v>
      </c>
      <c r="I896" s="322">
        <v>47</v>
      </c>
      <c r="J896" s="322">
        <v>46</v>
      </c>
    </row>
    <row r="897" spans="4:10">
      <c r="D897" s="324">
        <v>41850</v>
      </c>
      <c r="E897" s="316">
        <v>41850</v>
      </c>
      <c r="F897" s="322">
        <v>2.2828708904802006</v>
      </c>
      <c r="G897" s="322">
        <v>57.878145308942116</v>
      </c>
      <c r="H897" s="322">
        <v>53.971524607531997</v>
      </c>
      <c r="I897" s="322">
        <v>47</v>
      </c>
      <c r="J897" s="322">
        <v>37</v>
      </c>
    </row>
    <row r="898" spans="4:10">
      <c r="D898" s="324">
        <v>41851</v>
      </c>
      <c r="E898" s="316">
        <v>41851</v>
      </c>
      <c r="F898" s="322">
        <v>3.2241017608573941</v>
      </c>
      <c r="G898" s="322">
        <v>57.166398237926337</v>
      </c>
      <c r="H898" s="322">
        <v>51.777219686025603</v>
      </c>
      <c r="I898" s="322">
        <v>43</v>
      </c>
      <c r="J898" s="322">
        <v>37</v>
      </c>
    </row>
    <row r="899" spans="4:10">
      <c r="D899" s="324">
        <v>41852</v>
      </c>
      <c r="E899" s="316">
        <v>41852</v>
      </c>
      <c r="F899" s="322">
        <v>11.162732441920559</v>
      </c>
      <c r="G899" s="322">
        <v>57.095850375894464</v>
      </c>
      <c r="H899" s="322">
        <v>49.821775748820485</v>
      </c>
      <c r="I899" s="322">
        <v>43</v>
      </c>
      <c r="J899" s="322">
        <v>42</v>
      </c>
    </row>
    <row r="900" spans="4:10">
      <c r="D900" s="324">
        <v>41855</v>
      </c>
      <c r="E900" s="316">
        <v>41855</v>
      </c>
      <c r="F900" s="322">
        <v>15.063445539965759</v>
      </c>
      <c r="G900" s="322">
        <v>56.513534374816743</v>
      </c>
      <c r="H900" s="322">
        <v>48.657420599056394</v>
      </c>
      <c r="I900" s="322">
        <v>46</v>
      </c>
      <c r="J900" s="322">
        <v>45</v>
      </c>
    </row>
    <row r="901" spans="4:10">
      <c r="D901" s="324">
        <v>41856</v>
      </c>
      <c r="E901" s="316">
        <v>41856</v>
      </c>
      <c r="F901" s="322">
        <v>8.9880325849044507</v>
      </c>
      <c r="G901" s="322">
        <v>56.495971644467339</v>
      </c>
      <c r="H901" s="322">
        <v>48.325936479245115</v>
      </c>
      <c r="I901" s="322">
        <v>50</v>
      </c>
      <c r="J901" s="322">
        <v>52</v>
      </c>
    </row>
    <row r="902" spans="4:10">
      <c r="D902" s="324">
        <v>41857</v>
      </c>
      <c r="E902" s="316">
        <v>41857</v>
      </c>
      <c r="F902" s="322">
        <v>7.2741466894590134</v>
      </c>
      <c r="G902" s="322">
        <v>57.240905265272978</v>
      </c>
      <c r="H902" s="322">
        <v>49.660749183396092</v>
      </c>
      <c r="I902" s="322">
        <v>48</v>
      </c>
      <c r="J902" s="322">
        <v>44</v>
      </c>
    </row>
    <row r="903" spans="4:10">
      <c r="D903" s="324">
        <v>41858</v>
      </c>
      <c r="E903" s="316">
        <v>41858</v>
      </c>
      <c r="F903" s="322">
        <v>8.3639224946614785</v>
      </c>
      <c r="G903" s="322">
        <v>57.411199542976348</v>
      </c>
      <c r="H903" s="322">
        <v>50.128599346716875</v>
      </c>
      <c r="I903" s="322">
        <v>46</v>
      </c>
      <c r="J903" s="322">
        <v>44</v>
      </c>
    </row>
    <row r="904" spans="4:10">
      <c r="D904" s="324">
        <v>41859</v>
      </c>
      <c r="E904" s="316">
        <v>41859</v>
      </c>
      <c r="F904" s="322">
        <v>8.7437836754637512</v>
      </c>
      <c r="G904" s="322">
        <v>56.64239200300333</v>
      </c>
      <c r="H904" s="322">
        <v>49.702879477373507</v>
      </c>
      <c r="I904" s="322">
        <v>46</v>
      </c>
      <c r="J904" s="322">
        <v>42</v>
      </c>
    </row>
    <row r="905" spans="4:10">
      <c r="D905" s="324">
        <v>41862</v>
      </c>
      <c r="E905" s="316">
        <v>41862</v>
      </c>
      <c r="F905" s="322">
        <v>9.4453257513428568</v>
      </c>
      <c r="G905" s="322">
        <v>55.740006320855699</v>
      </c>
      <c r="H905" s="322">
        <v>49.362303581898807</v>
      </c>
      <c r="I905" s="322">
        <v>46</v>
      </c>
      <c r="J905" s="322">
        <v>44</v>
      </c>
    </row>
    <row r="906" spans="4:10">
      <c r="D906" s="324">
        <v>41863</v>
      </c>
      <c r="E906" s="316">
        <v>41863</v>
      </c>
      <c r="F906" s="322">
        <v>4.2832634866215384</v>
      </c>
      <c r="G906" s="322">
        <v>55.425348469170146</v>
      </c>
      <c r="H906" s="322">
        <v>49.089842865519053</v>
      </c>
      <c r="I906" s="322">
        <v>46</v>
      </c>
      <c r="J906" s="322">
        <v>44</v>
      </c>
    </row>
    <row r="907" spans="4:10">
      <c r="D907" s="324">
        <v>41864</v>
      </c>
      <c r="E907" s="316">
        <v>41864</v>
      </c>
      <c r="F907" s="322">
        <v>3.6915233476522236</v>
      </c>
      <c r="G907" s="322">
        <v>54.183095248779892</v>
      </c>
      <c r="H907" s="322">
        <v>48.871874292415249</v>
      </c>
      <c r="I907" s="322">
        <v>46</v>
      </c>
      <c r="J907" s="322">
        <v>41</v>
      </c>
    </row>
    <row r="908" spans="4:10">
      <c r="D908" s="324">
        <v>41865</v>
      </c>
      <c r="E908" s="316">
        <v>41865</v>
      </c>
      <c r="F908" s="322">
        <v>1.0200749191584633</v>
      </c>
      <c r="G908" s="322">
        <v>53.476982765000827</v>
      </c>
      <c r="H908" s="322">
        <v>48.697499433932201</v>
      </c>
      <c r="I908" s="322">
        <v>47</v>
      </c>
      <c r="J908" s="322">
        <v>45</v>
      </c>
    </row>
    <row r="909" spans="4:10">
      <c r="D909" s="324">
        <v>41866</v>
      </c>
      <c r="E909" s="316">
        <v>41866</v>
      </c>
      <c r="F909" s="322">
        <v>4.0552645509674736</v>
      </c>
      <c r="G909" s="322">
        <v>53.02619885826914</v>
      </c>
      <c r="H909" s="322">
        <v>48.557999547145762</v>
      </c>
      <c r="I909" s="322">
        <v>47</v>
      </c>
      <c r="J909" s="322">
        <v>45</v>
      </c>
    </row>
    <row r="910" spans="4:10">
      <c r="D910" s="324">
        <v>41869</v>
      </c>
      <c r="E910" s="316">
        <v>41869</v>
      </c>
      <c r="F910" s="322">
        <v>7.8260465005517084</v>
      </c>
      <c r="G910" s="322">
        <v>52.769456728955767</v>
      </c>
      <c r="H910" s="322">
        <v>48.446399637716617</v>
      </c>
      <c r="I910" s="322">
        <v>47</v>
      </c>
      <c r="J910" s="322">
        <v>41</v>
      </c>
    </row>
    <row r="911" spans="4:10">
      <c r="D911" s="324">
        <v>41870</v>
      </c>
      <c r="E911" s="316">
        <v>41870</v>
      </c>
      <c r="F911" s="322">
        <v>17.05845376851714</v>
      </c>
      <c r="G911" s="322">
        <v>52.47797439862957</v>
      </c>
      <c r="H911" s="322">
        <v>48.357119710173301</v>
      </c>
      <c r="I911" s="322">
        <v>47</v>
      </c>
      <c r="J911" s="322">
        <v>45</v>
      </c>
    </row>
    <row r="912" spans="4:10">
      <c r="D912" s="324">
        <v>41872</v>
      </c>
      <c r="E912" s="316">
        <v>41872</v>
      </c>
      <c r="F912" s="322">
        <v>22.468418284449555</v>
      </c>
      <c r="G912" s="322">
        <v>50.957093183133345</v>
      </c>
      <c r="H912" s="322">
        <v>48.285695768138645</v>
      </c>
      <c r="I912" s="322">
        <v>47</v>
      </c>
      <c r="J912" s="322">
        <v>41</v>
      </c>
    </row>
    <row r="913" spans="4:10">
      <c r="D913" s="324">
        <v>41873</v>
      </c>
      <c r="E913" s="316">
        <v>41873</v>
      </c>
      <c r="F913" s="322">
        <v>26.037138741154529</v>
      </c>
      <c r="G913" s="322">
        <v>50.988204238237472</v>
      </c>
      <c r="H913" s="322">
        <v>48.228556614510921</v>
      </c>
      <c r="I913" s="322">
        <v>47</v>
      </c>
      <c r="J913" s="322">
        <v>45</v>
      </c>
    </row>
    <row r="914" spans="4:10">
      <c r="D914" s="324">
        <v>41876</v>
      </c>
      <c r="E914" s="316">
        <v>41876</v>
      </c>
      <c r="F914" s="322">
        <v>33.63407800462992</v>
      </c>
      <c r="G914" s="322">
        <v>51.136913429445208</v>
      </c>
      <c r="H914" s="322">
        <v>48.182845291608743</v>
      </c>
      <c r="I914" s="322">
        <v>47</v>
      </c>
      <c r="J914" s="322">
        <v>45</v>
      </c>
    </row>
    <row r="915" spans="4:10">
      <c r="D915" s="324">
        <v>41877</v>
      </c>
      <c r="E915" s="316">
        <v>41877</v>
      </c>
      <c r="F915" s="322">
        <v>34.080133940301948</v>
      </c>
      <c r="G915" s="322">
        <v>50.491893559857239</v>
      </c>
      <c r="H915" s="322">
        <v>48.146276233286997</v>
      </c>
      <c r="I915" s="322">
        <v>47</v>
      </c>
      <c r="J915" s="322">
        <v>45</v>
      </c>
    </row>
    <row r="916" spans="4:10">
      <c r="D916" s="324">
        <v>41878</v>
      </c>
      <c r="E916" s="316">
        <v>41878</v>
      </c>
      <c r="F916" s="322">
        <v>49.474222865639227</v>
      </c>
      <c r="G916" s="322">
        <v>50.748700016129462</v>
      </c>
      <c r="H916" s="322">
        <v>48.117020986629605</v>
      </c>
      <c r="I916" s="322">
        <v>47</v>
      </c>
      <c r="J916" s="322">
        <v>45</v>
      </c>
    </row>
    <row r="917" spans="4:10">
      <c r="D917" s="324">
        <v>41879</v>
      </c>
      <c r="E917" s="316">
        <v>41879</v>
      </c>
      <c r="F917" s="322">
        <v>59.850395513844894</v>
      </c>
      <c r="G917" s="322">
        <v>52.528401031357149</v>
      </c>
      <c r="H917" s="322">
        <v>48.093616789303688</v>
      </c>
      <c r="I917" s="322">
        <v>47</v>
      </c>
      <c r="J917" s="322">
        <v>43</v>
      </c>
    </row>
    <row r="918" spans="4:10">
      <c r="D918" s="324">
        <v>41880</v>
      </c>
      <c r="E918" s="316">
        <v>41880</v>
      </c>
      <c r="F918" s="322">
        <v>67.176238893254549</v>
      </c>
      <c r="G918" s="322">
        <v>53.525840828774164</v>
      </c>
      <c r="H918" s="322">
        <v>48.074893431442952</v>
      </c>
      <c r="I918" s="322">
        <v>47</v>
      </c>
      <c r="J918" s="322">
        <v>45</v>
      </c>
    </row>
    <row r="919" spans="4:10">
      <c r="D919" s="324">
        <v>41883</v>
      </c>
      <c r="E919" s="316">
        <v>41883</v>
      </c>
      <c r="F919" s="322">
        <v>76.178762594823297</v>
      </c>
      <c r="G919" s="322">
        <v>56.361446206601315</v>
      </c>
      <c r="H919" s="322">
        <v>48.059914745154366</v>
      </c>
      <c r="I919" s="322">
        <v>47</v>
      </c>
      <c r="J919" s="322">
        <v>45</v>
      </c>
    </row>
    <row r="920" spans="4:10">
      <c r="D920" s="324">
        <v>41884</v>
      </c>
      <c r="E920" s="316">
        <v>41884</v>
      </c>
      <c r="F920" s="322">
        <v>74.255027797711662</v>
      </c>
      <c r="G920" s="322">
        <v>58.300208152316834</v>
      </c>
      <c r="H920" s="322">
        <v>48.0479317961235</v>
      </c>
      <c r="I920" s="322">
        <v>47</v>
      </c>
      <c r="J920" s="322">
        <v>43</v>
      </c>
    </row>
    <row r="921" spans="4:10">
      <c r="D921" s="324">
        <v>41885</v>
      </c>
      <c r="E921" s="316">
        <v>41885</v>
      </c>
      <c r="F921" s="322">
        <v>63.590286201655729</v>
      </c>
      <c r="G921" s="322">
        <v>60.290992516901767</v>
      </c>
      <c r="H921" s="322">
        <v>48.038345436898801</v>
      </c>
      <c r="I921" s="322">
        <v>47</v>
      </c>
      <c r="J921" s="322">
        <v>44</v>
      </c>
    </row>
    <row r="922" spans="4:10">
      <c r="D922" s="324">
        <v>41886</v>
      </c>
      <c r="E922" s="316">
        <v>41886</v>
      </c>
      <c r="F922" s="322">
        <v>63.961611545926814</v>
      </c>
      <c r="G922" s="322">
        <v>62.768544691775695</v>
      </c>
      <c r="H922" s="322">
        <v>48.030676349519048</v>
      </c>
      <c r="I922" s="322">
        <v>57</v>
      </c>
      <c r="J922" s="322">
        <v>52</v>
      </c>
    </row>
    <row r="923" spans="4:10">
      <c r="D923" s="324">
        <v>41887</v>
      </c>
      <c r="E923" s="316">
        <v>41887</v>
      </c>
      <c r="F923" s="322">
        <v>69.633090426242049</v>
      </c>
      <c r="G923" s="322">
        <v>67.470399774639205</v>
      </c>
      <c r="H923" s="322">
        <v>51.824541079615237</v>
      </c>
      <c r="I923" s="322">
        <v>66</v>
      </c>
      <c r="J923" s="322">
        <v>60</v>
      </c>
    </row>
    <row r="924" spans="4:10">
      <c r="D924" s="324">
        <v>41890</v>
      </c>
      <c r="E924" s="316">
        <v>41890</v>
      </c>
      <c r="F924" s="322">
        <v>78.509175667159383</v>
      </c>
      <c r="G924" s="322">
        <v>76.169871101528514</v>
      </c>
      <c r="H924" s="322">
        <v>56.459632863692192</v>
      </c>
      <c r="I924" s="322">
        <v>66</v>
      </c>
      <c r="J924" s="322">
        <v>60</v>
      </c>
    </row>
    <row r="925" spans="4:10">
      <c r="D925" s="324">
        <v>41891</v>
      </c>
      <c r="E925" s="316">
        <v>41891</v>
      </c>
      <c r="F925" s="322">
        <v>85.847352789475394</v>
      </c>
      <c r="G925" s="322">
        <v>84.803350204707257</v>
      </c>
      <c r="H925" s="322">
        <v>60.16770629095376</v>
      </c>
      <c r="I925" s="322">
        <v>69</v>
      </c>
      <c r="J925" s="322">
        <v>65</v>
      </c>
    </row>
    <row r="926" spans="4:10">
      <c r="D926" s="324">
        <v>41892</v>
      </c>
      <c r="E926" s="316">
        <v>41892</v>
      </c>
      <c r="F926" s="322">
        <v>85.80080157826653</v>
      </c>
      <c r="G926" s="322">
        <v>92.145669915772487</v>
      </c>
      <c r="H926" s="322">
        <v>65.534165032763013</v>
      </c>
      <c r="I926" s="322">
        <v>69</v>
      </c>
      <c r="J926" s="322">
        <v>59</v>
      </c>
    </row>
    <row r="927" spans="4:10">
      <c r="D927" s="324">
        <v>41893</v>
      </c>
      <c r="E927" s="316">
        <v>41893</v>
      </c>
      <c r="F927" s="322">
        <v>87.876886808676488</v>
      </c>
      <c r="G927" s="322">
        <v>95.412914367502694</v>
      </c>
      <c r="H927" s="322">
        <v>68.427332026210422</v>
      </c>
      <c r="I927" s="322">
        <v>67</v>
      </c>
      <c r="J927" s="322">
        <v>61</v>
      </c>
    </row>
    <row r="928" spans="4:10">
      <c r="D928" s="324">
        <v>41894</v>
      </c>
      <c r="E928" s="316">
        <v>41894</v>
      </c>
      <c r="F928" s="322">
        <v>78.245662050188429</v>
      </c>
      <c r="G928" s="322">
        <v>97.693247819161741</v>
      </c>
      <c r="H928" s="322">
        <v>70.341865620968349</v>
      </c>
      <c r="I928" s="322">
        <v>67</v>
      </c>
      <c r="J928" s="322">
        <v>61</v>
      </c>
    </row>
    <row r="929" spans="4:10">
      <c r="D929" s="324">
        <v>41897</v>
      </c>
      <c r="E929" s="316">
        <v>41897</v>
      </c>
      <c r="F929" s="322">
        <v>71.747862588290104</v>
      </c>
      <c r="G929" s="322">
        <v>98.495105294245946</v>
      </c>
      <c r="H929" s="322">
        <v>71.873492496774674</v>
      </c>
      <c r="I929" s="322">
        <v>67</v>
      </c>
      <c r="J929" s="322">
        <v>61</v>
      </c>
    </row>
    <row r="930" spans="4:10">
      <c r="D930" s="324">
        <v>41898</v>
      </c>
      <c r="E930" s="316">
        <v>41898</v>
      </c>
      <c r="F930" s="322">
        <v>72.483063569213925</v>
      </c>
      <c r="G930" s="322">
        <v>98.840578780236484</v>
      </c>
      <c r="H930" s="322">
        <v>73.098793997419733</v>
      </c>
      <c r="I930" s="322">
        <v>70</v>
      </c>
      <c r="J930" s="322">
        <v>64</v>
      </c>
    </row>
    <row r="931" spans="4:10">
      <c r="D931" s="324">
        <v>41899</v>
      </c>
      <c r="E931" s="316">
        <v>41899</v>
      </c>
      <c r="F931" s="322">
        <v>70.566446414862583</v>
      </c>
      <c r="G931" s="322">
        <v>101.12902707222528</v>
      </c>
      <c r="H931" s="322">
        <v>74.679035197935789</v>
      </c>
      <c r="I931" s="322">
        <v>70</v>
      </c>
      <c r="J931" s="322">
        <v>64</v>
      </c>
    </row>
    <row r="932" spans="4:10">
      <c r="D932" s="324">
        <v>41900</v>
      </c>
      <c r="E932" s="316">
        <v>41900</v>
      </c>
      <c r="F932" s="322">
        <v>85.177259222994081</v>
      </c>
      <c r="G932" s="322">
        <v>103.95276975910772</v>
      </c>
      <c r="H932" s="322">
        <v>75.943228158348631</v>
      </c>
      <c r="I932" s="322">
        <v>69</v>
      </c>
      <c r="J932" s="322">
        <v>63</v>
      </c>
    </row>
    <row r="933" spans="4:10">
      <c r="D933" s="324">
        <v>41901</v>
      </c>
      <c r="E933" s="316">
        <v>41901</v>
      </c>
      <c r="F933" s="322">
        <v>87.229940857123282</v>
      </c>
      <c r="G933" s="322">
        <v>107.17194747000548</v>
      </c>
      <c r="H933" s="322">
        <v>77.554582526678914</v>
      </c>
      <c r="I933" s="322">
        <v>69</v>
      </c>
      <c r="J933" s="322">
        <v>63</v>
      </c>
    </row>
    <row r="934" spans="4:10">
      <c r="D934" s="324">
        <v>41904</v>
      </c>
      <c r="E934" s="316">
        <v>41904</v>
      </c>
      <c r="F934" s="322">
        <v>88.639142040580936</v>
      </c>
      <c r="G934" s="322">
        <v>109.70905689873862</v>
      </c>
      <c r="H934" s="322">
        <v>78.84366602134314</v>
      </c>
      <c r="I934" s="322">
        <v>69</v>
      </c>
      <c r="J934" s="322">
        <v>63</v>
      </c>
    </row>
    <row r="935" spans="4:10">
      <c r="D935" s="324">
        <v>41905</v>
      </c>
      <c r="E935" s="316">
        <v>41905</v>
      </c>
      <c r="F935" s="322">
        <v>76.71194793306708</v>
      </c>
      <c r="G935" s="322">
        <v>111.76437588537361</v>
      </c>
      <c r="H935" s="322">
        <v>79.274932817074514</v>
      </c>
      <c r="I935" s="322">
        <v>68</v>
      </c>
      <c r="J935" s="322">
        <v>63</v>
      </c>
    </row>
    <row r="936" spans="4:10">
      <c r="D936" s="324">
        <v>41906</v>
      </c>
      <c r="E936" s="316">
        <v>41906</v>
      </c>
      <c r="F936" s="322">
        <v>72.333071758177041</v>
      </c>
      <c r="G936" s="322">
        <v>113.06266935935957</v>
      </c>
      <c r="H936" s="322">
        <v>79.019946253659612</v>
      </c>
      <c r="I936" s="322">
        <v>68</v>
      </c>
      <c r="J936" s="322">
        <v>61</v>
      </c>
    </row>
    <row r="937" spans="4:10">
      <c r="D937" s="324">
        <v>41907</v>
      </c>
      <c r="E937" s="316">
        <v>41907</v>
      </c>
      <c r="F937" s="322">
        <v>71.969565657005973</v>
      </c>
      <c r="G937" s="322">
        <v>115.10047594344351</v>
      </c>
      <c r="H937" s="322">
        <v>79.615957002927701</v>
      </c>
      <c r="I937" s="322">
        <v>68</v>
      </c>
      <c r="J937" s="322">
        <v>63</v>
      </c>
    </row>
    <row r="938" spans="4:10">
      <c r="D938" s="324">
        <v>41908</v>
      </c>
      <c r="E938" s="316">
        <v>41908</v>
      </c>
      <c r="F938" s="322">
        <v>68.066693649824003</v>
      </c>
      <c r="G938" s="322">
        <v>116.73775010415781</v>
      </c>
      <c r="H938" s="322">
        <v>80.092765602342169</v>
      </c>
      <c r="I938" s="322">
        <v>69</v>
      </c>
      <c r="J938" s="322">
        <v>64</v>
      </c>
    </row>
    <row r="939" spans="4:10">
      <c r="D939" s="324">
        <v>41911</v>
      </c>
      <c r="E939" s="316">
        <v>41911</v>
      </c>
      <c r="F939" s="322">
        <v>65.823643079884704</v>
      </c>
      <c r="G939" s="322">
        <v>116.59055506841693</v>
      </c>
      <c r="H939" s="322">
        <v>82.074212481873744</v>
      </c>
      <c r="I939" s="322">
        <v>69</v>
      </c>
      <c r="J939" s="322">
        <v>64</v>
      </c>
    </row>
    <row r="940" spans="4:10">
      <c r="D940" s="324">
        <v>41912</v>
      </c>
      <c r="E940" s="316">
        <v>41912</v>
      </c>
      <c r="F940" s="322">
        <v>62.49195824804606</v>
      </c>
      <c r="G940" s="322">
        <v>115.32240723226484</v>
      </c>
      <c r="H940" s="322">
        <v>83.659369985498998</v>
      </c>
      <c r="I940" s="322">
        <v>67</v>
      </c>
      <c r="J940" s="322">
        <v>63</v>
      </c>
    </row>
    <row r="941" spans="4:10">
      <c r="D941" s="324">
        <v>41913</v>
      </c>
      <c r="E941" s="316">
        <v>41913</v>
      </c>
      <c r="F941" s="322">
        <v>54.133082124492866</v>
      </c>
      <c r="G941" s="322">
        <v>114.00962258089172</v>
      </c>
      <c r="H941" s="322">
        <v>84.127495988399204</v>
      </c>
      <c r="I941" s="322">
        <v>66</v>
      </c>
      <c r="J941" s="322">
        <v>61</v>
      </c>
    </row>
    <row r="942" spans="4:10">
      <c r="D942" s="324">
        <v>41914</v>
      </c>
      <c r="E942" s="316">
        <v>41914</v>
      </c>
      <c r="F942" s="322">
        <v>52.392667791721507</v>
      </c>
      <c r="G942" s="322">
        <v>112.78800310777626</v>
      </c>
      <c r="H942" s="322">
        <v>84.101996790719369</v>
      </c>
      <c r="I942" s="322">
        <v>65</v>
      </c>
      <c r="J942" s="322">
        <v>60</v>
      </c>
    </row>
    <row r="943" spans="4:10">
      <c r="D943" s="324">
        <v>41915</v>
      </c>
      <c r="E943" s="316">
        <v>41915</v>
      </c>
      <c r="F943" s="322">
        <v>49.213297020833458</v>
      </c>
      <c r="G943" s="322">
        <v>112.00754201183013</v>
      </c>
      <c r="H943" s="322">
        <v>84.281597432575495</v>
      </c>
      <c r="I943" s="322">
        <v>65</v>
      </c>
      <c r="J943" s="322">
        <v>60</v>
      </c>
    </row>
    <row r="944" spans="4:10">
      <c r="D944" s="324">
        <v>41918</v>
      </c>
      <c r="E944" s="316">
        <v>41918</v>
      </c>
      <c r="F944" s="322">
        <v>47.304988532451183</v>
      </c>
      <c r="G944" s="322">
        <v>111.89598294891573</v>
      </c>
      <c r="H944" s="322">
        <v>84.425277946060405</v>
      </c>
      <c r="I944" s="322">
        <v>65</v>
      </c>
      <c r="J944" s="322">
        <v>60</v>
      </c>
    </row>
    <row r="945" spans="4:10">
      <c r="D945" s="324">
        <v>41919</v>
      </c>
      <c r="E945" s="316">
        <v>41919</v>
      </c>
      <c r="F945" s="322">
        <v>48.666122352417396</v>
      </c>
      <c r="G945" s="322">
        <v>110.99166716679393</v>
      </c>
      <c r="H945" s="322">
        <v>84.540222356848332</v>
      </c>
      <c r="I945" s="322">
        <v>65</v>
      </c>
      <c r="J945" s="322">
        <v>61</v>
      </c>
    </row>
    <row r="946" spans="4:10">
      <c r="D946" s="324">
        <v>41920</v>
      </c>
      <c r="E946" s="316">
        <v>41920</v>
      </c>
      <c r="F946" s="322">
        <v>47.4125012968764</v>
      </c>
      <c r="G946" s="322">
        <v>110.89775864686051</v>
      </c>
      <c r="H946" s="322">
        <v>84.632177885478669</v>
      </c>
      <c r="I946" s="322">
        <v>65</v>
      </c>
      <c r="J946" s="322">
        <v>60</v>
      </c>
    </row>
    <row r="947" spans="4:10">
      <c r="D947" s="324">
        <v>41921</v>
      </c>
      <c r="E947" s="316">
        <v>41921</v>
      </c>
      <c r="F947" s="322">
        <v>41.180365608953487</v>
      </c>
      <c r="G947" s="322">
        <v>111.06812296029744</v>
      </c>
      <c r="H947" s="322">
        <v>84.705742308382938</v>
      </c>
      <c r="I947" s="322">
        <v>65</v>
      </c>
      <c r="J947" s="322">
        <v>58</v>
      </c>
    </row>
    <row r="948" spans="4:10">
      <c r="D948" s="324">
        <v>41922</v>
      </c>
      <c r="E948" s="316">
        <v>41922</v>
      </c>
      <c r="F948" s="322">
        <v>43.684400184554249</v>
      </c>
      <c r="G948" s="322">
        <v>111.01175131883679</v>
      </c>
      <c r="H948" s="322">
        <v>84.764593846706347</v>
      </c>
      <c r="I948" s="322">
        <v>65</v>
      </c>
      <c r="J948" s="322">
        <v>58</v>
      </c>
    </row>
    <row r="949" spans="4:10">
      <c r="D949" s="324">
        <v>41925</v>
      </c>
      <c r="E949" s="316">
        <v>41925</v>
      </c>
      <c r="F949" s="322">
        <v>40.271468469646841</v>
      </c>
      <c r="G949" s="322">
        <v>110.42488021946349</v>
      </c>
      <c r="H949" s="322">
        <v>84.811675077365081</v>
      </c>
      <c r="I949" s="322">
        <v>59</v>
      </c>
      <c r="J949" s="322">
        <v>54</v>
      </c>
    </row>
    <row r="950" spans="4:10">
      <c r="D950" s="324">
        <v>41926</v>
      </c>
      <c r="E950" s="316">
        <v>41926</v>
      </c>
      <c r="F950" s="322">
        <v>39.897299680810001</v>
      </c>
      <c r="G950" s="322">
        <v>109.27179312395857</v>
      </c>
      <c r="H950" s="322">
        <v>83.649340061892062</v>
      </c>
      <c r="I950" s="322">
        <v>56</v>
      </c>
      <c r="J950" s="322">
        <v>50</v>
      </c>
    </row>
    <row r="951" spans="4:10">
      <c r="D951" s="324">
        <v>41927</v>
      </c>
      <c r="E951" s="316">
        <v>41927</v>
      </c>
      <c r="F951" s="322">
        <v>41.954141232829613</v>
      </c>
      <c r="G951" s="322">
        <v>107.91015365815045</v>
      </c>
      <c r="H951" s="322">
        <v>81.919472049513658</v>
      </c>
      <c r="I951" s="322">
        <v>56</v>
      </c>
      <c r="J951" s="322">
        <v>50</v>
      </c>
    </row>
    <row r="952" spans="4:10">
      <c r="D952" s="324">
        <v>41928</v>
      </c>
      <c r="E952" s="316">
        <v>41928</v>
      </c>
      <c r="F952" s="322">
        <v>42.685718913979095</v>
      </c>
      <c r="G952" s="322">
        <v>105.68770503755638</v>
      </c>
      <c r="H952" s="322">
        <v>80.535577639610935</v>
      </c>
      <c r="I952" s="322">
        <v>56</v>
      </c>
      <c r="J952" s="322">
        <v>50</v>
      </c>
    </row>
    <row r="953" spans="4:10">
      <c r="D953" s="324">
        <v>41929</v>
      </c>
      <c r="E953" s="316">
        <v>41929</v>
      </c>
      <c r="F953" s="322">
        <v>41.902168366289978</v>
      </c>
      <c r="G953" s="322">
        <v>104.11752652051136</v>
      </c>
      <c r="H953" s="322">
        <v>79.428462111688745</v>
      </c>
      <c r="I953" s="322">
        <v>56</v>
      </c>
      <c r="J953" s="322">
        <v>50</v>
      </c>
    </row>
    <row r="954" spans="4:10">
      <c r="D954" s="324">
        <v>41932</v>
      </c>
      <c r="E954" s="316">
        <v>41932</v>
      </c>
      <c r="F954" s="322">
        <v>39.613831923887055</v>
      </c>
      <c r="G954" s="322">
        <v>100.77882575731249</v>
      </c>
      <c r="H954" s="322">
        <v>78.54276968935099</v>
      </c>
      <c r="I954" s="322">
        <v>56</v>
      </c>
      <c r="J954" s="322">
        <v>50</v>
      </c>
    </row>
    <row r="955" spans="4:10">
      <c r="D955" s="324">
        <v>41933</v>
      </c>
      <c r="E955" s="316">
        <v>41933</v>
      </c>
      <c r="F955" s="322">
        <v>42.350747192470095</v>
      </c>
      <c r="G955" s="322">
        <v>98.408200600378507</v>
      </c>
      <c r="H955" s="322">
        <v>77.834215751480798</v>
      </c>
      <c r="I955" s="322">
        <v>56</v>
      </c>
      <c r="J955" s="322">
        <v>50</v>
      </c>
    </row>
    <row r="956" spans="4:10">
      <c r="D956" s="324">
        <v>41934</v>
      </c>
      <c r="E956" s="316">
        <v>41934</v>
      </c>
      <c r="F956" s="322">
        <v>34.60261277014429</v>
      </c>
      <c r="G956" s="322">
        <v>95.995206604922117</v>
      </c>
      <c r="H956" s="322">
        <v>77.267372601184633</v>
      </c>
      <c r="I956" s="322">
        <v>56</v>
      </c>
      <c r="J956" s="322">
        <v>50</v>
      </c>
    </row>
    <row r="957" spans="4:10">
      <c r="D957" s="324">
        <v>41939</v>
      </c>
      <c r="E957" s="316">
        <v>41939</v>
      </c>
      <c r="F957" s="322">
        <v>31.29998843083558</v>
      </c>
      <c r="G957" s="322">
        <v>95.513425703415095</v>
      </c>
      <c r="H957" s="322">
        <v>76.813898080947709</v>
      </c>
      <c r="I957" s="322">
        <v>56</v>
      </c>
      <c r="J957" s="322">
        <v>45</v>
      </c>
    </row>
    <row r="958" spans="4:10">
      <c r="D958" s="324">
        <v>41940</v>
      </c>
      <c r="E958" s="316">
        <v>41940</v>
      </c>
      <c r="F958" s="322">
        <v>33.138880868580245</v>
      </c>
      <c r="G958" s="322">
        <v>94.575307680595614</v>
      </c>
      <c r="H958" s="322">
        <v>76.451118464758167</v>
      </c>
      <c r="I958" s="322">
        <v>52</v>
      </c>
      <c r="J958" s="322">
        <v>39</v>
      </c>
    </row>
    <row r="959" spans="4:10">
      <c r="D959" s="324">
        <v>41941</v>
      </c>
      <c r="E959" s="316">
        <v>41941</v>
      </c>
      <c r="F959" s="322">
        <v>32.032556888562993</v>
      </c>
      <c r="G959" s="322">
        <v>93.675213487260947</v>
      </c>
      <c r="H959" s="322">
        <v>75.360894771806542</v>
      </c>
      <c r="I959" s="322">
        <v>52</v>
      </c>
      <c r="J959" s="322">
        <v>46</v>
      </c>
    </row>
    <row r="960" spans="4:10">
      <c r="D960" s="324">
        <v>41942</v>
      </c>
      <c r="E960" s="316">
        <v>41942</v>
      </c>
      <c r="F960" s="322">
        <v>26.973260936005328</v>
      </c>
      <c r="G960" s="322">
        <v>93.285847111479399</v>
      </c>
      <c r="H960" s="322">
        <v>74.48871581744524</v>
      </c>
      <c r="I960" s="322">
        <v>49</v>
      </c>
      <c r="J960" s="322">
        <v>42</v>
      </c>
    </row>
    <row r="961" spans="4:10">
      <c r="D961" s="324">
        <v>41943</v>
      </c>
      <c r="E961" s="316">
        <v>41943</v>
      </c>
      <c r="F961" s="322">
        <v>27.545433328944611</v>
      </c>
      <c r="G961" s="322">
        <v>92.22540504394442</v>
      </c>
      <c r="H961" s="322">
        <v>73.590972653956186</v>
      </c>
      <c r="I961" s="322">
        <v>49</v>
      </c>
      <c r="J961" s="322">
        <v>39</v>
      </c>
    </row>
    <row r="962" spans="4:10">
      <c r="D962" s="324">
        <v>41946</v>
      </c>
      <c r="E962" s="316">
        <v>41946</v>
      </c>
      <c r="F962" s="322">
        <v>34.446762850445772</v>
      </c>
      <c r="G962" s="322">
        <v>91.763989463480357</v>
      </c>
      <c r="H962" s="322">
        <v>72.872778123164949</v>
      </c>
      <c r="I962" s="322">
        <v>49</v>
      </c>
      <c r="J962" s="322">
        <v>39</v>
      </c>
    </row>
    <row r="963" spans="4:10">
      <c r="D963" s="324">
        <v>41947</v>
      </c>
      <c r="E963" s="316">
        <v>41947</v>
      </c>
      <c r="F963" s="322">
        <v>34.836700542155555</v>
      </c>
      <c r="G963" s="322">
        <v>91.523014133722739</v>
      </c>
      <c r="H963" s="322">
        <v>72.29822249853197</v>
      </c>
      <c r="I963" s="322">
        <v>51</v>
      </c>
      <c r="J963" s="322">
        <v>37</v>
      </c>
    </row>
    <row r="964" spans="4:10">
      <c r="D964" s="324">
        <v>41948</v>
      </c>
      <c r="E964" s="316">
        <v>41948</v>
      </c>
      <c r="F964" s="322">
        <v>26.420461175683407</v>
      </c>
      <c r="G964" s="322">
        <v>90.648421157946316</v>
      </c>
      <c r="H964" s="322">
        <v>72.638577998825582</v>
      </c>
      <c r="I964" s="322">
        <v>47</v>
      </c>
      <c r="J964" s="322">
        <v>37</v>
      </c>
    </row>
    <row r="965" spans="4:10">
      <c r="D965" s="324">
        <v>41949</v>
      </c>
      <c r="E965" s="316">
        <v>41949</v>
      </c>
      <c r="F965" s="322">
        <v>21.471375302040748</v>
      </c>
      <c r="G965" s="322">
        <v>87.692024082784485</v>
      </c>
      <c r="H965" s="322">
        <v>71.310862399060468</v>
      </c>
      <c r="I965" s="322">
        <v>44</v>
      </c>
      <c r="J965" s="322">
        <v>30</v>
      </c>
    </row>
    <row r="966" spans="4:10">
      <c r="D966" s="324">
        <v>41950</v>
      </c>
      <c r="E966" s="316">
        <v>41950</v>
      </c>
      <c r="F966" s="322">
        <v>13.204975795834438</v>
      </c>
      <c r="G966" s="322">
        <v>85.202829012407037</v>
      </c>
      <c r="H966" s="322">
        <v>69.648689919248369</v>
      </c>
      <c r="I966" s="322">
        <v>44</v>
      </c>
      <c r="J966" s="322">
        <v>38</v>
      </c>
    </row>
    <row r="967" spans="4:10">
      <c r="D967" s="324">
        <v>41953</v>
      </c>
      <c r="E967" s="316">
        <v>41953</v>
      </c>
      <c r="F967" s="322">
        <v>15.603083574734876</v>
      </c>
      <c r="G967" s="322">
        <v>83.155259951510843</v>
      </c>
      <c r="H967" s="322">
        <v>68.318951935398701</v>
      </c>
      <c r="I967" s="322">
        <v>44</v>
      </c>
      <c r="J967" s="322">
        <v>28</v>
      </c>
    </row>
    <row r="968" spans="4:10">
      <c r="D968" s="324">
        <v>41954</v>
      </c>
      <c r="E968" s="316">
        <v>41954</v>
      </c>
      <c r="F968" s="322">
        <v>24.338157957322633</v>
      </c>
      <c r="G968" s="322">
        <v>81.595658495543148</v>
      </c>
      <c r="H968" s="322">
        <v>66.255161548318966</v>
      </c>
      <c r="I968" s="322">
        <v>44</v>
      </c>
      <c r="J968" s="322">
        <v>28</v>
      </c>
    </row>
    <row r="969" spans="4:10">
      <c r="D969" s="324">
        <v>41955</v>
      </c>
      <c r="E969" s="316">
        <v>41955</v>
      </c>
      <c r="F969" s="322">
        <v>28.635959559365396</v>
      </c>
      <c r="G969" s="322">
        <v>80.298052180637967</v>
      </c>
      <c r="H969" s="322">
        <v>64.604129238655176</v>
      </c>
      <c r="I969" s="322">
        <v>36</v>
      </c>
      <c r="J969" s="322">
        <v>26</v>
      </c>
    </row>
    <row r="970" spans="4:10">
      <c r="D970" s="324">
        <v>41956</v>
      </c>
      <c r="E970" s="316">
        <v>41956</v>
      </c>
      <c r="F970" s="322">
        <v>29.383942936972161</v>
      </c>
      <c r="G970" s="322">
        <v>79.212580636989316</v>
      </c>
      <c r="H970" s="322">
        <v>63.083303390924144</v>
      </c>
      <c r="I970" s="322">
        <v>36</v>
      </c>
      <c r="J970" s="322">
        <v>26</v>
      </c>
    </row>
    <row r="971" spans="4:10">
      <c r="D971" s="324">
        <v>41957</v>
      </c>
      <c r="E971" s="316">
        <v>41957</v>
      </c>
      <c r="F971" s="322">
        <v>29.986721654792547</v>
      </c>
      <c r="G971" s="322">
        <v>77.700222329736775</v>
      </c>
      <c r="H971" s="322">
        <v>61.866642712739313</v>
      </c>
      <c r="I971" s="322">
        <v>36</v>
      </c>
      <c r="J971" s="322">
        <v>23</v>
      </c>
    </row>
    <row r="972" spans="4:10">
      <c r="D972" s="324">
        <v>41960</v>
      </c>
      <c r="E972" s="316">
        <v>41960</v>
      </c>
      <c r="F972" s="322">
        <v>30.327663271899418</v>
      </c>
      <c r="G972" s="322">
        <v>76.373105540082861</v>
      </c>
      <c r="H972" s="322">
        <v>60.893314170191452</v>
      </c>
      <c r="I972" s="322">
        <v>36</v>
      </c>
      <c r="J972" s="322">
        <v>23</v>
      </c>
    </row>
    <row r="973" spans="4:10">
      <c r="D973" s="324">
        <v>41961</v>
      </c>
      <c r="E973" s="316">
        <v>41961</v>
      </c>
      <c r="F973" s="322">
        <v>30.579034397421125</v>
      </c>
      <c r="G973" s="322">
        <v>75.093269953419707</v>
      </c>
      <c r="H973" s="322">
        <v>60.114651336153166</v>
      </c>
      <c r="I973" s="322">
        <v>36</v>
      </c>
      <c r="J973" s="322">
        <v>23</v>
      </c>
    </row>
    <row r="974" spans="4:10">
      <c r="D974" s="324">
        <v>41962</v>
      </c>
      <c r="E974" s="316">
        <v>41962</v>
      </c>
      <c r="F974" s="322">
        <v>34.923577354858026</v>
      </c>
      <c r="G974" s="322">
        <v>72.957880023318751</v>
      </c>
      <c r="H974" s="322">
        <v>59.491721068922537</v>
      </c>
      <c r="I974" s="322">
        <v>36</v>
      </c>
      <c r="J974" s="322">
        <v>26</v>
      </c>
    </row>
    <row r="975" spans="4:10">
      <c r="D975" s="324">
        <v>41963</v>
      </c>
      <c r="E975" s="316">
        <v>41963</v>
      </c>
      <c r="F975" s="322">
        <v>37.792369081332453</v>
      </c>
      <c r="G975" s="322">
        <v>71.466064294668982</v>
      </c>
      <c r="H975" s="322">
        <v>58.993376855138031</v>
      </c>
      <c r="I975" s="322">
        <v>36</v>
      </c>
      <c r="J975" s="322">
        <v>26</v>
      </c>
    </row>
    <row r="976" spans="4:10">
      <c r="D976" s="324">
        <v>41964</v>
      </c>
      <c r="E976" s="316">
        <v>41964</v>
      </c>
      <c r="F976" s="322">
        <v>32.997946241779644</v>
      </c>
      <c r="G976" s="322">
        <v>70.944458655547948</v>
      </c>
      <c r="H976" s="322">
        <v>58.594701484110423</v>
      </c>
      <c r="I976" s="322">
        <v>36</v>
      </c>
      <c r="J976" s="322">
        <v>26</v>
      </c>
    </row>
    <row r="977" spans="4:10">
      <c r="D977" s="324">
        <v>41967</v>
      </c>
      <c r="E977" s="316">
        <v>41967</v>
      </c>
      <c r="F977" s="322">
        <v>35.062833162066795</v>
      </c>
      <c r="G977" s="322">
        <v>71.642651002586291</v>
      </c>
      <c r="H977" s="322">
        <v>58.275761187288339</v>
      </c>
      <c r="I977" s="322">
        <v>36</v>
      </c>
      <c r="J977" s="322">
        <v>26</v>
      </c>
    </row>
    <row r="978" spans="4:10">
      <c r="D978" s="324">
        <v>41968</v>
      </c>
      <c r="E978" s="316">
        <v>41968</v>
      </c>
      <c r="F978" s="322">
        <v>39.140546560120178</v>
      </c>
      <c r="G978" s="322">
        <v>71.66360297770288</v>
      </c>
      <c r="H978" s="322">
        <v>58.020608949830674</v>
      </c>
      <c r="I978" s="322">
        <v>33</v>
      </c>
      <c r="J978" s="322">
        <v>23</v>
      </c>
    </row>
    <row r="979" spans="4:10">
      <c r="D979" s="324">
        <v>41969</v>
      </c>
      <c r="E979" s="316">
        <v>41969</v>
      </c>
      <c r="F979" s="322">
        <v>41.784334504946642</v>
      </c>
      <c r="G979" s="322">
        <v>72.646066643869105</v>
      </c>
      <c r="H979" s="322">
        <v>57.216487159864542</v>
      </c>
      <c r="I979" s="322">
        <v>33</v>
      </c>
      <c r="J979" s="322">
        <v>26</v>
      </c>
    </row>
    <row r="980" spans="4:10">
      <c r="D980" s="324">
        <v>41970</v>
      </c>
      <c r="E980" s="316">
        <v>41970</v>
      </c>
      <c r="F980" s="322">
        <v>42.247237458190732</v>
      </c>
      <c r="G980" s="322">
        <v>73.575455461825698</v>
      </c>
      <c r="H980" s="322">
        <v>56.573189727891631</v>
      </c>
      <c r="I980" s="322">
        <v>33</v>
      </c>
      <c r="J980" s="322">
        <v>23</v>
      </c>
    </row>
    <row r="981" spans="4:10">
      <c r="D981" s="324">
        <v>41971</v>
      </c>
      <c r="E981" s="316">
        <v>41971</v>
      </c>
      <c r="F981" s="322">
        <v>46.081619593489407</v>
      </c>
      <c r="G981" s="322">
        <v>74.024628207880738</v>
      </c>
      <c r="H981" s="322">
        <v>56.058551782313302</v>
      </c>
      <c r="I981" s="322">
        <v>33</v>
      </c>
      <c r="J981" s="322">
        <v>20</v>
      </c>
    </row>
    <row r="982" spans="4:10">
      <c r="D982" s="324">
        <v>41974</v>
      </c>
      <c r="E982" s="316">
        <v>41974</v>
      </c>
      <c r="F982" s="322">
        <v>52.613185074431755</v>
      </c>
      <c r="G982" s="322">
        <v>73.325177509060723</v>
      </c>
      <c r="H982" s="322">
        <v>55.646841425850639</v>
      </c>
      <c r="I982" s="322">
        <v>33</v>
      </c>
      <c r="J982" s="322">
        <v>22</v>
      </c>
    </row>
    <row r="983" spans="4:10">
      <c r="D983" s="324">
        <v>41975</v>
      </c>
      <c r="E983" s="316">
        <v>41975</v>
      </c>
      <c r="F983" s="322">
        <v>56.472537008196547</v>
      </c>
      <c r="G983" s="322">
        <v>72.488886136924947</v>
      </c>
      <c r="H983" s="322">
        <v>55.317473140680519</v>
      </c>
      <c r="I983" s="322">
        <v>33</v>
      </c>
      <c r="J983" s="322">
        <v>22</v>
      </c>
    </row>
    <row r="984" spans="4:10">
      <c r="D984" s="324">
        <v>41976</v>
      </c>
      <c r="E984" s="316">
        <v>41976</v>
      </c>
      <c r="F984" s="322">
        <v>58.852373168549668</v>
      </c>
      <c r="G984" s="322">
        <v>73.333689391854108</v>
      </c>
      <c r="H984" s="322">
        <v>55.053978512544418</v>
      </c>
      <c r="I984" s="322">
        <v>33</v>
      </c>
      <c r="J984" s="322">
        <v>22</v>
      </c>
    </row>
    <row r="985" spans="4:10">
      <c r="D985" s="324">
        <v>41977</v>
      </c>
      <c r="E985" s="316">
        <v>41977</v>
      </c>
      <c r="F985" s="322">
        <v>62.232985606980357</v>
      </c>
      <c r="G985" s="322">
        <v>74.506539465815109</v>
      </c>
      <c r="H985" s="322">
        <v>54.843182810035543</v>
      </c>
      <c r="I985" s="322">
        <v>33</v>
      </c>
      <c r="J985" s="322">
        <v>22</v>
      </c>
    </row>
    <row r="986" spans="4:10">
      <c r="D986" s="324">
        <v>41978</v>
      </c>
      <c r="E986" s="316">
        <v>41978</v>
      </c>
      <c r="F986" s="322">
        <v>54.901696830148985</v>
      </c>
      <c r="G986" s="322">
        <v>76.122150069732029</v>
      </c>
      <c r="H986" s="322">
        <v>54.674546248028435</v>
      </c>
      <c r="I986" s="322">
        <v>33</v>
      </c>
      <c r="J986" s="322">
        <v>22</v>
      </c>
    </row>
    <row r="987" spans="4:10">
      <c r="D987" s="324">
        <v>41981</v>
      </c>
      <c r="E987" s="316">
        <v>41981</v>
      </c>
      <c r="F987" s="322">
        <v>56.603903823736502</v>
      </c>
      <c r="G987" s="322">
        <v>79.483668167616386</v>
      </c>
      <c r="H987" s="322">
        <v>55.139636998422752</v>
      </c>
      <c r="I987" s="322">
        <v>35</v>
      </c>
      <c r="J987" s="322">
        <v>22</v>
      </c>
    </row>
    <row r="988" spans="4:10">
      <c r="D988" s="324">
        <v>41982</v>
      </c>
      <c r="E988" s="316">
        <v>41982</v>
      </c>
      <c r="F988" s="322">
        <v>62.520753005661831</v>
      </c>
      <c r="G988" s="322">
        <v>85.29530384379629</v>
      </c>
      <c r="H988" s="322">
        <v>57.111709598738202</v>
      </c>
      <c r="I988" s="322">
        <v>35</v>
      </c>
      <c r="J988" s="322">
        <v>22</v>
      </c>
    </row>
    <row r="989" spans="4:10">
      <c r="D989" s="324">
        <v>41983</v>
      </c>
      <c r="E989" s="316">
        <v>41983</v>
      </c>
      <c r="F989" s="322">
        <v>66.598942923075896</v>
      </c>
      <c r="G989" s="322">
        <v>90.119557907733792</v>
      </c>
      <c r="H989" s="322">
        <v>58.689367678990564</v>
      </c>
      <c r="I989" s="322">
        <v>28</v>
      </c>
      <c r="J989" s="322">
        <v>16</v>
      </c>
    </row>
    <row r="990" spans="4:10">
      <c r="D990" s="324">
        <v>41984</v>
      </c>
      <c r="E990" s="316">
        <v>41984</v>
      </c>
      <c r="F990" s="322">
        <v>68.080995475597234</v>
      </c>
      <c r="G990" s="322">
        <v>94.024402485437093</v>
      </c>
      <c r="H990" s="322">
        <v>59.351494143192454</v>
      </c>
      <c r="I990" s="322">
        <v>24</v>
      </c>
      <c r="J990" s="322">
        <v>13</v>
      </c>
    </row>
    <row r="991" spans="4:10">
      <c r="D991" s="324">
        <v>41985</v>
      </c>
      <c r="E991" s="316">
        <v>41985</v>
      </c>
      <c r="F991" s="322">
        <v>61.231294606461589</v>
      </c>
      <c r="G991" s="322">
        <v>95.612863227400254</v>
      </c>
      <c r="H991" s="322">
        <v>58.681195314553968</v>
      </c>
      <c r="I991" s="322">
        <v>24</v>
      </c>
      <c r="J991" s="322">
        <v>13</v>
      </c>
    </row>
    <row r="992" spans="4:10">
      <c r="D992" s="324">
        <v>41988</v>
      </c>
      <c r="E992" s="316">
        <v>41988</v>
      </c>
      <c r="F992" s="322">
        <v>56.342902982845366</v>
      </c>
      <c r="G992" s="322">
        <v>96.171835969889145</v>
      </c>
      <c r="H992" s="322">
        <v>58.14495625164318</v>
      </c>
      <c r="I992" s="322">
        <v>24</v>
      </c>
      <c r="J992" s="322">
        <v>11</v>
      </c>
    </row>
    <row r="993" spans="4:10">
      <c r="D993" s="324">
        <v>41989</v>
      </c>
      <c r="E993" s="316">
        <v>41989</v>
      </c>
      <c r="F993" s="322">
        <v>58.632456521412486</v>
      </c>
      <c r="G993" s="322">
        <v>96.855723140103891</v>
      </c>
      <c r="H993" s="322">
        <v>57.715965001314551</v>
      </c>
      <c r="I993" s="322">
        <v>31</v>
      </c>
      <c r="J993" s="322">
        <v>15</v>
      </c>
    </row>
    <row r="994" spans="4:10">
      <c r="D994" s="324">
        <v>41990</v>
      </c>
      <c r="E994" s="316">
        <v>41990</v>
      </c>
      <c r="F994" s="322">
        <v>60.649071268201929</v>
      </c>
      <c r="G994" s="322">
        <v>96.864582764279973</v>
      </c>
      <c r="H994" s="322">
        <v>59.572772001051639</v>
      </c>
      <c r="I994" s="322">
        <v>31</v>
      </c>
      <c r="J994" s="322">
        <v>15</v>
      </c>
    </row>
    <row r="995" spans="4:10">
      <c r="D995" s="324">
        <v>41991</v>
      </c>
      <c r="E995" s="316">
        <v>41991</v>
      </c>
      <c r="F995" s="322">
        <v>66.933299958910141</v>
      </c>
      <c r="G995" s="322">
        <v>98.29965512431643</v>
      </c>
      <c r="H995" s="322">
        <v>61.05821760084131</v>
      </c>
      <c r="I995" s="322">
        <v>31</v>
      </c>
      <c r="J995" s="322">
        <v>15</v>
      </c>
    </row>
    <row r="996" spans="4:10">
      <c r="D996" s="324">
        <v>41992</v>
      </c>
      <c r="E996" s="316">
        <v>41992</v>
      </c>
      <c r="F996" s="322">
        <v>64.293759564498259</v>
      </c>
      <c r="G996" s="322">
        <v>98.170054178212894</v>
      </c>
      <c r="H996" s="322">
        <v>62.246574080673049</v>
      </c>
      <c r="I996" s="322">
        <v>28</v>
      </c>
      <c r="J996" s="322">
        <v>13</v>
      </c>
    </row>
    <row r="997" spans="4:10">
      <c r="D997" s="324">
        <v>41995</v>
      </c>
      <c r="E997" s="316">
        <v>41995</v>
      </c>
      <c r="F997" s="322">
        <v>67.802898746524164</v>
      </c>
      <c r="G997" s="322">
        <v>93.800575208761529</v>
      </c>
      <c r="H997" s="322">
        <v>62.197259264538438</v>
      </c>
      <c r="I997" s="322">
        <v>28</v>
      </c>
      <c r="J997" s="322">
        <v>13</v>
      </c>
    </row>
    <row r="998" spans="4:10">
      <c r="D998" s="324">
        <v>41996</v>
      </c>
      <c r="E998" s="316">
        <v>41996</v>
      </c>
      <c r="F998" s="322">
        <v>56.910439027190506</v>
      </c>
      <c r="G998" s="322">
        <v>90.725102025908711</v>
      </c>
      <c r="H998" s="322">
        <v>62.157807411630749</v>
      </c>
      <c r="I998" s="322">
        <v>28</v>
      </c>
      <c r="J998" s="322">
        <v>13</v>
      </c>
    </row>
    <row r="999" spans="4:10">
      <c r="D999" s="324">
        <v>42002</v>
      </c>
      <c r="E999" s="316">
        <v>42002</v>
      </c>
      <c r="F999" s="322">
        <v>59.345942566648219</v>
      </c>
      <c r="G999" s="322">
        <v>88.204522936264425</v>
      </c>
      <c r="H999" s="322">
        <v>62.126245929304602</v>
      </c>
      <c r="I999" s="322">
        <v>28</v>
      </c>
      <c r="J999" s="322">
        <v>14</v>
      </c>
    </row>
    <row r="1000" spans="4:10">
      <c r="D1000" s="324">
        <v>42003</v>
      </c>
      <c r="E1000" s="316">
        <v>42003</v>
      </c>
      <c r="F1000" s="322">
        <v>61.834259354085674</v>
      </c>
      <c r="G1000" s="322">
        <v>85.256805163127709</v>
      </c>
      <c r="H1000" s="322">
        <v>62.10099674344368</v>
      </c>
      <c r="I1000" s="322">
        <v>28</v>
      </c>
      <c r="J1000" s="322">
        <v>13</v>
      </c>
    </row>
    <row r="1001" spans="4:10">
      <c r="D1001" s="324">
        <v>42004</v>
      </c>
      <c r="E1001" s="316">
        <v>42004</v>
      </c>
      <c r="F1001" s="322">
        <v>63.127816732438561</v>
      </c>
      <c r="G1001" s="322">
        <v>82.455208798942891</v>
      </c>
      <c r="H1001" s="322">
        <v>62.080797394754946</v>
      </c>
      <c r="I1001" s="322">
        <v>28</v>
      </c>
      <c r="J1001" s="322">
        <v>13</v>
      </c>
    </row>
    <row r="1002" spans="4:10">
      <c r="D1002" s="324">
        <v>42009</v>
      </c>
      <c r="E1002" s="316">
        <v>42009</v>
      </c>
      <c r="F1002" s="322">
        <v>176.96921530568756</v>
      </c>
      <c r="G1002" s="322">
        <v>80.134767780935547</v>
      </c>
      <c r="H1002" s="322">
        <v>62.064637915803957</v>
      </c>
      <c r="I1002" s="322">
        <v>27</v>
      </c>
      <c r="J1002" s="322">
        <v>13</v>
      </c>
    </row>
    <row r="1003" spans="4:10">
      <c r="D1003" s="324">
        <v>42010</v>
      </c>
      <c r="E1003" s="316">
        <v>42010</v>
      </c>
      <c r="F1003" s="322">
        <v>151.40079242649998</v>
      </c>
      <c r="G1003" s="322">
        <v>72.761833904097259</v>
      </c>
      <c r="H1003" s="322">
        <v>58.651710332643169</v>
      </c>
      <c r="I1003" s="322">
        <v>27</v>
      </c>
      <c r="J1003" s="322">
        <v>13</v>
      </c>
    </row>
    <row r="1004" spans="4:10">
      <c r="D1004" s="324">
        <v>42011</v>
      </c>
      <c r="E1004" s="316">
        <v>42011</v>
      </c>
      <c r="F1004" s="322">
        <v>139.66036889895554</v>
      </c>
      <c r="G1004" s="322">
        <v>68.915353232157841</v>
      </c>
      <c r="H1004" s="322">
        <v>56.32136826611454</v>
      </c>
      <c r="I1004" s="322">
        <v>27</v>
      </c>
      <c r="J1004" s="322">
        <v>13</v>
      </c>
    </row>
    <row r="1005" spans="4:10">
      <c r="D1005" s="324">
        <v>42012</v>
      </c>
      <c r="E1005" s="316">
        <v>42012</v>
      </c>
      <c r="F1005" s="322">
        <v>120.98780810237321</v>
      </c>
      <c r="G1005" s="322">
        <v>65.488360785143101</v>
      </c>
      <c r="H1005" s="322">
        <v>54.45709461289163</v>
      </c>
      <c r="I1005" s="322">
        <v>27</v>
      </c>
      <c r="J1005" s="322">
        <v>13</v>
      </c>
    </row>
    <row r="1006" spans="4:10">
      <c r="D1006" s="324">
        <v>42013</v>
      </c>
      <c r="E1006" s="316">
        <v>42013</v>
      </c>
      <c r="F1006" s="322">
        <v>109.67916114568501</v>
      </c>
      <c r="G1006" s="322">
        <v>63.770740241600379</v>
      </c>
      <c r="H1006" s="322">
        <v>52.965675690313304</v>
      </c>
      <c r="I1006" s="322">
        <v>27</v>
      </c>
      <c r="J1006" s="322">
        <v>13</v>
      </c>
    </row>
    <row r="1007" spans="4:10">
      <c r="D1007" s="324">
        <v>42016</v>
      </c>
      <c r="E1007" s="316">
        <v>42016</v>
      </c>
      <c r="F1007" s="322">
        <v>100.85801259119194</v>
      </c>
      <c r="G1007" s="322">
        <v>63.427343710602777</v>
      </c>
      <c r="H1007" s="322">
        <v>51.772540552250646</v>
      </c>
      <c r="I1007" s="322">
        <v>27</v>
      </c>
      <c r="J1007" s="322">
        <v>13</v>
      </c>
    </row>
    <row r="1008" spans="4:10">
      <c r="D1008" s="324">
        <v>42017</v>
      </c>
      <c r="E1008" s="316">
        <v>42017</v>
      </c>
      <c r="F1008" s="322">
        <v>85.638825750647626</v>
      </c>
      <c r="G1008" s="322">
        <v>62.602667646625747</v>
      </c>
      <c r="H1008" s="322">
        <v>50.818032441800518</v>
      </c>
      <c r="I1008" s="322">
        <v>24</v>
      </c>
      <c r="J1008" s="322">
        <v>13</v>
      </c>
    </row>
    <row r="1009" spans="4:10">
      <c r="D1009" s="324">
        <v>42018</v>
      </c>
      <c r="E1009" s="316">
        <v>42018</v>
      </c>
      <c r="F1009" s="322">
        <v>78.134490426627252</v>
      </c>
      <c r="G1009" s="322">
        <v>61.751540503342653</v>
      </c>
      <c r="H1009" s="322">
        <v>49.854425953440419</v>
      </c>
      <c r="I1009" s="322">
        <v>24</v>
      </c>
      <c r="J1009" s="322">
        <v>13</v>
      </c>
    </row>
    <row r="1010" spans="4:10">
      <c r="D1010" s="324">
        <v>42019</v>
      </c>
      <c r="E1010" s="316">
        <v>42019</v>
      </c>
      <c r="F1010" s="322">
        <v>72.31410338275127</v>
      </c>
      <c r="G1010" s="322">
        <v>60.389845916846411</v>
      </c>
      <c r="H1010" s="322">
        <v>49.083540762752342</v>
      </c>
      <c r="I1010" s="322">
        <v>34</v>
      </c>
      <c r="J1010" s="322">
        <v>23</v>
      </c>
    </row>
    <row r="1011" spans="4:10">
      <c r="D1011" s="324">
        <v>42020</v>
      </c>
      <c r="E1011" s="316">
        <v>42020</v>
      </c>
      <c r="F1011" s="322">
        <v>53.180312571001444</v>
      </c>
      <c r="G1011" s="322">
        <v>57.263936796994855</v>
      </c>
      <c r="H1011" s="322">
        <v>49.266832610201874</v>
      </c>
      <c r="I1011" s="322">
        <v>38</v>
      </c>
      <c r="J1011" s="322">
        <v>20</v>
      </c>
    </row>
    <row r="1012" spans="4:10">
      <c r="D1012" s="324">
        <v>42023</v>
      </c>
      <c r="E1012" s="316">
        <v>42023</v>
      </c>
      <c r="F1012" s="322">
        <v>42.842221510385663</v>
      </c>
      <c r="G1012" s="322">
        <v>56.174216725193375</v>
      </c>
      <c r="H1012" s="322">
        <v>49.413466088161499</v>
      </c>
      <c r="I1012" s="322">
        <v>38</v>
      </c>
      <c r="J1012" s="322">
        <v>20</v>
      </c>
    </row>
    <row r="1013" spans="4:10">
      <c r="D1013" s="324">
        <v>42024</v>
      </c>
      <c r="E1013" s="316">
        <v>42024</v>
      </c>
      <c r="F1013" s="322">
        <v>35.314766945682784</v>
      </c>
      <c r="G1013" s="322">
        <v>56.712832253994122</v>
      </c>
      <c r="H1013" s="322">
        <v>49.530772870529205</v>
      </c>
      <c r="I1013" s="322">
        <v>38</v>
      </c>
      <c r="J1013" s="322">
        <v>23</v>
      </c>
    </row>
    <row r="1014" spans="4:10">
      <c r="D1014" s="324">
        <v>42025</v>
      </c>
      <c r="E1014" s="316">
        <v>42025</v>
      </c>
      <c r="F1014" s="322">
        <v>30.035821577710237</v>
      </c>
      <c r="G1014" s="322">
        <v>58.352757785442392</v>
      </c>
      <c r="H1014" s="322">
        <v>49.624618296423364</v>
      </c>
      <c r="I1014" s="322">
        <v>38</v>
      </c>
      <c r="J1014" s="322">
        <v>18</v>
      </c>
    </row>
    <row r="1015" spans="4:10">
      <c r="D1015" s="324">
        <v>42026</v>
      </c>
      <c r="E1015" s="316">
        <v>42026</v>
      </c>
      <c r="F1015" s="322">
        <v>27.566793133954693</v>
      </c>
      <c r="G1015" s="322">
        <v>58.205325698186662</v>
      </c>
      <c r="H1015" s="322">
        <v>49.699694637138691</v>
      </c>
      <c r="I1015" s="322">
        <v>38</v>
      </c>
      <c r="J1015" s="322">
        <v>23</v>
      </c>
    </row>
    <row r="1016" spans="4:10">
      <c r="D1016" s="324">
        <v>42027</v>
      </c>
      <c r="E1016" s="316">
        <v>42027</v>
      </c>
      <c r="F1016" s="322">
        <v>26.446988976182936</v>
      </c>
      <c r="G1016" s="322">
        <v>58.965874905180371</v>
      </c>
      <c r="H1016" s="322">
        <v>49.759755709710959</v>
      </c>
      <c r="I1016" s="322">
        <v>38</v>
      </c>
      <c r="J1016" s="322">
        <v>23</v>
      </c>
    </row>
    <row r="1017" spans="4:10">
      <c r="D1017" s="324">
        <v>42030</v>
      </c>
      <c r="E1017" s="316">
        <v>42030</v>
      </c>
      <c r="F1017" s="322">
        <v>28.026355498404612</v>
      </c>
      <c r="G1017" s="322">
        <v>58.980190218953453</v>
      </c>
      <c r="H1017" s="322">
        <v>49.80780456776877</v>
      </c>
      <c r="I1017" s="322">
        <v>38</v>
      </c>
      <c r="J1017" s="322">
        <v>23</v>
      </c>
    </row>
    <row r="1018" spans="4:10">
      <c r="D1018" s="324">
        <v>42031</v>
      </c>
      <c r="E1018" s="316">
        <v>42031</v>
      </c>
      <c r="F1018" s="322">
        <v>23.187382718150349</v>
      </c>
      <c r="G1018" s="322">
        <v>59.21762882818264</v>
      </c>
      <c r="H1018" s="322">
        <v>49.846243654215016</v>
      </c>
      <c r="I1018" s="322">
        <v>28</v>
      </c>
      <c r="J1018" s="322">
        <v>14</v>
      </c>
    </row>
    <row r="1019" spans="4:10">
      <c r="D1019" s="324">
        <v>42032</v>
      </c>
      <c r="E1019" s="316">
        <v>42032</v>
      </c>
      <c r="F1019" s="322">
        <v>26.064121239308232</v>
      </c>
      <c r="G1019" s="322">
        <v>59.685645048365508</v>
      </c>
      <c r="H1019" s="322">
        <v>48.876994923372017</v>
      </c>
      <c r="I1019" s="322">
        <v>26</v>
      </c>
      <c r="J1019" s="322">
        <v>7</v>
      </c>
    </row>
    <row r="1020" spans="4:10">
      <c r="D1020" s="324">
        <v>42033</v>
      </c>
      <c r="E1020" s="316">
        <v>42033</v>
      </c>
      <c r="F1020" s="322">
        <v>31.891273268739372</v>
      </c>
      <c r="G1020" s="322">
        <v>60.15405326219193</v>
      </c>
      <c r="H1020" s="322">
        <v>48.101595938697614</v>
      </c>
      <c r="I1020" s="322">
        <v>26</v>
      </c>
      <c r="J1020" s="322">
        <v>8</v>
      </c>
    </row>
    <row r="1021" spans="4:10">
      <c r="D1021" s="324">
        <v>42034</v>
      </c>
      <c r="E1021" s="316">
        <v>42034</v>
      </c>
      <c r="F1021" s="322">
        <v>37.064676245228625</v>
      </c>
      <c r="G1021" s="322">
        <v>59.059699815510648</v>
      </c>
      <c r="H1021" s="322">
        <v>47.481276750958095</v>
      </c>
      <c r="I1021" s="322">
        <v>19</v>
      </c>
      <c r="J1021" s="322">
        <v>8</v>
      </c>
    </row>
    <row r="1022" spans="4:10">
      <c r="D1022" s="324">
        <v>42037</v>
      </c>
      <c r="E1022" s="316">
        <v>42037</v>
      </c>
      <c r="F1022" s="322">
        <v>27.768962981848617</v>
      </c>
      <c r="G1022" s="322">
        <v>57.7353986236865</v>
      </c>
      <c r="H1022" s="322">
        <v>45.785021400766482</v>
      </c>
      <c r="I1022" s="322">
        <v>19</v>
      </c>
      <c r="J1022" s="322">
        <v>8</v>
      </c>
    </row>
    <row r="1023" spans="4:10">
      <c r="D1023" s="324">
        <v>42038</v>
      </c>
      <c r="E1023" s="316">
        <v>42038</v>
      </c>
      <c r="F1023" s="322">
        <v>15.996038768320602</v>
      </c>
      <c r="G1023" s="322">
        <v>56.212528364315965</v>
      </c>
      <c r="H1023" s="322">
        <v>44.428017120613191</v>
      </c>
      <c r="I1023" s="322">
        <v>17</v>
      </c>
      <c r="J1023" s="322">
        <v>4</v>
      </c>
    </row>
    <row r="1024" spans="4:10">
      <c r="D1024" s="324">
        <v>42039</v>
      </c>
      <c r="E1024" s="316">
        <v>42039</v>
      </c>
      <c r="F1024" s="322">
        <v>11.923964486571421</v>
      </c>
      <c r="G1024" s="322">
        <v>53.912951362202136</v>
      </c>
      <c r="H1024" s="322">
        <v>43.342413696490553</v>
      </c>
      <c r="I1024" s="322">
        <v>16</v>
      </c>
      <c r="J1024" s="322">
        <v>4</v>
      </c>
    </row>
    <row r="1025" spans="4:10">
      <c r="D1025" s="324">
        <v>42040</v>
      </c>
      <c r="E1025" s="316">
        <v>42040</v>
      </c>
      <c r="F1025" s="322">
        <v>10.581730216449222</v>
      </c>
      <c r="G1025" s="322">
        <v>51.893802298331785</v>
      </c>
      <c r="H1025" s="322">
        <v>41.673930957192447</v>
      </c>
      <c r="I1025" s="322">
        <v>15</v>
      </c>
      <c r="J1025" s="322">
        <v>4</v>
      </c>
    </row>
    <row r="1026" spans="4:10">
      <c r="D1026" s="324">
        <v>42041</v>
      </c>
      <c r="E1026" s="316">
        <v>42041</v>
      </c>
      <c r="F1026" s="322">
        <v>4.3137007542085213</v>
      </c>
      <c r="G1026" s="322">
        <v>50.499870024468756</v>
      </c>
      <c r="H1026" s="322">
        <v>39.939144765753959</v>
      </c>
      <c r="I1026" s="322">
        <v>13</v>
      </c>
      <c r="J1026" s="322">
        <v>3</v>
      </c>
    </row>
    <row r="1027" spans="4:10">
      <c r="D1027" s="324">
        <v>42044</v>
      </c>
      <c r="E1027" s="316">
        <v>42044</v>
      </c>
      <c r="F1027" s="322">
        <v>8.6232656313283638</v>
      </c>
      <c r="G1027" s="322">
        <v>50.256032805949161</v>
      </c>
      <c r="H1027" s="322">
        <v>37.95131581260317</v>
      </c>
      <c r="I1027" s="322">
        <v>13</v>
      </c>
      <c r="J1027" s="322">
        <v>3</v>
      </c>
    </row>
    <row r="1028" spans="4:10">
      <c r="D1028" s="324">
        <v>42045</v>
      </c>
      <c r="E1028" s="316">
        <v>42045</v>
      </c>
      <c r="F1028" s="322">
        <v>19.538513503453149</v>
      </c>
      <c r="G1028" s="322">
        <v>50.005429537518204</v>
      </c>
      <c r="H1028" s="322">
        <v>36.361052650082542</v>
      </c>
      <c r="I1028" s="322">
        <v>13</v>
      </c>
      <c r="J1028" s="322">
        <v>3</v>
      </c>
    </row>
    <row r="1029" spans="4:10">
      <c r="D1029" s="324">
        <v>42046</v>
      </c>
      <c r="E1029" s="316">
        <v>42046</v>
      </c>
      <c r="F1029" s="322">
        <v>20.660355908296026</v>
      </c>
      <c r="G1029" s="322">
        <v>49.279137076051036</v>
      </c>
      <c r="H1029" s="322">
        <v>35.088842120066033</v>
      </c>
      <c r="I1029" s="322">
        <v>13</v>
      </c>
      <c r="J1029" s="322">
        <v>6</v>
      </c>
    </row>
    <row r="1030" spans="4:10">
      <c r="D1030" s="324">
        <v>42047</v>
      </c>
      <c r="E1030" s="316">
        <v>42047</v>
      </c>
      <c r="F1030" s="322">
        <v>19.919392095933016</v>
      </c>
      <c r="G1030" s="322">
        <v>49.612279896231087</v>
      </c>
      <c r="H1030" s="322">
        <v>34.071073696052828</v>
      </c>
      <c r="I1030" s="322">
        <v>13</v>
      </c>
      <c r="J1030" s="322">
        <v>3</v>
      </c>
    </row>
    <row r="1031" spans="4:10">
      <c r="D1031" s="324">
        <v>42048</v>
      </c>
      <c r="E1031" s="316">
        <v>42048</v>
      </c>
      <c r="F1031" s="322">
        <v>23.09211443958371</v>
      </c>
      <c r="G1031" s="322">
        <v>49.117309949676887</v>
      </c>
      <c r="H1031" s="322">
        <v>33.256858956842265</v>
      </c>
      <c r="I1031" s="322">
        <v>13</v>
      </c>
      <c r="J1031" s="322">
        <v>3</v>
      </c>
    </row>
    <row r="1032" spans="4:10">
      <c r="D1032" s="324">
        <v>42051</v>
      </c>
      <c r="E1032" s="316">
        <v>42051</v>
      </c>
      <c r="F1032" s="322">
        <v>26.143359211375941</v>
      </c>
      <c r="G1032" s="322">
        <v>48.629874587690921</v>
      </c>
      <c r="H1032" s="322">
        <v>32.605487165473818</v>
      </c>
      <c r="I1032" s="322">
        <v>13</v>
      </c>
      <c r="J1032" s="322">
        <v>3</v>
      </c>
    </row>
    <row r="1033" spans="4:10">
      <c r="D1033" s="324">
        <v>42052</v>
      </c>
      <c r="E1033" s="316">
        <v>42052</v>
      </c>
      <c r="F1033" s="322">
        <v>29.496699468754265</v>
      </c>
      <c r="G1033" s="322">
        <v>49.246337077256683</v>
      </c>
      <c r="H1033" s="322">
        <v>32.084389732379051</v>
      </c>
      <c r="I1033" s="322">
        <v>13</v>
      </c>
      <c r="J1033" s="322">
        <v>3</v>
      </c>
    </row>
    <row r="1034" spans="4:10">
      <c r="D1034" s="324">
        <v>42053</v>
      </c>
      <c r="E1034" s="316">
        <v>42053</v>
      </c>
      <c r="F1034" s="322">
        <v>33.091716114601461</v>
      </c>
      <c r="G1034" s="322">
        <v>50.307680098545774</v>
      </c>
      <c r="H1034" s="322">
        <v>31.667511785903244</v>
      </c>
      <c r="I1034" s="322">
        <v>13</v>
      </c>
      <c r="J1034" s="322">
        <v>13</v>
      </c>
    </row>
    <row r="1035" spans="4:10">
      <c r="D1035" s="324">
        <v>42054</v>
      </c>
      <c r="E1035" s="316">
        <v>42054</v>
      </c>
      <c r="F1035" s="322">
        <v>28.485641834383088</v>
      </c>
      <c r="G1035" s="322">
        <v>50.582438150094248</v>
      </c>
      <c r="H1035" s="322">
        <v>31.334009428722595</v>
      </c>
      <c r="I1035" s="322">
        <v>13</v>
      </c>
      <c r="J1035" s="322">
        <v>3</v>
      </c>
    </row>
    <row r="1036" spans="4:10">
      <c r="D1036" s="324">
        <v>42055</v>
      </c>
      <c r="E1036" s="316">
        <v>42055</v>
      </c>
      <c r="F1036" s="322">
        <v>36.418499243629306</v>
      </c>
      <c r="G1036" s="322">
        <v>50.993998301077376</v>
      </c>
      <c r="H1036" s="322">
        <v>31.067207542978078</v>
      </c>
      <c r="I1036" s="322">
        <v>13</v>
      </c>
      <c r="J1036" s="322">
        <v>3</v>
      </c>
    </row>
    <row r="1037" spans="4:10">
      <c r="D1037" s="324">
        <v>42058</v>
      </c>
      <c r="E1037" s="316">
        <v>42058</v>
      </c>
      <c r="F1037" s="322">
        <v>37.307970742443949</v>
      </c>
      <c r="G1037" s="322">
        <v>51.161696278745197</v>
      </c>
      <c r="H1037" s="322">
        <v>30.853766034382463</v>
      </c>
      <c r="I1037" s="322">
        <v>13</v>
      </c>
      <c r="J1037" s="322">
        <v>11</v>
      </c>
    </row>
    <row r="1038" spans="4:10">
      <c r="D1038" s="324">
        <v>42059</v>
      </c>
      <c r="E1038" s="316">
        <v>42059</v>
      </c>
      <c r="F1038" s="322">
        <v>40.396381630345871</v>
      </c>
      <c r="G1038" s="322">
        <v>51.841131386393307</v>
      </c>
      <c r="H1038" s="322">
        <v>30.683012827505973</v>
      </c>
      <c r="I1038" s="322">
        <v>17</v>
      </c>
      <c r="J1038" s="322">
        <v>9</v>
      </c>
    </row>
    <row r="1039" spans="4:10">
      <c r="D1039" s="324">
        <v>42060</v>
      </c>
      <c r="E1039" s="316">
        <v>42060</v>
      </c>
      <c r="F1039" s="322">
        <v>45.524883988086032</v>
      </c>
      <c r="G1039" s="322">
        <v>52.534358067867686</v>
      </c>
      <c r="H1039" s="322">
        <v>32.546410262004784</v>
      </c>
      <c r="I1039" s="322">
        <v>12</v>
      </c>
      <c r="J1039" s="322">
        <v>6</v>
      </c>
    </row>
    <row r="1040" spans="4:10">
      <c r="D1040" s="324">
        <v>42061</v>
      </c>
      <c r="E1040" s="316">
        <v>42061</v>
      </c>
      <c r="F1040" s="322">
        <v>55.254164253356457</v>
      </c>
      <c r="G1040" s="322">
        <v>51.871601107852342</v>
      </c>
      <c r="H1040" s="322">
        <v>33.237128209603831</v>
      </c>
      <c r="I1040" s="322">
        <v>12</v>
      </c>
      <c r="J1040" s="322">
        <v>6</v>
      </c>
    </row>
    <row r="1041" spans="4:10">
      <c r="D1041" s="324">
        <v>42062</v>
      </c>
      <c r="E1041" s="316">
        <v>42062</v>
      </c>
      <c r="F1041" s="322">
        <v>56.662940956739156</v>
      </c>
      <c r="G1041" s="322">
        <v>51.312885750592983</v>
      </c>
      <c r="H1041" s="322">
        <v>33.789702567683065</v>
      </c>
      <c r="I1041" s="322">
        <v>12</v>
      </c>
      <c r="J1041" s="322">
        <v>5</v>
      </c>
    </row>
    <row r="1042" spans="4:10">
      <c r="D1042" s="324">
        <v>42065</v>
      </c>
      <c r="E1042" s="316">
        <v>42065</v>
      </c>
      <c r="F1042" s="322">
        <v>46.834355826542776</v>
      </c>
      <c r="G1042" s="322">
        <v>51.528176513881114</v>
      </c>
      <c r="H1042" s="322">
        <v>34.231762054146458</v>
      </c>
      <c r="I1042" s="322">
        <v>12</v>
      </c>
      <c r="J1042" s="322">
        <v>6</v>
      </c>
    </row>
    <row r="1043" spans="4:10">
      <c r="D1043" s="324">
        <v>42066</v>
      </c>
      <c r="E1043" s="316">
        <v>42066</v>
      </c>
      <c r="F1043" s="322">
        <v>57.1231015204336</v>
      </c>
      <c r="G1043" s="322">
        <v>52.498554761236541</v>
      </c>
      <c r="H1043" s="322">
        <v>34.58540964331717</v>
      </c>
      <c r="I1043" s="322">
        <v>12</v>
      </c>
      <c r="J1043" s="322">
        <v>5</v>
      </c>
    </row>
    <row r="1044" spans="4:10">
      <c r="D1044" s="324">
        <v>42067</v>
      </c>
      <c r="E1044" s="316">
        <v>42067</v>
      </c>
      <c r="F1044" s="322">
        <v>50.234911719893972</v>
      </c>
      <c r="G1044" s="322">
        <v>53.032307352041329</v>
      </c>
      <c r="H1044" s="322">
        <v>34.868327714653738</v>
      </c>
      <c r="I1044" s="322">
        <v>12</v>
      </c>
      <c r="J1044" s="322">
        <v>4</v>
      </c>
    </row>
    <row r="1045" spans="4:10">
      <c r="D1045" s="324">
        <v>42068</v>
      </c>
      <c r="E1045" s="316">
        <v>42068</v>
      </c>
      <c r="F1045" s="322">
        <v>50.402358461740356</v>
      </c>
      <c r="G1045" s="322">
        <v>53.871614844914603</v>
      </c>
      <c r="H1045" s="322">
        <v>35.094662171722995</v>
      </c>
      <c r="I1045" s="322">
        <v>12</v>
      </c>
      <c r="J1045" s="322">
        <v>5</v>
      </c>
    </row>
    <row r="1046" spans="4:10">
      <c r="D1046" s="324">
        <v>42069</v>
      </c>
      <c r="E1046" s="316">
        <v>42069</v>
      </c>
      <c r="F1046" s="322">
        <v>48.895781858392468</v>
      </c>
      <c r="G1046" s="322">
        <v>53.358593570537174</v>
      </c>
      <c r="H1046" s="322">
        <v>35.275729737378398</v>
      </c>
      <c r="I1046" s="322">
        <v>12</v>
      </c>
      <c r="J1046" s="322">
        <v>4</v>
      </c>
    </row>
    <row r="1047" spans="4:10">
      <c r="D1047" s="324">
        <v>42072</v>
      </c>
      <c r="E1047" s="316">
        <v>42072</v>
      </c>
      <c r="F1047" s="322">
        <v>48.524910676837187</v>
      </c>
      <c r="G1047" s="322">
        <v>53.383180419414735</v>
      </c>
      <c r="H1047" s="322">
        <v>35.420583789902722</v>
      </c>
      <c r="I1047" s="322">
        <v>12</v>
      </c>
      <c r="J1047" s="322">
        <v>5</v>
      </c>
    </row>
    <row r="1048" spans="4:10">
      <c r="D1048" s="324">
        <v>42073</v>
      </c>
      <c r="E1048" s="316">
        <v>42073</v>
      </c>
      <c r="F1048" s="322">
        <v>48.816477886900842</v>
      </c>
      <c r="G1048" s="322">
        <v>54.021396246647065</v>
      </c>
      <c r="H1048" s="322">
        <v>35.536467031922179</v>
      </c>
      <c r="I1048" s="322">
        <v>12</v>
      </c>
      <c r="J1048" s="322">
        <v>5</v>
      </c>
    </row>
    <row r="1049" spans="4:10">
      <c r="D1049" s="324">
        <v>42074</v>
      </c>
      <c r="E1049" s="316">
        <v>42074</v>
      </c>
      <c r="F1049" s="322">
        <v>48.998086486569917</v>
      </c>
      <c r="G1049" s="322">
        <v>54.329234262382315</v>
      </c>
      <c r="H1049" s="322">
        <v>35.629173625537746</v>
      </c>
      <c r="I1049" s="322">
        <v>12</v>
      </c>
      <c r="J1049" s="322">
        <v>5</v>
      </c>
    </row>
    <row r="1050" spans="4:10">
      <c r="D1050" s="324">
        <v>42075</v>
      </c>
      <c r="E1050" s="316">
        <v>42075</v>
      </c>
      <c r="F1050" s="322">
        <v>51.007505288434999</v>
      </c>
      <c r="G1050" s="322">
        <v>54.834619621564151</v>
      </c>
      <c r="H1050" s="322">
        <v>35.703338900430197</v>
      </c>
      <c r="I1050" s="322">
        <v>12</v>
      </c>
      <c r="J1050" s="322">
        <v>5</v>
      </c>
    </row>
    <row r="1051" spans="4:10">
      <c r="D1051" s="324">
        <v>42076</v>
      </c>
      <c r="E1051" s="316">
        <v>42076</v>
      </c>
      <c r="F1051" s="322">
        <v>48.639526867658297</v>
      </c>
      <c r="G1051" s="322">
        <v>55.149871039240054</v>
      </c>
      <c r="H1051" s="322">
        <v>35.762671120344159</v>
      </c>
      <c r="I1051" s="322">
        <v>12</v>
      </c>
      <c r="J1051" s="322">
        <v>5</v>
      </c>
    </row>
    <row r="1052" spans="4:10">
      <c r="D1052" s="324">
        <v>42079</v>
      </c>
      <c r="E1052" s="316">
        <v>42079</v>
      </c>
      <c r="F1052" s="322">
        <v>56.341799106351274</v>
      </c>
      <c r="G1052" s="322">
        <v>54.923605008349888</v>
      </c>
      <c r="H1052" s="322">
        <v>35.810136896275331</v>
      </c>
      <c r="I1052" s="322">
        <v>12</v>
      </c>
      <c r="J1052" s="322">
        <v>5</v>
      </c>
    </row>
    <row r="1053" spans="4:10">
      <c r="D1053" s="324">
        <v>42080</v>
      </c>
      <c r="E1053" s="316">
        <v>42080</v>
      </c>
      <c r="F1053" s="322">
        <v>65.44434507499804</v>
      </c>
      <c r="G1053" s="322">
        <v>54.44511215717867</v>
      </c>
      <c r="H1053" s="322">
        <v>35.848109517020269</v>
      </c>
      <c r="I1053" s="322">
        <v>12</v>
      </c>
      <c r="J1053" s="322">
        <v>5</v>
      </c>
    </row>
    <row r="1054" spans="4:10">
      <c r="D1054" s="324">
        <v>42081</v>
      </c>
      <c r="E1054" s="316">
        <v>42081</v>
      </c>
      <c r="F1054" s="322">
        <v>66.507947636593229</v>
      </c>
      <c r="G1054" s="322">
        <v>53.656306517060813</v>
      </c>
      <c r="H1054" s="322">
        <v>35.878487613616215</v>
      </c>
      <c r="I1054" s="322">
        <v>12</v>
      </c>
      <c r="J1054" s="322">
        <v>5</v>
      </c>
    </row>
    <row r="1055" spans="4:10">
      <c r="D1055" s="324">
        <v>42082</v>
      </c>
      <c r="E1055" s="316">
        <v>42082</v>
      </c>
      <c r="F1055" s="322">
        <v>63.487107313944819</v>
      </c>
      <c r="G1055" s="322">
        <v>51.773332492935765</v>
      </c>
      <c r="H1055" s="322">
        <v>35.902790090892978</v>
      </c>
      <c r="I1055" s="322">
        <v>8</v>
      </c>
      <c r="J1055" s="322">
        <v>4</v>
      </c>
    </row>
    <row r="1056" spans="4:10">
      <c r="D1056" s="324">
        <v>42083</v>
      </c>
      <c r="E1056" s="316">
        <v>42083</v>
      </c>
      <c r="F1056" s="322">
        <v>73.175373304949275</v>
      </c>
      <c r="G1056" s="322">
        <v>50.097723513160972</v>
      </c>
      <c r="H1056" s="322">
        <v>34.322232072714385</v>
      </c>
      <c r="I1056" s="322">
        <v>8</v>
      </c>
      <c r="J1056" s="322">
        <v>-1</v>
      </c>
    </row>
    <row r="1057" spans="4:10">
      <c r="D1057" s="324">
        <v>42086</v>
      </c>
      <c r="E1057" s="316">
        <v>42086</v>
      </c>
      <c r="F1057" s="322">
        <v>68.898884380335261</v>
      </c>
      <c r="G1057" s="322">
        <v>50.772136844253005</v>
      </c>
      <c r="H1057" s="322">
        <v>33.057785658171511</v>
      </c>
      <c r="I1057" s="322">
        <v>8</v>
      </c>
      <c r="J1057" s="322">
        <v>0</v>
      </c>
    </row>
    <row r="1058" spans="4:10">
      <c r="D1058" s="324">
        <v>42087</v>
      </c>
      <c r="E1058" s="316">
        <v>42087</v>
      </c>
      <c r="F1058" s="322">
        <v>57.227965329221213</v>
      </c>
      <c r="G1058" s="322">
        <v>50.48844662928029</v>
      </c>
      <c r="H1058" s="322">
        <v>32.046228526537213</v>
      </c>
      <c r="I1058" s="322">
        <v>8</v>
      </c>
      <c r="J1058" s="322">
        <v>0</v>
      </c>
    </row>
    <row r="1059" spans="4:10">
      <c r="D1059" s="324">
        <v>42088</v>
      </c>
      <c r="E1059" s="316">
        <v>42088</v>
      </c>
      <c r="F1059" s="322">
        <v>55.87717779403679</v>
      </c>
      <c r="G1059" s="322">
        <v>50.922792401060356</v>
      </c>
      <c r="H1059" s="322">
        <v>31.236982821229773</v>
      </c>
      <c r="I1059" s="322">
        <v>8</v>
      </c>
      <c r="J1059" s="322">
        <v>0</v>
      </c>
    </row>
    <row r="1060" spans="4:10">
      <c r="D1060" s="324">
        <v>42089</v>
      </c>
      <c r="E1060" s="316">
        <v>42089</v>
      </c>
      <c r="F1060" s="322">
        <v>63.965554814959376</v>
      </c>
      <c r="G1060" s="322">
        <v>52.467362686841732</v>
      </c>
      <c r="H1060" s="322">
        <v>30.589586256983821</v>
      </c>
      <c r="I1060" s="322">
        <v>8</v>
      </c>
      <c r="J1060" s="322">
        <v>0</v>
      </c>
    </row>
    <row r="1061" spans="4:10">
      <c r="D1061" s="324">
        <v>42090</v>
      </c>
      <c r="E1061" s="316">
        <v>42090</v>
      </c>
      <c r="F1061" s="322">
        <v>63.246926503876693</v>
      </c>
      <c r="G1061" s="322">
        <v>54.130613404660039</v>
      </c>
      <c r="H1061" s="322">
        <v>30.071669005587061</v>
      </c>
      <c r="I1061" s="322">
        <v>7</v>
      </c>
      <c r="J1061" s="322">
        <v>-3</v>
      </c>
    </row>
    <row r="1062" spans="4:10">
      <c r="D1062" s="324">
        <v>42093</v>
      </c>
      <c r="E1062" s="316">
        <v>42093</v>
      </c>
      <c r="F1062" s="322">
        <v>80.112110497517392</v>
      </c>
      <c r="G1062" s="322">
        <v>54.533540251132578</v>
      </c>
      <c r="H1062" s="322">
        <v>29.457335204469651</v>
      </c>
      <c r="I1062" s="322">
        <v>7</v>
      </c>
      <c r="J1062" s="322">
        <v>-1</v>
      </c>
    </row>
    <row r="1063" spans="4:10">
      <c r="D1063" s="324">
        <v>42094</v>
      </c>
      <c r="E1063" s="316">
        <v>42094</v>
      </c>
      <c r="F1063" s="322">
        <v>112.87921550361561</v>
      </c>
      <c r="G1063" s="322">
        <v>251.61838742605269</v>
      </c>
      <c r="H1063" s="322">
        <v>28.96586816357572</v>
      </c>
      <c r="I1063" s="322">
        <v>5</v>
      </c>
      <c r="J1063" s="322">
        <v>-4</v>
      </c>
    </row>
    <row r="1064" spans="4:10">
      <c r="D1064" s="324">
        <v>42095</v>
      </c>
      <c r="E1064" s="316">
        <v>42095</v>
      </c>
      <c r="F1064" s="322">
        <v>292.68736142967884</v>
      </c>
      <c r="G1064" s="322">
        <v>207.38082092674989</v>
      </c>
      <c r="H1064" s="322">
        <v>28.572694530860581</v>
      </c>
      <c r="I1064" s="322">
        <v>5</v>
      </c>
      <c r="J1064" s="322">
        <v>-4</v>
      </c>
    </row>
    <row r="1065" spans="4:10">
      <c r="D1065" s="324">
        <v>42096</v>
      </c>
      <c r="E1065" s="316">
        <v>42096</v>
      </c>
      <c r="F1065" s="322">
        <v>241.73464970103598</v>
      </c>
      <c r="G1065" s="322">
        <v>169.41655446902479</v>
      </c>
      <c r="H1065" s="322">
        <v>28.258155624688463</v>
      </c>
      <c r="I1065" s="322">
        <v>5</v>
      </c>
      <c r="J1065" s="322">
        <v>-3</v>
      </c>
    </row>
    <row r="1066" spans="4:10">
      <c r="D1066" s="324">
        <v>42097</v>
      </c>
      <c r="E1066" s="316">
        <v>42097</v>
      </c>
      <c r="F1066" s="322">
        <v>202.4504688050541</v>
      </c>
      <c r="G1066" s="322">
        <v>131.82566010387035</v>
      </c>
      <c r="H1066" s="322">
        <v>28.006524499750775</v>
      </c>
      <c r="I1066" s="322">
        <v>5</v>
      </c>
      <c r="J1066" s="322">
        <v>-4</v>
      </c>
    </row>
    <row r="1067" spans="4:10">
      <c r="D1067" s="324">
        <v>42101</v>
      </c>
      <c r="E1067" s="316">
        <v>42101</v>
      </c>
      <c r="F1067" s="322">
        <v>173.00646462681138</v>
      </c>
      <c r="G1067" s="322">
        <v>117.19930979086379</v>
      </c>
      <c r="H1067" s="322">
        <v>27.805219599800623</v>
      </c>
      <c r="I1067" s="322">
        <v>5</v>
      </c>
      <c r="J1067" s="322">
        <v>-4</v>
      </c>
    </row>
    <row r="1068" spans="4:10">
      <c r="D1068" s="324">
        <v>42102</v>
      </c>
      <c r="E1068" s="316">
        <v>42102</v>
      </c>
      <c r="F1068" s="322">
        <v>152.88623439337204</v>
      </c>
      <c r="G1068" s="322">
        <v>102.08649227418123</v>
      </c>
      <c r="H1068" s="322">
        <v>27.644175679840501</v>
      </c>
      <c r="I1068" s="322">
        <v>3</v>
      </c>
      <c r="J1068" s="322">
        <v>-5</v>
      </c>
    </row>
    <row r="1069" spans="4:10">
      <c r="D1069" s="324">
        <v>42103</v>
      </c>
      <c r="E1069" s="316">
        <v>42103</v>
      </c>
      <c r="F1069" s="322">
        <v>141.74815817866354</v>
      </c>
      <c r="G1069" s="322">
        <v>93.097254182259277</v>
      </c>
      <c r="H1069" s="322">
        <v>27.115340543872403</v>
      </c>
      <c r="I1069" s="322">
        <v>3</v>
      </c>
      <c r="J1069" s="322">
        <v>-5</v>
      </c>
    </row>
    <row r="1070" spans="4:10">
      <c r="D1070" s="324">
        <v>42104</v>
      </c>
      <c r="E1070" s="316">
        <v>42104</v>
      </c>
      <c r="F1070" s="322">
        <v>127.26641075964586</v>
      </c>
      <c r="G1070" s="322">
        <v>80.907787777696782</v>
      </c>
      <c r="H1070" s="322">
        <v>27.092272435097925</v>
      </c>
      <c r="I1070" s="322">
        <v>3</v>
      </c>
      <c r="J1070" s="322">
        <v>-5</v>
      </c>
    </row>
    <row r="1071" spans="4:10">
      <c r="D1071" s="324">
        <v>42107</v>
      </c>
      <c r="E1071" s="316">
        <v>42107</v>
      </c>
      <c r="F1071" s="322">
        <v>111.74250998245228</v>
      </c>
      <c r="G1071" s="322">
        <v>68.230297270189553</v>
      </c>
      <c r="H1071" s="322">
        <v>27.073817948078343</v>
      </c>
      <c r="I1071" s="322">
        <v>3</v>
      </c>
      <c r="J1071" s="322">
        <v>-5</v>
      </c>
    </row>
    <row r="1072" spans="4:10">
      <c r="D1072" s="324">
        <v>42108</v>
      </c>
      <c r="E1072" s="316">
        <v>42108</v>
      </c>
      <c r="F1072" s="322">
        <v>101.05277190276902</v>
      </c>
      <c r="G1072" s="322">
        <v>57.508218645811255</v>
      </c>
      <c r="H1072" s="322">
        <v>27.059054358462674</v>
      </c>
      <c r="I1072" s="322">
        <v>3</v>
      </c>
      <c r="J1072" s="322">
        <v>-5</v>
      </c>
    </row>
    <row r="1073" spans="4:10">
      <c r="D1073" s="324">
        <v>42109</v>
      </c>
      <c r="E1073" s="316">
        <v>42109</v>
      </c>
      <c r="F1073" s="322">
        <v>90.76987550346972</v>
      </c>
      <c r="G1073" s="322">
        <v>48.41163654094877</v>
      </c>
      <c r="H1073" s="322">
        <v>27.047243486770142</v>
      </c>
      <c r="I1073" s="322">
        <v>3</v>
      </c>
      <c r="J1073" s="322">
        <v>-5</v>
      </c>
    </row>
    <row r="1074" spans="4:10">
      <c r="D1074" s="324">
        <v>42110</v>
      </c>
      <c r="E1074" s="316">
        <v>42110</v>
      </c>
      <c r="F1074" s="322">
        <v>73.577716957902695</v>
      </c>
      <c r="G1074" s="322">
        <v>39.331417071352917</v>
      </c>
      <c r="H1074" s="322">
        <v>27.037794789416118</v>
      </c>
      <c r="I1074" s="322">
        <v>3</v>
      </c>
      <c r="J1074" s="322">
        <v>-5</v>
      </c>
    </row>
    <row r="1075" spans="4:10">
      <c r="D1075" s="324">
        <v>42111</v>
      </c>
      <c r="E1075" s="316">
        <v>42111</v>
      </c>
      <c r="F1075" s="322">
        <v>72.689074729209722</v>
      </c>
      <c r="G1075" s="322">
        <v>31.656703923938593</v>
      </c>
      <c r="H1075" s="322">
        <v>27.030235831532899</v>
      </c>
      <c r="I1075" s="322">
        <v>3</v>
      </c>
      <c r="J1075" s="322">
        <v>-5</v>
      </c>
    </row>
    <row r="1076" spans="4:10">
      <c r="D1076" s="324">
        <v>42114</v>
      </c>
      <c r="E1076" s="316">
        <v>42114</v>
      </c>
      <c r="F1076" s="322">
        <v>63.07438617355853</v>
      </c>
      <c r="G1076" s="322">
        <v>10.485886716065831</v>
      </c>
      <c r="H1076" s="322">
        <v>27.024188665226319</v>
      </c>
      <c r="I1076" s="322">
        <v>3</v>
      </c>
      <c r="J1076" s="322">
        <v>-5</v>
      </c>
    </row>
    <row r="1077" spans="4:10">
      <c r="D1077" s="324">
        <v>42115</v>
      </c>
      <c r="E1077" s="316">
        <v>42115</v>
      </c>
      <c r="F1077" s="322">
        <v>65.765052029978875</v>
      </c>
      <c r="G1077" s="322">
        <v>14.879893482483205</v>
      </c>
      <c r="H1077" s="322">
        <v>27.019350932181055</v>
      </c>
      <c r="I1077" s="322">
        <v>3</v>
      </c>
      <c r="J1077" s="322">
        <v>-5</v>
      </c>
    </row>
    <row r="1078" spans="4:10">
      <c r="D1078" s="324">
        <v>42116</v>
      </c>
      <c r="E1078" s="316">
        <v>42116</v>
      </c>
      <c r="F1078" s="322">
        <v>51.857705238272658</v>
      </c>
      <c r="G1078" s="322">
        <v>25.242894329072044</v>
      </c>
      <c r="H1078" s="322">
        <v>27.015480745744846</v>
      </c>
      <c r="I1078" s="322">
        <v>6</v>
      </c>
      <c r="J1078" s="322">
        <v>-2</v>
      </c>
    </row>
    <row r="1079" spans="4:10">
      <c r="D1079" s="324">
        <v>42117</v>
      </c>
      <c r="E1079" s="316">
        <v>42117</v>
      </c>
      <c r="F1079" s="322">
        <v>50.120352061446731</v>
      </c>
      <c r="G1079" s="322">
        <v>23.438596128730872</v>
      </c>
      <c r="H1079" s="322">
        <v>27.012384596595879</v>
      </c>
      <c r="I1079" s="322">
        <v>6</v>
      </c>
      <c r="J1079" s="322">
        <v>-2</v>
      </c>
    </row>
    <row r="1080" spans="4:10">
      <c r="D1080" s="324">
        <v>42118</v>
      </c>
      <c r="E1080" s="316">
        <v>42118</v>
      </c>
      <c r="F1080" s="322">
        <v>36.84706508046542</v>
      </c>
      <c r="G1080" s="322">
        <v>22.299444197809652</v>
      </c>
      <c r="H1080" s="322">
        <v>27.009907677276708</v>
      </c>
      <c r="I1080" s="322">
        <v>6</v>
      </c>
      <c r="J1080" s="322">
        <v>-2</v>
      </c>
    </row>
    <row r="1081" spans="4:10">
      <c r="D1081" s="324">
        <v>42121</v>
      </c>
      <c r="E1081" s="316">
        <v>42121</v>
      </c>
      <c r="F1081" s="322">
        <v>34.344133832454517</v>
      </c>
      <c r="G1081" s="322">
        <v>18.671490308390656</v>
      </c>
      <c r="H1081" s="322">
        <v>27.007926141821365</v>
      </c>
      <c r="I1081" s="322">
        <v>5</v>
      </c>
      <c r="J1081" s="322">
        <v>-3</v>
      </c>
    </row>
    <row r="1082" spans="4:10">
      <c r="D1082" s="324">
        <v>42122</v>
      </c>
      <c r="E1082" s="316">
        <v>42122</v>
      </c>
      <c r="F1082" s="322">
        <v>33.634403068388586</v>
      </c>
      <c r="G1082" s="322">
        <v>14.740197764439287</v>
      </c>
      <c r="H1082" s="322">
        <v>27.006340913457095</v>
      </c>
      <c r="I1082" s="322">
        <v>7</v>
      </c>
      <c r="J1082" s="322">
        <v>-1</v>
      </c>
    </row>
    <row r="1083" spans="4:10">
      <c r="D1083" s="324">
        <v>42123</v>
      </c>
      <c r="E1083" s="316">
        <v>42123</v>
      </c>
      <c r="F1083" s="322">
        <v>22.630386589673648</v>
      </c>
      <c r="G1083" s="322">
        <v>20.67407787079086</v>
      </c>
      <c r="H1083" s="322">
        <v>28.405072730765678</v>
      </c>
      <c r="I1083" s="322">
        <v>7</v>
      </c>
      <c r="J1083" s="322">
        <v>-1</v>
      </c>
    </row>
    <row r="1084" spans="4:10">
      <c r="D1084" s="324">
        <v>42124</v>
      </c>
      <c r="E1084" s="316">
        <v>42124</v>
      </c>
      <c r="F1084" s="322">
        <v>11.363714363938264</v>
      </c>
      <c r="G1084" s="322">
        <v>34.83922724810715</v>
      </c>
      <c r="H1084" s="322">
        <v>29.524058184612546</v>
      </c>
      <c r="I1084" s="322">
        <v>7</v>
      </c>
      <c r="J1084" s="322">
        <v>-1</v>
      </c>
    </row>
    <row r="1085" spans="4:10">
      <c r="D1085" s="324">
        <v>42128</v>
      </c>
      <c r="E1085" s="316">
        <v>42128</v>
      </c>
      <c r="F1085" s="322">
        <v>13.498184739232759</v>
      </c>
      <c r="G1085" s="322">
        <v>30.648467896692551</v>
      </c>
      <c r="H1085" s="322">
        <v>30.41924654769004</v>
      </c>
      <c r="I1085" s="322">
        <v>7</v>
      </c>
      <c r="J1085" s="322">
        <v>-1</v>
      </c>
    </row>
    <row r="1086" spans="4:10">
      <c r="D1086" s="324">
        <v>42129</v>
      </c>
      <c r="E1086" s="316">
        <v>42129</v>
      </c>
      <c r="F1086" s="322">
        <v>12.827896527765473</v>
      </c>
      <c r="G1086" s="322">
        <v>27.497388596624408</v>
      </c>
      <c r="H1086" s="322">
        <v>31.135397238152034</v>
      </c>
      <c r="I1086" s="322">
        <v>3</v>
      </c>
      <c r="J1086" s="322">
        <v>-5</v>
      </c>
    </row>
    <row r="1087" spans="4:10">
      <c r="D1087" s="324">
        <v>42130</v>
      </c>
      <c r="E1087" s="316">
        <v>42130</v>
      </c>
      <c r="F1087" s="322">
        <v>11.426905618199999</v>
      </c>
      <c r="G1087" s="322">
        <v>24.229673740602337</v>
      </c>
      <c r="H1087" s="322">
        <v>30.908317790521629</v>
      </c>
      <c r="I1087" s="322">
        <v>3</v>
      </c>
      <c r="J1087" s="322">
        <v>-5</v>
      </c>
    </row>
    <row r="1088" spans="4:10">
      <c r="D1088" s="324">
        <v>42131</v>
      </c>
      <c r="E1088" s="316">
        <v>42131</v>
      </c>
      <c r="F1088" s="322">
        <v>10.290049611991925</v>
      </c>
      <c r="G1088" s="322">
        <v>19.000925150196665</v>
      </c>
      <c r="H1088" s="322">
        <v>30.726654232417303</v>
      </c>
      <c r="I1088" s="322">
        <v>3</v>
      </c>
      <c r="J1088" s="322">
        <v>-5</v>
      </c>
    </row>
    <row r="1089" spans="4:10">
      <c r="D1089" s="324">
        <v>42132</v>
      </c>
      <c r="E1089" s="316">
        <v>42132</v>
      </c>
      <c r="F1089" s="322">
        <v>5.4075794830392887</v>
      </c>
      <c r="G1089" s="322">
        <v>11.071454374879284</v>
      </c>
      <c r="H1089" s="322">
        <v>30.581323385933842</v>
      </c>
      <c r="I1089" s="322">
        <v>3</v>
      </c>
      <c r="J1089" s="322">
        <v>-5</v>
      </c>
    </row>
    <row r="1090" spans="4:10">
      <c r="D1090" s="324">
        <v>42135</v>
      </c>
      <c r="E1090" s="316">
        <v>42135</v>
      </c>
      <c r="F1090" s="322">
        <v>1.3062095593459775</v>
      </c>
      <c r="G1090" s="322">
        <v>12.423240543999302</v>
      </c>
      <c r="H1090" s="322">
        <v>30.465058708747076</v>
      </c>
      <c r="I1090" s="322">
        <v>3</v>
      </c>
      <c r="J1090" s="322">
        <v>-5</v>
      </c>
    </row>
    <row r="1091" spans="4:10">
      <c r="D1091" s="324">
        <v>42136</v>
      </c>
      <c r="E1091" s="316">
        <v>42136</v>
      </c>
      <c r="F1091" s="322">
        <v>3.5081558217498232</v>
      </c>
      <c r="G1091" s="322">
        <v>13.818368376841343</v>
      </c>
      <c r="H1091" s="322">
        <v>30.372046966997662</v>
      </c>
      <c r="I1091" s="322">
        <v>3</v>
      </c>
      <c r="J1091" s="322">
        <v>-5</v>
      </c>
    </row>
    <row r="1092" spans="4:10">
      <c r="D1092" s="324">
        <v>42137</v>
      </c>
      <c r="E1092" s="316">
        <v>42137</v>
      </c>
      <c r="F1092" s="322">
        <v>3.746984081668717</v>
      </c>
      <c r="G1092" s="322">
        <v>13.051405115414703</v>
      </c>
      <c r="H1092" s="322">
        <v>30.297637573598131</v>
      </c>
      <c r="I1092" s="322">
        <v>3</v>
      </c>
      <c r="J1092" s="322">
        <v>-5</v>
      </c>
    </row>
    <row r="1093" spans="4:10">
      <c r="D1093" s="324">
        <v>42138</v>
      </c>
      <c r="E1093" s="316">
        <v>42138</v>
      </c>
      <c r="F1093" s="322">
        <v>15.020578303277144</v>
      </c>
      <c r="G1093" s="322">
        <v>9.716528205709805</v>
      </c>
      <c r="H1093" s="322">
        <v>30.238110058878505</v>
      </c>
      <c r="I1093" s="322">
        <v>3</v>
      </c>
      <c r="J1093" s="322">
        <v>-5</v>
      </c>
    </row>
    <row r="1094" spans="4:10">
      <c r="D1094" s="324">
        <v>42139</v>
      </c>
      <c r="E1094" s="316">
        <v>42139</v>
      </c>
      <c r="F1094" s="322">
        <v>8.6392356932579215</v>
      </c>
      <c r="G1094" s="322">
        <v>13.478732791586467</v>
      </c>
      <c r="H1094" s="322">
        <v>30.190488047102804</v>
      </c>
      <c r="I1094" s="322">
        <v>3</v>
      </c>
      <c r="J1094" s="322">
        <v>-5</v>
      </c>
    </row>
    <row r="1095" spans="4:10">
      <c r="D1095" s="324">
        <v>42142</v>
      </c>
      <c r="E1095" s="316">
        <v>42142</v>
      </c>
      <c r="F1095" s="322">
        <v>4.5942399221161399</v>
      </c>
      <c r="G1095" s="322">
        <v>12.814080114137944</v>
      </c>
      <c r="H1095" s="322">
        <v>29.152390437682243</v>
      </c>
      <c r="I1095" s="322">
        <v>3</v>
      </c>
      <c r="J1095" s="322">
        <v>-5</v>
      </c>
    </row>
    <row r="1096" spans="4:10">
      <c r="D1096" s="324">
        <v>42143</v>
      </c>
      <c r="E1096" s="316">
        <v>42143</v>
      </c>
      <c r="F1096" s="322">
        <v>6.4431105228362746</v>
      </c>
      <c r="G1096" s="322">
        <v>11.037791926917762</v>
      </c>
      <c r="H1096" s="322">
        <v>28.321912350145794</v>
      </c>
      <c r="I1096" s="322">
        <v>5</v>
      </c>
      <c r="J1096" s="322">
        <v>-3</v>
      </c>
    </row>
    <row r="1097" spans="4:10">
      <c r="D1097" s="324">
        <v>42144</v>
      </c>
      <c r="E1097" s="316">
        <v>42144</v>
      </c>
      <c r="F1097" s="322">
        <v>5.9896612578852144</v>
      </c>
      <c r="G1097" s="322">
        <v>7.0762998246006461</v>
      </c>
      <c r="H1097" s="322">
        <v>27.657529880116638</v>
      </c>
      <c r="I1097" s="322">
        <v>5</v>
      </c>
      <c r="J1097" s="322">
        <v>-3</v>
      </c>
    </row>
    <row r="1098" spans="4:10">
      <c r="D1098" s="324">
        <v>42145</v>
      </c>
      <c r="E1098" s="316">
        <v>42145</v>
      </c>
      <c r="F1098" s="322">
        <v>12.281030815050702</v>
      </c>
      <c r="G1098" s="322">
        <v>3.4176080029812419</v>
      </c>
      <c r="H1098" s="322">
        <v>27.126023904093312</v>
      </c>
      <c r="I1098" s="322">
        <v>5</v>
      </c>
      <c r="J1098" s="322">
        <v>-3</v>
      </c>
    </row>
    <row r="1099" spans="4:10">
      <c r="D1099" s="324">
        <v>42146</v>
      </c>
      <c r="E1099" s="316">
        <v>42146</v>
      </c>
      <c r="F1099" s="322">
        <v>8.3581056896865977</v>
      </c>
      <c r="G1099" s="322">
        <v>0.94644441149932468</v>
      </c>
      <c r="H1099" s="322">
        <v>26.700819123274652</v>
      </c>
      <c r="I1099" s="322">
        <v>5</v>
      </c>
      <c r="J1099" s="322">
        <v>-3</v>
      </c>
    </row>
    <row r="1100" spans="4:10">
      <c r="D1100" s="324">
        <v>42150</v>
      </c>
      <c r="E1100" s="316">
        <v>42150</v>
      </c>
      <c r="F1100" s="322">
        <v>14.081467295229192</v>
      </c>
      <c r="G1100" s="322">
        <v>12.55060758483175</v>
      </c>
      <c r="H1100" s="322">
        <v>26.360655298619722</v>
      </c>
      <c r="I1100" s="322">
        <v>5</v>
      </c>
      <c r="J1100" s="322">
        <v>-3</v>
      </c>
    </row>
    <row r="1101" spans="4:10">
      <c r="D1101" s="324">
        <v>42151</v>
      </c>
      <c r="E1101" s="316">
        <v>42151</v>
      </c>
      <c r="F1101" s="322">
        <v>20.005463881701967</v>
      </c>
      <c r="G1101" s="322">
        <v>13.076679671880633</v>
      </c>
      <c r="H1101" s="322">
        <v>26.088524238895779</v>
      </c>
      <c r="I1101" s="322">
        <v>5</v>
      </c>
      <c r="J1101" s="322">
        <v>-3</v>
      </c>
    </row>
    <row r="1102" spans="4:10">
      <c r="D1102" s="324">
        <v>42152</v>
      </c>
      <c r="E1102" s="316">
        <v>42152</v>
      </c>
      <c r="F1102" s="322">
        <v>11.087751937048973</v>
      </c>
      <c r="G1102" s="322">
        <v>13.114509217301217</v>
      </c>
      <c r="H1102" s="322">
        <v>25.870819391116626</v>
      </c>
      <c r="I1102" s="322">
        <v>5</v>
      </c>
      <c r="J1102" s="322">
        <v>-3</v>
      </c>
    </row>
    <row r="1103" spans="4:10">
      <c r="D1103" s="324">
        <v>42153</v>
      </c>
      <c r="E1103" s="316">
        <v>42153</v>
      </c>
      <c r="F1103" s="322">
        <v>7.8264214957328342</v>
      </c>
      <c r="G1103" s="322">
        <v>19.186281690659253</v>
      </c>
      <c r="H1103" s="322">
        <v>25.696655512893301</v>
      </c>
      <c r="I1103" s="322">
        <v>5</v>
      </c>
      <c r="J1103" s="322">
        <v>-3</v>
      </c>
    </row>
    <row r="1104" spans="4:10">
      <c r="D1104" s="324">
        <v>42156</v>
      </c>
      <c r="E1104" s="316">
        <v>42156</v>
      </c>
      <c r="F1104" s="322">
        <v>23.816794874676866</v>
      </c>
      <c r="G1104" s="322">
        <v>14.071689926965615</v>
      </c>
      <c r="H1104" s="322">
        <v>25.557324410314642</v>
      </c>
      <c r="I1104" s="322">
        <v>5</v>
      </c>
      <c r="J1104" s="322">
        <v>-3</v>
      </c>
    </row>
    <row r="1105" spans="4:10">
      <c r="D1105" s="324">
        <v>42157</v>
      </c>
      <c r="E1105" s="316">
        <v>42157</v>
      </c>
      <c r="F1105" s="322">
        <v>20.341716385001458</v>
      </c>
      <c r="G1105" s="322">
        <v>9.7459149308342887</v>
      </c>
      <c r="H1105" s="322">
        <v>25.445859528251717</v>
      </c>
      <c r="I1105" s="322">
        <v>12</v>
      </c>
      <c r="J1105" s="322">
        <v>4</v>
      </c>
    </row>
    <row r="1106" spans="4:10">
      <c r="D1106" s="324">
        <v>42158</v>
      </c>
      <c r="E1106" s="316">
        <v>42158</v>
      </c>
      <c r="F1106" s="322">
        <v>14.313773059044602</v>
      </c>
      <c r="G1106" s="322">
        <v>6.1831762456456598</v>
      </c>
      <c r="H1106" s="322">
        <v>26.556687622601373</v>
      </c>
      <c r="I1106" s="322">
        <v>12</v>
      </c>
      <c r="J1106" s="322">
        <v>4</v>
      </c>
    </row>
    <row r="1107" spans="4:10">
      <c r="D1107" s="324">
        <v>42159</v>
      </c>
      <c r="E1107" s="316">
        <v>42159</v>
      </c>
      <c r="F1107" s="322">
        <v>17.509825253073188</v>
      </c>
      <c r="G1107" s="322">
        <v>2.7221751096072246</v>
      </c>
      <c r="H1107" s="322">
        <v>27.4453500980811</v>
      </c>
      <c r="I1107" s="322">
        <v>12</v>
      </c>
      <c r="J1107" s="322">
        <v>4</v>
      </c>
    </row>
    <row r="1108" spans="4:10">
      <c r="D1108" s="324">
        <v>42160</v>
      </c>
      <c r="E1108" s="316">
        <v>42160</v>
      </c>
      <c r="F1108" s="322">
        <v>12.266360076285766</v>
      </c>
      <c r="G1108" s="322">
        <v>-4.1868528778778913</v>
      </c>
      <c r="H1108" s="322">
        <v>28.156280078464881</v>
      </c>
      <c r="I1108" s="322">
        <v>12</v>
      </c>
      <c r="J1108" s="322">
        <v>4</v>
      </c>
    </row>
    <row r="1109" spans="4:10">
      <c r="D1109" s="324">
        <v>42163</v>
      </c>
      <c r="E1109" s="316">
        <v>42163</v>
      </c>
      <c r="F1109" s="322">
        <v>8.8904632361007589</v>
      </c>
      <c r="G1109" s="322">
        <v>-3.5413557702713989</v>
      </c>
      <c r="H1109" s="322">
        <v>28.725024062771904</v>
      </c>
      <c r="I1109" s="322">
        <v>11</v>
      </c>
      <c r="J1109" s="322">
        <v>1</v>
      </c>
    </row>
    <row r="1110" spans="4:10">
      <c r="D1110" s="324">
        <v>42164</v>
      </c>
      <c r="E1110" s="316">
        <v>42164</v>
      </c>
      <c r="F1110" s="322">
        <v>11.030238311798755</v>
      </c>
      <c r="G1110" s="322">
        <v>-0.17699853922602404</v>
      </c>
      <c r="H1110" s="322">
        <v>30.380019250217522</v>
      </c>
      <c r="I1110" s="322">
        <v>11</v>
      </c>
      <c r="J1110" s="322">
        <v>1</v>
      </c>
    </row>
    <row r="1111" spans="4:10">
      <c r="D1111" s="324">
        <v>42165</v>
      </c>
      <c r="E1111" s="316">
        <v>42165</v>
      </c>
      <c r="F1111" s="322">
        <v>16.01657458039826</v>
      </c>
      <c r="G1111" s="322">
        <v>-2.7286044851913229</v>
      </c>
      <c r="H1111" s="322">
        <v>31.704015400174022</v>
      </c>
      <c r="I1111" s="322">
        <v>11</v>
      </c>
      <c r="J1111" s="322">
        <v>1</v>
      </c>
    </row>
    <row r="1112" spans="4:10">
      <c r="D1112" s="324">
        <v>42166</v>
      </c>
      <c r="E1112" s="316">
        <v>42166</v>
      </c>
      <c r="F1112" s="322">
        <v>20.398579201435762</v>
      </c>
      <c r="G1112" s="322">
        <v>-3.010851134404541</v>
      </c>
      <c r="H1112" s="322">
        <v>32.763212320139218</v>
      </c>
      <c r="I1112" s="322">
        <v>11</v>
      </c>
      <c r="J1112" s="322">
        <v>1</v>
      </c>
    </row>
    <row r="1113" spans="4:10">
      <c r="D1113" s="324">
        <v>42167</v>
      </c>
      <c r="E1113" s="316">
        <v>42167</v>
      </c>
      <c r="F1113" s="322">
        <v>25.384528030573811</v>
      </c>
      <c r="G1113" s="322">
        <v>-1.8312292021268988</v>
      </c>
      <c r="H1113" s="322">
        <v>33.610569856111375</v>
      </c>
      <c r="I1113" s="322">
        <v>11</v>
      </c>
      <c r="J1113" s="322">
        <v>1</v>
      </c>
    </row>
    <row r="1114" spans="4:10">
      <c r="D1114" s="324">
        <v>42170</v>
      </c>
      <c r="E1114" s="316">
        <v>42170</v>
      </c>
      <c r="F1114" s="322">
        <v>29.343812819755566</v>
      </c>
      <c r="G1114" s="322">
        <v>-1.3054569969199066</v>
      </c>
      <c r="H1114" s="322">
        <v>34.288455884889103</v>
      </c>
      <c r="I1114" s="322">
        <v>11</v>
      </c>
      <c r="J1114" s="322">
        <v>1</v>
      </c>
    </row>
    <row r="1115" spans="4:10">
      <c r="D1115" s="324">
        <v>42171</v>
      </c>
      <c r="E1115" s="316">
        <v>42171</v>
      </c>
      <c r="F1115" s="322">
        <v>33.578072841492812</v>
      </c>
      <c r="G1115" s="322">
        <v>1.1073350351732227</v>
      </c>
      <c r="H1115" s="322">
        <v>34.830764707911285</v>
      </c>
      <c r="I1115" s="322">
        <v>11</v>
      </c>
      <c r="J1115" s="322">
        <v>1</v>
      </c>
    </row>
    <row r="1116" spans="4:10">
      <c r="D1116" s="324">
        <v>42172</v>
      </c>
      <c r="E1116" s="316">
        <v>42172</v>
      </c>
      <c r="F1116" s="322">
        <v>37.392013747074984</v>
      </c>
      <c r="G1116" s="322">
        <v>7.3716290720705793</v>
      </c>
      <c r="H1116" s="322">
        <v>35.264611766329033</v>
      </c>
      <c r="I1116" s="322">
        <v>11</v>
      </c>
      <c r="J1116" s="322">
        <v>1</v>
      </c>
    </row>
    <row r="1117" spans="4:10">
      <c r="D1117" s="324">
        <v>42173</v>
      </c>
      <c r="E1117" s="316">
        <v>42173</v>
      </c>
      <c r="F1117" s="322">
        <v>42.525947267174089</v>
      </c>
      <c r="G1117" s="322">
        <v>10.183456546052916</v>
      </c>
      <c r="H1117" s="322">
        <v>35.611689413063225</v>
      </c>
      <c r="I1117" s="322">
        <v>11</v>
      </c>
      <c r="J1117" s="322">
        <v>1</v>
      </c>
    </row>
    <row r="1118" spans="4:10">
      <c r="D1118" s="324">
        <v>42174</v>
      </c>
      <c r="E1118" s="316">
        <v>42174</v>
      </c>
      <c r="F1118" s="322">
        <v>41.553192660173643</v>
      </c>
      <c r="G1118" s="322">
        <v>9.8435850098282724</v>
      </c>
      <c r="H1118" s="322">
        <v>35.889351530450583</v>
      </c>
      <c r="I1118" s="322">
        <v>11</v>
      </c>
      <c r="J1118" s="322">
        <v>1</v>
      </c>
    </row>
    <row r="1119" spans="4:10">
      <c r="D1119" s="324">
        <v>42177</v>
      </c>
      <c r="E1119" s="316">
        <v>42177</v>
      </c>
      <c r="F1119" s="322">
        <v>39.834655503079105</v>
      </c>
      <c r="G1119" s="322">
        <v>6.4955212439990184</v>
      </c>
      <c r="H1119" s="322">
        <v>36.111481224360467</v>
      </c>
      <c r="I1119" s="322">
        <v>11</v>
      </c>
      <c r="J1119" s="322">
        <v>1</v>
      </c>
    </row>
    <row r="1120" spans="4:10">
      <c r="D1120" s="324">
        <v>42178</v>
      </c>
      <c r="E1120" s="316">
        <v>42178</v>
      </c>
      <c r="F1120" s="322">
        <v>40.55886542164275</v>
      </c>
      <c r="G1120" s="322">
        <v>5.8946665378560761</v>
      </c>
      <c r="H1120" s="322">
        <v>36.289184979488375</v>
      </c>
      <c r="I1120" s="322">
        <v>11</v>
      </c>
      <c r="J1120" s="322">
        <v>1</v>
      </c>
    </row>
    <row r="1121" spans="4:10">
      <c r="D1121" s="324">
        <v>42179</v>
      </c>
      <c r="E1121" s="316">
        <v>42179</v>
      </c>
      <c r="F1121" s="322">
        <v>27.512881962677078</v>
      </c>
      <c r="G1121" s="322">
        <v>8.6119271441922702</v>
      </c>
      <c r="H1121" s="322">
        <v>36.431347983590705</v>
      </c>
      <c r="I1121" s="322">
        <v>11</v>
      </c>
      <c r="J1121" s="322">
        <v>1</v>
      </c>
    </row>
    <row r="1122" spans="4:10">
      <c r="D1122" s="324">
        <v>42180</v>
      </c>
      <c r="E1122" s="316">
        <v>42180</v>
      </c>
      <c r="F1122" s="322">
        <v>24.516509437347459</v>
      </c>
      <c r="G1122" s="322">
        <v>6.7329155898939588</v>
      </c>
      <c r="H1122" s="322">
        <v>36.545078386872568</v>
      </c>
      <c r="I1122" s="322">
        <v>13</v>
      </c>
      <c r="J1122" s="322">
        <v>3</v>
      </c>
    </row>
    <row r="1123" spans="4:10">
      <c r="D1123" s="324">
        <v>42181</v>
      </c>
      <c r="E1123" s="316">
        <v>42181</v>
      </c>
      <c r="F1123" s="322">
        <v>30.532417632283021</v>
      </c>
      <c r="G1123" s="322">
        <v>10.428587916020483</v>
      </c>
      <c r="H1123" s="322">
        <v>37.036062709498054</v>
      </c>
      <c r="I1123" s="322">
        <v>13</v>
      </c>
      <c r="J1123" s="322">
        <v>3</v>
      </c>
    </row>
    <row r="1124" spans="4:10">
      <c r="D1124" s="324">
        <v>42184</v>
      </c>
      <c r="E1124" s="316">
        <v>42184</v>
      </c>
      <c r="F1124" s="322">
        <v>35.511238975042843</v>
      </c>
      <c r="G1124" s="322">
        <v>13.700816219475978</v>
      </c>
      <c r="H1124" s="322">
        <v>37.428850167598441</v>
      </c>
      <c r="I1124" s="322">
        <v>13</v>
      </c>
      <c r="J1124" s="322">
        <v>3</v>
      </c>
    </row>
    <row r="1125" spans="4:10">
      <c r="D1125" s="324">
        <v>42185</v>
      </c>
      <c r="E1125" s="316">
        <v>42185</v>
      </c>
      <c r="F1125" s="322">
        <v>29.817378094582832</v>
      </c>
      <c r="G1125" s="322">
        <v>168.25151596152332</v>
      </c>
      <c r="H1125" s="322">
        <v>37.743080134078753</v>
      </c>
      <c r="I1125" s="322">
        <v>13</v>
      </c>
      <c r="J1125" s="322">
        <v>3</v>
      </c>
    </row>
    <row r="1126" spans="4:10">
      <c r="D1126" s="324">
        <v>42186</v>
      </c>
      <c r="E1126" s="316">
        <v>42186</v>
      </c>
      <c r="F1126" s="322">
        <v>95.490067603979895</v>
      </c>
      <c r="G1126" s="322">
        <v>126.43517014506826</v>
      </c>
      <c r="H1126" s="322">
        <v>37.994464107262999</v>
      </c>
      <c r="I1126" s="322">
        <v>13</v>
      </c>
      <c r="J1126" s="322">
        <v>3</v>
      </c>
    </row>
    <row r="1127" spans="4:10">
      <c r="D1127" s="324">
        <v>42187</v>
      </c>
      <c r="E1127" s="316">
        <v>42187</v>
      </c>
      <c r="F1127" s="322">
        <v>78.593114754325129</v>
      </c>
      <c r="G1127" s="322">
        <v>103.34919678719582</v>
      </c>
      <c r="H1127" s="322">
        <v>38.195571285810402</v>
      </c>
      <c r="I1127" s="322">
        <v>13</v>
      </c>
      <c r="J1127" s="322">
        <v>3</v>
      </c>
    </row>
    <row r="1128" spans="4:10">
      <c r="D1128" s="324">
        <v>42188</v>
      </c>
      <c r="E1128" s="316">
        <v>42188</v>
      </c>
      <c r="F1128" s="322">
        <v>63.931395398870457</v>
      </c>
      <c r="G1128" s="322">
        <v>84.460267202311087</v>
      </c>
      <c r="H1128" s="322">
        <v>38.356457028648322</v>
      </c>
      <c r="I1128" s="322">
        <v>13</v>
      </c>
      <c r="J1128" s="322">
        <v>3</v>
      </c>
    </row>
    <row r="1129" spans="4:10">
      <c r="D1129" s="324">
        <v>42191</v>
      </c>
      <c r="E1129" s="316">
        <v>42191</v>
      </c>
      <c r="F1129" s="322">
        <v>50.686282216312911</v>
      </c>
      <c r="G1129" s="322">
        <v>66.269978829860875</v>
      </c>
      <c r="H1129" s="322">
        <v>38.485165622918657</v>
      </c>
      <c r="I1129" s="322">
        <v>13</v>
      </c>
      <c r="J1129" s="322">
        <v>3</v>
      </c>
    </row>
    <row r="1130" spans="4:10">
      <c r="D1130" s="324">
        <v>42192</v>
      </c>
      <c r="E1130" s="316">
        <v>42192</v>
      </c>
      <c r="F1130" s="322">
        <v>42.147580949911692</v>
      </c>
      <c r="G1130" s="322">
        <v>51.996940850747841</v>
      </c>
      <c r="H1130" s="322">
        <v>38.588132498334929</v>
      </c>
      <c r="I1130" s="322">
        <v>13</v>
      </c>
      <c r="J1130" s="322">
        <v>3</v>
      </c>
    </row>
    <row r="1131" spans="4:10">
      <c r="D1131" s="324">
        <v>42193</v>
      </c>
      <c r="E1131" s="316">
        <v>42193</v>
      </c>
      <c r="F1131" s="322">
        <v>30.461301601039388</v>
      </c>
      <c r="G1131" s="322">
        <v>38.340789521708309</v>
      </c>
      <c r="H1131" s="322">
        <v>38.670505998667949</v>
      </c>
      <c r="I1131" s="322">
        <v>13</v>
      </c>
      <c r="J1131" s="322">
        <v>3</v>
      </c>
    </row>
    <row r="1132" spans="4:10">
      <c r="D1132" s="324">
        <v>42194</v>
      </c>
      <c r="E1132" s="316">
        <v>42194</v>
      </c>
      <c r="F1132" s="322">
        <v>33.15411186951853</v>
      </c>
      <c r="G1132" s="322">
        <v>30.852836976298214</v>
      </c>
      <c r="H1132" s="322">
        <v>38.736404798934359</v>
      </c>
      <c r="I1132" s="322">
        <v>16</v>
      </c>
      <c r="J1132" s="322">
        <v>5</v>
      </c>
    </row>
    <row r="1133" spans="4:10">
      <c r="D1133" s="324">
        <v>42195</v>
      </c>
      <c r="E1133" s="316">
        <v>42195</v>
      </c>
      <c r="F1133" s="322">
        <v>32.57895163603915</v>
      </c>
      <c r="G1133" s="322">
        <v>19.632566732430419</v>
      </c>
      <c r="H1133" s="322">
        <v>38.789123839147493</v>
      </c>
      <c r="I1133" s="322">
        <v>17</v>
      </c>
      <c r="J1133" s="322">
        <v>6</v>
      </c>
    </row>
    <row r="1134" spans="4:10">
      <c r="D1134" s="324">
        <v>42198</v>
      </c>
      <c r="E1134" s="316">
        <v>42198</v>
      </c>
      <c r="F1134" s="322">
        <v>29.846276421938505</v>
      </c>
      <c r="G1134" s="322">
        <v>17.604017810073195</v>
      </c>
      <c r="H1134" s="322">
        <v>39.031299071317996</v>
      </c>
      <c r="I1134" s="322">
        <v>17</v>
      </c>
      <c r="J1134" s="322">
        <v>6</v>
      </c>
    </row>
    <row r="1135" spans="4:10">
      <c r="D1135" s="324">
        <v>42199</v>
      </c>
      <c r="E1135" s="316">
        <v>42199</v>
      </c>
      <c r="F1135" s="322">
        <v>24.806291413496247</v>
      </c>
      <c r="G1135" s="322">
        <v>15.012484524003998</v>
      </c>
      <c r="H1135" s="322">
        <v>39.225039257054398</v>
      </c>
      <c r="I1135" s="322">
        <v>17</v>
      </c>
      <c r="J1135" s="322">
        <v>6</v>
      </c>
    </row>
    <row r="1136" spans="4:10">
      <c r="D1136" s="324">
        <v>42200</v>
      </c>
      <c r="E1136" s="316">
        <v>42200</v>
      </c>
      <c r="F1136" s="322">
        <v>17.551790646722058</v>
      </c>
      <c r="G1136" s="322">
        <v>20.029753921403984</v>
      </c>
      <c r="H1136" s="322">
        <v>39.78003140564352</v>
      </c>
      <c r="I1136" s="322">
        <v>17</v>
      </c>
      <c r="J1136" s="322">
        <v>6</v>
      </c>
    </row>
    <row r="1137" spans="4:10">
      <c r="D1137" s="324">
        <v>42201</v>
      </c>
      <c r="E1137" s="316">
        <v>42201</v>
      </c>
      <c r="F1137" s="322">
        <v>19.080681488715435</v>
      </c>
      <c r="G1137" s="322">
        <v>18.853629540560622</v>
      </c>
      <c r="H1137" s="322">
        <v>39.824025124514819</v>
      </c>
      <c r="I1137" s="322">
        <v>17</v>
      </c>
      <c r="J1137" s="322">
        <v>6</v>
      </c>
    </row>
    <row r="1138" spans="4:10">
      <c r="D1138" s="324">
        <v>42202</v>
      </c>
      <c r="E1138" s="316">
        <v>42202</v>
      </c>
      <c r="F1138" s="322">
        <v>17.335021759086633</v>
      </c>
      <c r="G1138" s="322">
        <v>16.184113726160685</v>
      </c>
      <c r="H1138" s="322">
        <v>39.859220099611861</v>
      </c>
      <c r="I1138" s="322">
        <v>17</v>
      </c>
      <c r="J1138" s="322">
        <v>6</v>
      </c>
    </row>
    <row r="1139" spans="4:10">
      <c r="D1139" s="324">
        <v>42205</v>
      </c>
      <c r="E1139" s="316">
        <v>42205</v>
      </c>
      <c r="F1139" s="322">
        <v>19.998828908678238</v>
      </c>
      <c r="G1139" s="322">
        <v>17.019834139347093</v>
      </c>
      <c r="H1139" s="322">
        <v>39.887376079689489</v>
      </c>
      <c r="I1139" s="322">
        <v>17</v>
      </c>
      <c r="J1139" s="322">
        <v>6</v>
      </c>
    </row>
    <row r="1140" spans="4:10">
      <c r="D1140" s="324">
        <v>42206</v>
      </c>
      <c r="E1140" s="316">
        <v>42206</v>
      </c>
      <c r="F1140" s="322">
        <v>21.970547303408249</v>
      </c>
      <c r="G1140" s="322">
        <v>20.051792141559172</v>
      </c>
      <c r="H1140" s="322">
        <v>39.909900863751588</v>
      </c>
      <c r="I1140" s="322">
        <v>15</v>
      </c>
      <c r="J1140" s="322">
        <v>3</v>
      </c>
    </row>
    <row r="1141" spans="4:10">
      <c r="D1141" s="324">
        <v>42207</v>
      </c>
      <c r="E1141" s="316">
        <v>42207</v>
      </c>
      <c r="F1141" s="322">
        <v>14.020816102418189</v>
      </c>
      <c r="G1141" s="322">
        <v>20.900183986333385</v>
      </c>
      <c r="H1141" s="322">
        <v>38.927920691001276</v>
      </c>
      <c r="I1141" s="322">
        <v>15</v>
      </c>
      <c r="J1141" s="322">
        <v>3</v>
      </c>
    </row>
    <row r="1142" spans="4:10">
      <c r="D1142" s="324">
        <v>42208</v>
      </c>
      <c r="E1142" s="316">
        <v>42208</v>
      </c>
      <c r="F1142" s="322">
        <v>6.8611204044741383</v>
      </c>
      <c r="G1142" s="322">
        <v>14.352256481260342</v>
      </c>
      <c r="H1142" s="322">
        <v>38.142336552801027</v>
      </c>
      <c r="I1142" s="322">
        <v>15</v>
      </c>
      <c r="J1142" s="322">
        <v>3</v>
      </c>
    </row>
    <row r="1143" spans="4:10">
      <c r="D1143" s="324">
        <v>42209</v>
      </c>
      <c r="E1143" s="316">
        <v>42209</v>
      </c>
      <c r="F1143" s="322">
        <v>4.7161725991971464</v>
      </c>
      <c r="G1143" s="322">
        <v>15.807281563041904</v>
      </c>
      <c r="H1143" s="322">
        <v>37.513869242240823</v>
      </c>
      <c r="I1143" s="322">
        <v>15</v>
      </c>
      <c r="J1143" s="322">
        <v>3</v>
      </c>
    </row>
    <row r="1144" spans="4:10">
      <c r="D1144" s="324">
        <v>42212</v>
      </c>
      <c r="E1144" s="316">
        <v>42212</v>
      </c>
      <c r="F1144" s="322">
        <v>7.9642934583939127</v>
      </c>
      <c r="G1144" s="322">
        <v>17.260954425257673</v>
      </c>
      <c r="H1144" s="322">
        <v>37.011095393792658</v>
      </c>
      <c r="I1144" s="322">
        <v>15</v>
      </c>
      <c r="J1144" s="322">
        <v>3</v>
      </c>
    </row>
    <row r="1145" spans="4:10">
      <c r="D1145" s="324">
        <v>42213</v>
      </c>
      <c r="E1145" s="316">
        <v>42213</v>
      </c>
      <c r="F1145" s="322">
        <v>4.4462043194039333</v>
      </c>
      <c r="G1145" s="322">
        <v>22.330659218365106</v>
      </c>
      <c r="H1145" s="322">
        <v>36.608876315034124</v>
      </c>
      <c r="I1145" s="322">
        <v>15</v>
      </c>
      <c r="J1145" s="322">
        <v>3</v>
      </c>
    </row>
    <row r="1146" spans="4:10">
      <c r="D1146" s="324">
        <v>42214</v>
      </c>
      <c r="E1146" s="316">
        <v>42214</v>
      </c>
      <c r="F1146" s="322">
        <v>15.036972558222061</v>
      </c>
      <c r="G1146" s="322">
        <v>22.8280585076397</v>
      </c>
      <c r="H1146" s="322">
        <v>36.287101052027296</v>
      </c>
      <c r="I1146" s="322">
        <v>15</v>
      </c>
      <c r="J1146" s="322">
        <v>3</v>
      </c>
    </row>
    <row r="1147" spans="4:10">
      <c r="D1147" s="324">
        <v>42215</v>
      </c>
      <c r="E1147" s="316">
        <v>42215</v>
      </c>
      <c r="F1147" s="322">
        <v>28.310762823322285</v>
      </c>
      <c r="G1147" s="322">
        <v>35.125599356188474</v>
      </c>
      <c r="H1147" s="322">
        <v>36.229680841621843</v>
      </c>
      <c r="I1147" s="322">
        <v>15</v>
      </c>
      <c r="J1147" s="322">
        <v>3</v>
      </c>
    </row>
    <row r="1148" spans="4:10">
      <c r="D1148" s="324">
        <v>42216</v>
      </c>
      <c r="E1148" s="316">
        <v>42216</v>
      </c>
      <c r="F1148" s="322">
        <v>37.133456976692472</v>
      </c>
      <c r="G1148" s="322">
        <v>39.437891794843729</v>
      </c>
      <c r="H1148" s="322">
        <v>36.183744673297475</v>
      </c>
      <c r="I1148" s="322">
        <v>15</v>
      </c>
      <c r="J1148" s="322">
        <v>3</v>
      </c>
    </row>
    <row r="1149" spans="4:10">
      <c r="D1149" s="324">
        <v>42219</v>
      </c>
      <c r="E1149" s="316">
        <v>42219</v>
      </c>
      <c r="F1149" s="322">
        <v>41.898034296573407</v>
      </c>
      <c r="G1149" s="322">
        <v>27.255855183861918</v>
      </c>
      <c r="H1149" s="322">
        <v>36.146995738637983</v>
      </c>
      <c r="I1149" s="322">
        <v>15</v>
      </c>
      <c r="J1149" s="322">
        <v>3</v>
      </c>
    </row>
    <row r="1150" spans="4:10">
      <c r="D1150" s="324">
        <v>42220</v>
      </c>
      <c r="E1150" s="316">
        <v>42220</v>
      </c>
      <c r="F1150" s="322">
        <v>38.009466760105788</v>
      </c>
      <c r="G1150" s="322">
        <v>27.934830305476957</v>
      </c>
      <c r="H1150" s="322">
        <v>36.117596590910388</v>
      </c>
      <c r="I1150" s="322">
        <v>15</v>
      </c>
      <c r="J1150" s="322">
        <v>3</v>
      </c>
    </row>
    <row r="1151" spans="4:10">
      <c r="D1151" s="324">
        <v>42221</v>
      </c>
      <c r="E1151" s="316">
        <v>42221</v>
      </c>
      <c r="F1151" s="322">
        <v>47.792981350222263</v>
      </c>
      <c r="G1151" s="322">
        <v>28.696287271716326</v>
      </c>
      <c r="H1151" s="322">
        <v>36.094077272728313</v>
      </c>
      <c r="I1151" s="322">
        <v>15</v>
      </c>
      <c r="J1151" s="322">
        <v>3</v>
      </c>
    </row>
    <row r="1152" spans="4:10">
      <c r="D1152" s="324">
        <v>42222</v>
      </c>
      <c r="E1152" s="316">
        <v>42222</v>
      </c>
      <c r="F1152" s="322">
        <v>49.056636052131424</v>
      </c>
      <c r="G1152" s="322">
        <v>27.848310507269094</v>
      </c>
      <c r="H1152" s="322">
        <v>36.075261818182653</v>
      </c>
      <c r="I1152" s="322">
        <v>15</v>
      </c>
      <c r="J1152" s="322">
        <v>3</v>
      </c>
    </row>
    <row r="1153" spans="4:10">
      <c r="D1153" s="324">
        <v>42223</v>
      </c>
      <c r="E1153" s="316">
        <v>42223</v>
      </c>
      <c r="F1153" s="322">
        <v>41.025840431122084</v>
      </c>
      <c r="G1153" s="322">
        <v>24.136345944889008</v>
      </c>
      <c r="H1153" s="322">
        <v>36.060209454546126</v>
      </c>
      <c r="I1153" s="322">
        <v>15</v>
      </c>
      <c r="J1153" s="322">
        <v>3</v>
      </c>
    </row>
    <row r="1154" spans="4:10">
      <c r="D1154" s="324">
        <v>42226</v>
      </c>
      <c r="E1154" s="316">
        <v>42226</v>
      </c>
      <c r="F1154" s="322">
        <v>45.351901071304837</v>
      </c>
      <c r="G1154" s="322">
        <v>22.922427867551452</v>
      </c>
      <c r="H1154" s="322">
        <v>36.048167563636902</v>
      </c>
      <c r="I1154" s="322">
        <v>15</v>
      </c>
      <c r="J1154" s="322">
        <v>3</v>
      </c>
    </row>
    <row r="1155" spans="4:10">
      <c r="D1155" s="324">
        <v>42227</v>
      </c>
      <c r="E1155" s="316">
        <v>42227</v>
      </c>
      <c r="F1155" s="322">
        <v>40.069697593179917</v>
      </c>
      <c r="G1155" s="322">
        <v>20.854415276035112</v>
      </c>
      <c r="H1155" s="322">
        <v>36.038534050909526</v>
      </c>
      <c r="I1155" s="322">
        <v>15</v>
      </c>
      <c r="J1155" s="322">
        <v>3</v>
      </c>
    </row>
    <row r="1156" spans="4:10">
      <c r="D1156" s="324">
        <v>42228</v>
      </c>
      <c r="E1156" s="316">
        <v>42228</v>
      </c>
      <c r="F1156" s="322">
        <v>43.10362736745828</v>
      </c>
      <c r="G1156" s="322">
        <v>19.41687716380525</v>
      </c>
      <c r="H1156" s="322">
        <v>36.030827240727625</v>
      </c>
      <c r="I1156" s="322">
        <v>18</v>
      </c>
      <c r="J1156" s="322">
        <v>8</v>
      </c>
    </row>
    <row r="1157" spans="4:10">
      <c r="D1157" s="324">
        <v>42229</v>
      </c>
      <c r="E1157" s="316">
        <v>42229</v>
      </c>
      <c r="F1157" s="322">
        <v>39.281098245647144</v>
      </c>
      <c r="G1157" s="322">
        <v>19.637538515377628</v>
      </c>
      <c r="H1157" s="322">
        <v>36.824661792582106</v>
      </c>
      <c r="I1157" s="322">
        <v>16</v>
      </c>
      <c r="J1157" s="322">
        <v>4</v>
      </c>
    </row>
    <row r="1158" spans="4:10">
      <c r="D1158" s="324">
        <v>42230</v>
      </c>
      <c r="E1158" s="316">
        <v>42230</v>
      </c>
      <c r="F1158" s="322">
        <v>36.587658339714253</v>
      </c>
      <c r="G1158" s="322">
        <v>17.812860856100929</v>
      </c>
      <c r="H1158" s="322">
        <v>37.859729434065684</v>
      </c>
      <c r="I1158" s="322">
        <v>17</v>
      </c>
      <c r="J1158" s="322">
        <v>4</v>
      </c>
    </row>
    <row r="1159" spans="4:10">
      <c r="D1159" s="324">
        <v>42233</v>
      </c>
      <c r="E1159" s="316">
        <v>42233</v>
      </c>
      <c r="F1159" s="322">
        <v>36.03196173693317</v>
      </c>
      <c r="G1159" s="322">
        <v>13.867319186230231</v>
      </c>
      <c r="H1159" s="322">
        <v>38.68778354725255</v>
      </c>
      <c r="I1159" s="322">
        <v>20</v>
      </c>
      <c r="J1159" s="322">
        <v>5</v>
      </c>
    </row>
    <row r="1160" spans="4:10">
      <c r="D1160" s="324">
        <v>42234</v>
      </c>
      <c r="E1160" s="316">
        <v>42234</v>
      </c>
      <c r="F1160" s="322">
        <v>35.928342065194173</v>
      </c>
      <c r="G1160" s="322">
        <v>9.2338026903185639</v>
      </c>
      <c r="H1160" s="322">
        <v>42.35022683780204</v>
      </c>
      <c r="I1160" s="322">
        <v>25</v>
      </c>
      <c r="J1160" s="322">
        <v>10.5</v>
      </c>
    </row>
    <row r="1161" spans="4:10">
      <c r="D1161" s="324">
        <v>42235</v>
      </c>
      <c r="E1161" s="316">
        <v>42235</v>
      </c>
      <c r="F1161" s="322">
        <v>36.03766986338735</v>
      </c>
      <c r="G1161" s="322">
        <v>14.495398705454299</v>
      </c>
      <c r="H1161" s="322">
        <v>46.480181470241632</v>
      </c>
      <c r="I1161" s="322">
        <v>25</v>
      </c>
      <c r="J1161" s="322">
        <v>10.5</v>
      </c>
    </row>
    <row r="1162" spans="4:10">
      <c r="D1162" s="324">
        <v>42240</v>
      </c>
      <c r="E1162" s="316">
        <v>42240</v>
      </c>
      <c r="F1162" s="322">
        <v>34.949684445045555</v>
      </c>
      <c r="G1162" s="322">
        <v>16.509895503688728</v>
      </c>
      <c r="H1162" s="322">
        <v>49.784145176193306</v>
      </c>
      <c r="I1162" s="322">
        <v>35</v>
      </c>
      <c r="J1162" s="322">
        <v>14</v>
      </c>
    </row>
    <row r="1163" spans="4:10">
      <c r="D1163" s="324">
        <v>42241</v>
      </c>
      <c r="E1163" s="316">
        <v>42241</v>
      </c>
      <c r="F1163" s="322">
        <v>41.267656576369774</v>
      </c>
      <c r="G1163" s="322">
        <v>26.170641167465448</v>
      </c>
      <c r="H1163" s="322">
        <v>55.82731614095465</v>
      </c>
      <c r="I1163" s="322">
        <v>35</v>
      </c>
      <c r="J1163" s="322">
        <v>13</v>
      </c>
    </row>
    <row r="1164" spans="4:10">
      <c r="D1164" s="324">
        <v>42242</v>
      </c>
      <c r="E1164" s="316">
        <v>42242</v>
      </c>
      <c r="F1164" s="322">
        <v>49.070682612105529</v>
      </c>
      <c r="G1164" s="322">
        <v>28.635846461048292</v>
      </c>
      <c r="H1164" s="322">
        <v>61.66185291276372</v>
      </c>
      <c r="I1164" s="322">
        <v>35</v>
      </c>
      <c r="J1164" s="322">
        <v>13</v>
      </c>
    </row>
    <row r="1165" spans="4:10">
      <c r="D1165" s="324">
        <v>42243</v>
      </c>
      <c r="E1165" s="316">
        <v>42243</v>
      </c>
      <c r="F1165" s="322">
        <v>59.380590087567995</v>
      </c>
      <c r="G1165" s="322">
        <v>33.581360132075261</v>
      </c>
      <c r="H1165" s="322">
        <v>66.329482330210979</v>
      </c>
      <c r="I1165" s="322">
        <v>30</v>
      </c>
      <c r="J1165" s="322">
        <v>8</v>
      </c>
    </row>
    <row r="1166" spans="4:10">
      <c r="D1166" s="324">
        <v>42244</v>
      </c>
      <c r="E1166" s="316">
        <v>42244</v>
      </c>
      <c r="F1166" s="322">
        <v>52.753826896425643</v>
      </c>
      <c r="G1166" s="322">
        <v>22.854688285260476</v>
      </c>
      <c r="H1166" s="322">
        <v>66.063585864168786</v>
      </c>
      <c r="I1166" s="322">
        <v>30</v>
      </c>
      <c r="J1166" s="322">
        <v>8</v>
      </c>
    </row>
    <row r="1167" spans="4:10">
      <c r="D1167" s="324">
        <v>42247</v>
      </c>
      <c r="E1167" s="316">
        <v>42247</v>
      </c>
      <c r="F1167" s="322">
        <v>37.420375862394067</v>
      </c>
      <c r="G1167" s="322">
        <v>27.778288548329755</v>
      </c>
      <c r="H1167" s="322">
        <v>65.850868691335023</v>
      </c>
      <c r="I1167" s="322">
        <v>30</v>
      </c>
      <c r="J1167" s="322">
        <v>8</v>
      </c>
    </row>
    <row r="1168" spans="4:10">
      <c r="D1168" s="324">
        <v>42248</v>
      </c>
      <c r="E1168" s="316">
        <v>42248</v>
      </c>
      <c r="F1168" s="322">
        <v>32.884890383308679</v>
      </c>
      <c r="G1168" s="322">
        <v>28.617651907943628</v>
      </c>
      <c r="H1168" s="322">
        <v>65.680694953068013</v>
      </c>
      <c r="I1168" s="322">
        <v>30</v>
      </c>
      <c r="J1168" s="322">
        <v>8</v>
      </c>
    </row>
    <row r="1169" spans="4:10">
      <c r="D1169" s="324">
        <v>42249</v>
      </c>
      <c r="E1169" s="316">
        <v>42249</v>
      </c>
      <c r="F1169" s="322">
        <v>38.548598691971378</v>
      </c>
      <c r="G1169" s="322">
        <v>16.363839642175702</v>
      </c>
      <c r="H1169" s="322">
        <v>65.54455596245441</v>
      </c>
      <c r="I1169" s="322">
        <v>30</v>
      </c>
      <c r="J1169" s="322">
        <v>8</v>
      </c>
    </row>
    <row r="1170" spans="4:10">
      <c r="D1170" s="324">
        <v>42250</v>
      </c>
      <c r="E1170" s="316">
        <v>42250</v>
      </c>
      <c r="F1170" s="322">
        <v>34.890847237583046</v>
      </c>
      <c r="G1170" s="322">
        <v>7.3842119106012731</v>
      </c>
      <c r="H1170" s="322">
        <v>65.435644769963531</v>
      </c>
      <c r="I1170" s="322">
        <v>30</v>
      </c>
      <c r="J1170" s="322">
        <v>8</v>
      </c>
    </row>
    <row r="1171" spans="4:10">
      <c r="D1171" s="324">
        <v>42251</v>
      </c>
      <c r="E1171" s="316">
        <v>42251</v>
      </c>
      <c r="F1171" s="322">
        <v>21.410246662764091</v>
      </c>
      <c r="G1171" s="322">
        <v>4.3243645636694179</v>
      </c>
      <c r="H1171" s="322">
        <v>68.348515815970828</v>
      </c>
      <c r="I1171" s="322">
        <v>30</v>
      </c>
      <c r="J1171" s="322">
        <v>8</v>
      </c>
    </row>
    <row r="1172" spans="4:10">
      <c r="D1172" s="324">
        <v>42254</v>
      </c>
      <c r="E1172" s="316">
        <v>42254</v>
      </c>
      <c r="F1172" s="322">
        <v>17.793761079369553</v>
      </c>
      <c r="G1172" s="322">
        <v>5.5590302711095188</v>
      </c>
      <c r="H1172" s="322">
        <v>70.678812652776656</v>
      </c>
      <c r="I1172" s="322">
        <v>35</v>
      </c>
      <c r="J1172" s="322">
        <v>9</v>
      </c>
    </row>
    <row r="1173" spans="4:10">
      <c r="D1173" s="324">
        <v>42255</v>
      </c>
      <c r="E1173" s="316">
        <v>42255</v>
      </c>
      <c r="F1173" s="322">
        <v>16.878496387376131</v>
      </c>
      <c r="G1173" s="322">
        <v>-0.78364752390406167</v>
      </c>
      <c r="H1173" s="322">
        <v>71.543050122221331</v>
      </c>
      <c r="I1173" s="322">
        <v>35</v>
      </c>
      <c r="J1173" s="322">
        <v>9</v>
      </c>
    </row>
    <row r="1174" spans="4:10">
      <c r="D1174" s="324">
        <v>42256</v>
      </c>
      <c r="E1174" s="316">
        <v>42256</v>
      </c>
      <c r="F1174" s="322">
        <v>18.124208408503605</v>
      </c>
      <c r="G1174" s="322">
        <v>-5.8766687094463395</v>
      </c>
      <c r="H1174" s="322">
        <v>73.234440097777068</v>
      </c>
      <c r="I1174" s="322">
        <v>40</v>
      </c>
      <c r="J1174" s="322">
        <v>15</v>
      </c>
    </row>
    <row r="1175" spans="4:10">
      <c r="D1175" s="324">
        <v>42257</v>
      </c>
      <c r="E1175" s="316">
        <v>42257</v>
      </c>
      <c r="F1175" s="322">
        <v>15.987632592811202</v>
      </c>
      <c r="G1175" s="322">
        <v>-3.6701553141883774</v>
      </c>
      <c r="H1175" s="322">
        <v>76.587552078221648</v>
      </c>
      <c r="I1175" s="322">
        <v>40</v>
      </c>
      <c r="J1175" s="322">
        <v>15</v>
      </c>
    </row>
    <row r="1176" spans="4:10">
      <c r="D1176" s="324">
        <v>42258</v>
      </c>
      <c r="E1176" s="316">
        <v>42258</v>
      </c>
      <c r="F1176" s="322">
        <v>23.396650983843436</v>
      </c>
      <c r="G1176" s="322">
        <v>-11.319257807373614</v>
      </c>
      <c r="H1176" s="322">
        <v>79.270041662577313</v>
      </c>
      <c r="I1176" s="322">
        <v>40</v>
      </c>
      <c r="J1176" s="322">
        <v>15</v>
      </c>
    </row>
    <row r="1177" spans="4:10">
      <c r="D1177" s="324">
        <v>42261</v>
      </c>
      <c r="E1177" s="316">
        <v>42261</v>
      </c>
      <c r="F1177" s="322">
        <v>24.534196119040882</v>
      </c>
      <c r="G1177" s="322">
        <v>-12.967661307427086</v>
      </c>
      <c r="H1177" s="322">
        <v>80.41603333006185</v>
      </c>
      <c r="I1177" s="322">
        <v>40</v>
      </c>
      <c r="J1177" s="322">
        <v>15</v>
      </c>
    </row>
    <row r="1178" spans="4:10">
      <c r="D1178" s="324">
        <v>42262</v>
      </c>
      <c r="E1178" s="316">
        <v>42262</v>
      </c>
      <c r="F1178" s="322">
        <v>23.915526687708944</v>
      </c>
      <c r="G1178" s="322">
        <v>-26.190159369572136</v>
      </c>
      <c r="H1178" s="322">
        <v>81.332826664049477</v>
      </c>
      <c r="I1178" s="322">
        <v>35</v>
      </c>
      <c r="J1178" s="322">
        <v>14</v>
      </c>
    </row>
    <row r="1179" spans="4:10">
      <c r="D1179" s="324">
        <v>42263</v>
      </c>
      <c r="E1179" s="316">
        <v>42263</v>
      </c>
      <c r="F1179" s="322">
        <v>6.2868148527340431</v>
      </c>
      <c r="G1179" s="322">
        <v>-29.070306714731537</v>
      </c>
      <c r="H1179" s="322">
        <v>80.066261331239588</v>
      </c>
      <c r="I1179" s="322">
        <v>35</v>
      </c>
      <c r="J1179" s="322">
        <v>14</v>
      </c>
    </row>
    <row r="1180" spans="4:10">
      <c r="D1180" s="324">
        <v>42264</v>
      </c>
      <c r="E1180" s="316">
        <v>42264</v>
      </c>
      <c r="F1180" s="322">
        <v>1.6253128463370508</v>
      </c>
      <c r="G1180" s="322">
        <v>-30.124110062690566</v>
      </c>
      <c r="H1180" s="322">
        <v>79.05300906499167</v>
      </c>
      <c r="I1180" s="322">
        <v>35</v>
      </c>
      <c r="J1180" s="322">
        <v>14</v>
      </c>
    </row>
    <row r="1181" spans="4:10">
      <c r="D1181" s="324">
        <v>42265</v>
      </c>
      <c r="E1181" s="316">
        <v>42265</v>
      </c>
      <c r="F1181" s="322">
        <v>-9.058882774726893</v>
      </c>
      <c r="G1181" s="322">
        <v>-34.533359930917904</v>
      </c>
      <c r="H1181" s="322">
        <v>78.242407251993342</v>
      </c>
      <c r="I1181" s="322">
        <v>35</v>
      </c>
      <c r="J1181" s="322">
        <v>14</v>
      </c>
    </row>
    <row r="1182" spans="4:10">
      <c r="D1182" s="324">
        <v>42268</v>
      </c>
      <c r="E1182" s="316">
        <v>42268</v>
      </c>
      <c r="F1182" s="322">
        <v>-1.515991178195371</v>
      </c>
      <c r="G1182" s="322">
        <v>-37.812097052341386</v>
      </c>
      <c r="H1182" s="322">
        <v>77.593925801594679</v>
      </c>
      <c r="I1182" s="322">
        <v>32</v>
      </c>
      <c r="J1182" s="322">
        <v>14</v>
      </c>
    </row>
    <row r="1183" spans="4:10">
      <c r="D1183" s="324">
        <v>42269</v>
      </c>
      <c r="E1183" s="316">
        <v>42269</v>
      </c>
      <c r="F1183" s="322">
        <v>-3.3745024175590261</v>
      </c>
      <c r="G1183" s="322">
        <v>-35.890165797796783</v>
      </c>
      <c r="H1183" s="322">
        <v>76.075140641275738</v>
      </c>
      <c r="I1183" s="322">
        <v>32</v>
      </c>
      <c r="J1183" s="322">
        <v>14</v>
      </c>
    </row>
    <row r="1184" spans="4:10">
      <c r="D1184" s="324">
        <v>42270</v>
      </c>
      <c r="E1184" s="316">
        <v>42270</v>
      </c>
      <c r="F1184" s="322">
        <v>-14.505108074318935</v>
      </c>
      <c r="G1184" s="322">
        <v>-21.098798989972718</v>
      </c>
      <c r="H1184" s="322">
        <v>75.860112513020596</v>
      </c>
      <c r="I1184" s="322">
        <v>32</v>
      </c>
      <c r="J1184" s="322">
        <v>14</v>
      </c>
    </row>
    <row r="1185" spans="4:10">
      <c r="D1185" s="324">
        <v>42271</v>
      </c>
      <c r="E1185" s="316">
        <v>42271</v>
      </c>
      <c r="F1185" s="322">
        <v>-6.8456722192461692</v>
      </c>
      <c r="G1185" s="322">
        <v>-13.503422786126439</v>
      </c>
      <c r="H1185" s="322">
        <v>75.688090010416488</v>
      </c>
      <c r="I1185" s="322">
        <v>32</v>
      </c>
      <c r="J1185" s="322">
        <v>14</v>
      </c>
    </row>
    <row r="1186" spans="4:10">
      <c r="D1186" s="324">
        <v>42272</v>
      </c>
      <c r="E1186" s="316">
        <v>42272</v>
      </c>
      <c r="F1186" s="322">
        <v>-11.818373540037555</v>
      </c>
      <c r="G1186" s="322">
        <v>-15.194832839586919</v>
      </c>
      <c r="H1186" s="322">
        <v>76.550472008333202</v>
      </c>
      <c r="I1186" s="322">
        <v>32</v>
      </c>
      <c r="J1186" s="322">
        <v>14</v>
      </c>
    </row>
    <row r="1187" spans="4:10">
      <c r="D1187" s="324">
        <v>42275</v>
      </c>
      <c r="E1187" s="316">
        <v>42275</v>
      </c>
      <c r="F1187" s="322">
        <v>-14.753219281316268</v>
      </c>
      <c r="G1187" s="322">
        <v>-26.635293651583879</v>
      </c>
      <c r="H1187" s="322">
        <v>77.240377606666556</v>
      </c>
      <c r="I1187" s="322">
        <v>32</v>
      </c>
      <c r="J1187" s="322">
        <v>14</v>
      </c>
    </row>
    <row r="1188" spans="4:10">
      <c r="D1188" s="324">
        <v>42276</v>
      </c>
      <c r="E1188" s="316">
        <v>42276</v>
      </c>
      <c r="F1188" s="322">
        <v>-19.887468072852037</v>
      </c>
      <c r="G1188" s="322">
        <v>-29.621523264662315</v>
      </c>
      <c r="H1188" s="322">
        <v>77.792302085333247</v>
      </c>
      <c r="I1188" s="322">
        <v>24</v>
      </c>
      <c r="J1188" s="322">
        <v>8</v>
      </c>
    </row>
    <row r="1189" spans="4:10">
      <c r="D1189" s="324">
        <v>42277</v>
      </c>
      <c r="E1189" s="316">
        <v>42277</v>
      </c>
      <c r="F1189" s="322">
        <v>-25.457633493999527</v>
      </c>
      <c r="G1189" s="322">
        <v>-9.6118637778549232</v>
      </c>
      <c r="H1189" s="322">
        <v>75.233841668266592</v>
      </c>
      <c r="I1189" s="322">
        <v>24</v>
      </c>
      <c r="J1189" s="322">
        <v>8</v>
      </c>
    </row>
    <row r="1190" spans="4:10">
      <c r="D1190" s="324">
        <v>42278</v>
      </c>
      <c r="E1190" s="316">
        <v>42278</v>
      </c>
      <c r="F1190" s="322">
        <v>-4.7212200508478475</v>
      </c>
      <c r="G1190" s="322">
        <v>78.129793573922939</v>
      </c>
      <c r="H1190" s="322">
        <v>72.187073334613274</v>
      </c>
      <c r="I1190" s="322">
        <v>24</v>
      </c>
      <c r="J1190" s="322">
        <v>8</v>
      </c>
    </row>
    <row r="1191" spans="4:10">
      <c r="D1191" s="324">
        <v>42279</v>
      </c>
      <c r="E1191" s="316">
        <v>42279</v>
      </c>
      <c r="F1191" s="322">
        <v>8.9246873029372136</v>
      </c>
      <c r="G1191" s="322">
        <v>74.503125431611892</v>
      </c>
      <c r="H1191" s="322">
        <v>69.749658667690625</v>
      </c>
      <c r="I1191" s="322">
        <v>24</v>
      </c>
      <c r="J1191" s="322">
        <v>8</v>
      </c>
    </row>
    <row r="1192" spans="4:10">
      <c r="D1192" s="324">
        <v>42282</v>
      </c>
      <c r="E1192" s="316">
        <v>42282</v>
      </c>
      <c r="F1192" s="322">
        <v>13.765587646833437</v>
      </c>
      <c r="G1192" s="322">
        <v>72.315480734416141</v>
      </c>
      <c r="H1192" s="322">
        <v>67.799726934152503</v>
      </c>
      <c r="I1192" s="322">
        <v>24</v>
      </c>
      <c r="J1192" s="322">
        <v>8</v>
      </c>
    </row>
    <row r="1193" spans="4:10">
      <c r="D1193" s="324">
        <v>42283</v>
      </c>
      <c r="E1193" s="316">
        <v>42283</v>
      </c>
      <c r="F1193" s="322">
        <v>8.4025824315367998</v>
      </c>
      <c r="G1193" s="322">
        <v>71.860616755337929</v>
      </c>
      <c r="H1193" s="322">
        <v>66.239781547321996</v>
      </c>
      <c r="I1193" s="322">
        <v>20</v>
      </c>
      <c r="J1193" s="322">
        <v>4</v>
      </c>
    </row>
    <row r="1194" spans="4:10">
      <c r="D1194" s="324">
        <v>42284</v>
      </c>
      <c r="E1194" s="316">
        <v>42284</v>
      </c>
      <c r="F1194" s="322">
        <v>11.529542021657265</v>
      </c>
      <c r="G1194" s="322">
        <v>71.694657124955256</v>
      </c>
      <c r="H1194" s="322">
        <v>64.991825237857597</v>
      </c>
      <c r="I1194" s="322">
        <v>20</v>
      </c>
      <c r="J1194" s="322">
        <v>3</v>
      </c>
    </row>
    <row r="1195" spans="4:10">
      <c r="D1195" s="324">
        <v>42285</v>
      </c>
      <c r="E1195" s="316">
        <v>42285</v>
      </c>
      <c r="F1195" s="322">
        <v>14.131767948764139</v>
      </c>
      <c r="G1195" s="322">
        <v>70.839651931041629</v>
      </c>
      <c r="H1195" s="322">
        <v>63.593460190286081</v>
      </c>
      <c r="I1195" s="322">
        <v>21</v>
      </c>
      <c r="J1195" s="322">
        <v>3</v>
      </c>
    </row>
    <row r="1196" spans="4:10">
      <c r="D1196" s="324">
        <v>42286</v>
      </c>
      <c r="E1196" s="316">
        <v>42286</v>
      </c>
      <c r="F1196" s="322">
        <v>4.6627272486554565</v>
      </c>
      <c r="G1196" s="322">
        <v>69.893356746174277</v>
      </c>
      <c r="H1196" s="322">
        <v>62.474768152228869</v>
      </c>
      <c r="I1196" s="322">
        <v>18</v>
      </c>
      <c r="J1196" s="322">
        <v>0</v>
      </c>
    </row>
    <row r="1197" spans="4:10">
      <c r="D1197" s="324">
        <v>42289</v>
      </c>
      <c r="E1197" s="316">
        <v>42289</v>
      </c>
      <c r="F1197" s="322">
        <v>1.6870624715819429</v>
      </c>
      <c r="G1197" s="322">
        <v>69.954328118193416</v>
      </c>
      <c r="H1197" s="322">
        <v>60.979814521783098</v>
      </c>
      <c r="I1197" s="322">
        <v>18</v>
      </c>
      <c r="J1197" s="322">
        <v>0</v>
      </c>
    </row>
    <row r="1198" spans="4:10">
      <c r="D1198" s="324">
        <v>42290</v>
      </c>
      <c r="E1198" s="316">
        <v>42290</v>
      </c>
      <c r="F1198" s="322">
        <v>1.5512721910829148</v>
      </c>
      <c r="G1198" s="322">
        <v>69.660096827907878</v>
      </c>
      <c r="H1198" s="322">
        <v>59.783851617426478</v>
      </c>
      <c r="I1198" s="322">
        <v>18</v>
      </c>
      <c r="J1198" s="322">
        <v>0</v>
      </c>
    </row>
    <row r="1199" spans="4:10">
      <c r="D1199" s="324">
        <v>42291</v>
      </c>
      <c r="E1199" s="316">
        <v>42291</v>
      </c>
      <c r="F1199" s="322">
        <v>3.687381507843476</v>
      </c>
      <c r="G1199" s="322">
        <v>67.322177026558037</v>
      </c>
      <c r="H1199" s="322">
        <v>58.827081293941184</v>
      </c>
      <c r="I1199" s="322">
        <v>18</v>
      </c>
      <c r="J1199" s="322">
        <v>0</v>
      </c>
    </row>
    <row r="1200" spans="4:10">
      <c r="D1200" s="324">
        <v>42292</v>
      </c>
      <c r="E1200" s="316">
        <v>42292</v>
      </c>
      <c r="F1200" s="322">
        <v>14.262788317149274</v>
      </c>
      <c r="G1200" s="322">
        <v>64.671464676596159</v>
      </c>
      <c r="H1200" s="322">
        <v>58.061665035152949</v>
      </c>
      <c r="I1200" s="322">
        <v>13</v>
      </c>
      <c r="J1200" s="322">
        <v>-6</v>
      </c>
    </row>
    <row r="1201" spans="4:10">
      <c r="D1201" s="324">
        <v>42293</v>
      </c>
      <c r="E1201" s="316">
        <v>42293</v>
      </c>
      <c r="F1201" s="322">
        <v>15.240035487638483</v>
      </c>
      <c r="G1201" s="322">
        <v>62.473616042224464</v>
      </c>
      <c r="H1201" s="322">
        <v>57.449332028122363</v>
      </c>
      <c r="I1201" s="322">
        <v>13</v>
      </c>
      <c r="J1201" s="322">
        <v>-6</v>
      </c>
    </row>
    <row r="1202" spans="4:10">
      <c r="D1202" s="324">
        <v>42296</v>
      </c>
      <c r="E1202" s="316">
        <v>42296</v>
      </c>
      <c r="F1202" s="322">
        <v>20.983762800305264</v>
      </c>
      <c r="G1202" s="322">
        <v>61.472368376887104</v>
      </c>
      <c r="H1202" s="322">
        <v>56.959465622497895</v>
      </c>
      <c r="I1202" s="322">
        <v>15</v>
      </c>
      <c r="J1202" s="322">
        <v>-3</v>
      </c>
    </row>
    <row r="1203" spans="4:10">
      <c r="D1203" s="324">
        <v>42297</v>
      </c>
      <c r="E1203" s="316">
        <v>42297</v>
      </c>
      <c r="F1203" s="322">
        <v>18.11642650518602</v>
      </c>
      <c r="G1203" s="322">
        <v>60.129779268267832</v>
      </c>
      <c r="H1203" s="322">
        <v>56.56757249799832</v>
      </c>
      <c r="I1203" s="322">
        <v>11</v>
      </c>
      <c r="J1203" s="322">
        <v>-8</v>
      </c>
    </row>
    <row r="1204" spans="4:10">
      <c r="D1204" s="324">
        <v>42298</v>
      </c>
      <c r="E1204" s="316">
        <v>42298</v>
      </c>
      <c r="F1204" s="322">
        <v>12.095370835370506</v>
      </c>
      <c r="G1204" s="322">
        <v>57.83992446876205</v>
      </c>
      <c r="H1204" s="322">
        <v>53.45405799839866</v>
      </c>
      <c r="I1204" s="322">
        <v>9</v>
      </c>
      <c r="J1204" s="322">
        <v>-9</v>
      </c>
    </row>
    <row r="1205" spans="4:10">
      <c r="D1205" s="324">
        <v>42299</v>
      </c>
      <c r="E1205" s="316">
        <v>42299</v>
      </c>
      <c r="F1205" s="322">
        <v>1.4480210596343337</v>
      </c>
      <c r="G1205" s="322">
        <v>54.008959918889509</v>
      </c>
      <c r="H1205" s="322">
        <v>50.363246398718935</v>
      </c>
      <c r="I1205" s="322">
        <v>9</v>
      </c>
      <c r="J1205" s="322">
        <v>-9</v>
      </c>
    </row>
    <row r="1206" spans="4:10">
      <c r="D1206" s="324">
        <v>42303</v>
      </c>
      <c r="E1206" s="316">
        <v>42303</v>
      </c>
      <c r="F1206" s="322">
        <v>2.8416438421119481</v>
      </c>
      <c r="G1206" s="322">
        <v>50.017293583648716</v>
      </c>
      <c r="H1206" s="322">
        <v>47.890597118975151</v>
      </c>
      <c r="I1206" s="322">
        <v>9</v>
      </c>
      <c r="J1206" s="322">
        <v>-9</v>
      </c>
    </row>
    <row r="1207" spans="4:10">
      <c r="D1207" s="324">
        <v>42304</v>
      </c>
      <c r="E1207" s="316">
        <v>42304</v>
      </c>
      <c r="F1207" s="322">
        <v>10.718173673936139</v>
      </c>
      <c r="G1207" s="322">
        <v>47.982153687676416</v>
      </c>
      <c r="H1207" s="322">
        <v>45.912477695180122</v>
      </c>
      <c r="I1207" s="322">
        <v>9</v>
      </c>
      <c r="J1207" s="322">
        <v>-9</v>
      </c>
    </row>
    <row r="1208" spans="4:10">
      <c r="D1208" s="324">
        <v>42305</v>
      </c>
      <c r="E1208" s="316">
        <v>42305</v>
      </c>
      <c r="F1208" s="322">
        <v>22.290488594864936</v>
      </c>
      <c r="G1208" s="322">
        <v>46.788014797199338</v>
      </c>
      <c r="H1208" s="322">
        <v>45.929982156144099</v>
      </c>
      <c r="I1208" s="322">
        <v>9</v>
      </c>
      <c r="J1208" s="322">
        <v>-9</v>
      </c>
    </row>
    <row r="1209" spans="4:10">
      <c r="D1209" s="324">
        <v>42306</v>
      </c>
      <c r="E1209" s="316">
        <v>42306</v>
      </c>
      <c r="F1209" s="322">
        <v>28.92224844784829</v>
      </c>
      <c r="G1209" s="322">
        <v>44.951981501646159</v>
      </c>
      <c r="H1209" s="322">
        <v>45.943985724915287</v>
      </c>
      <c r="I1209" s="322">
        <v>9</v>
      </c>
      <c r="J1209" s="322">
        <v>-9</v>
      </c>
    </row>
    <row r="1210" spans="4:10">
      <c r="D1210" s="324">
        <v>42307</v>
      </c>
      <c r="E1210" s="316">
        <v>42307</v>
      </c>
      <c r="F1210" s="322">
        <v>11.472569292986634</v>
      </c>
      <c r="G1210" s="322">
        <v>42.277965384568496</v>
      </c>
      <c r="H1210" s="322">
        <v>43.755188579932231</v>
      </c>
      <c r="I1210" s="322">
        <v>7</v>
      </c>
      <c r="J1210" s="322">
        <v>-9</v>
      </c>
    </row>
    <row r="1211" spans="4:10">
      <c r="D1211" s="324">
        <v>42310</v>
      </c>
      <c r="E1211" s="316">
        <v>42310</v>
      </c>
      <c r="F1211" s="322">
        <v>9.133477600684019</v>
      </c>
      <c r="G1211" s="322">
        <v>39.86556969487664</v>
      </c>
      <c r="H1211" s="322">
        <v>41.404150863945787</v>
      </c>
      <c r="I1211" s="322">
        <v>7</v>
      </c>
      <c r="J1211" s="322">
        <v>-9</v>
      </c>
    </row>
    <row r="1212" spans="4:10">
      <c r="D1212" s="324">
        <v>42311</v>
      </c>
      <c r="E1212" s="316">
        <v>42311</v>
      </c>
      <c r="F1212" s="322">
        <v>12.923712740696866</v>
      </c>
      <c r="G1212" s="322">
        <v>38.28776052295531</v>
      </c>
      <c r="H1212" s="322">
        <v>39.523320691156627</v>
      </c>
      <c r="I1212" s="322">
        <v>7</v>
      </c>
      <c r="J1212" s="322">
        <v>-9</v>
      </c>
    </row>
    <row r="1213" spans="4:10">
      <c r="D1213" s="324">
        <v>42312</v>
      </c>
      <c r="E1213" s="316">
        <v>42312</v>
      </c>
      <c r="F1213" s="322">
        <v>7.5191521859018273</v>
      </c>
      <c r="G1213" s="322">
        <v>36.677043205539896</v>
      </c>
      <c r="H1213" s="322">
        <v>38.0186565529253</v>
      </c>
      <c r="I1213" s="322">
        <v>10</v>
      </c>
      <c r="J1213" s="322">
        <v>-10</v>
      </c>
    </row>
    <row r="1214" spans="4:10">
      <c r="D1214" s="324">
        <v>42313</v>
      </c>
      <c r="E1214" s="316">
        <v>42313</v>
      </c>
      <c r="F1214" s="322">
        <v>11.267139899468795</v>
      </c>
      <c r="G1214" s="322">
        <v>34.457328123665725</v>
      </c>
      <c r="H1214" s="322">
        <v>37.414925242340246</v>
      </c>
      <c r="I1214" s="322">
        <v>10</v>
      </c>
      <c r="J1214" s="322">
        <v>-10</v>
      </c>
    </row>
    <row r="1215" spans="4:10">
      <c r="D1215" s="324">
        <v>42314</v>
      </c>
      <c r="E1215" s="316">
        <v>42314</v>
      </c>
      <c r="F1215" s="322">
        <v>10.533702111605649</v>
      </c>
      <c r="G1215" s="322">
        <v>32.536228956509703</v>
      </c>
      <c r="H1215" s="322">
        <v>36.931940193872194</v>
      </c>
      <c r="I1215" s="322">
        <v>10</v>
      </c>
      <c r="J1215" s="322">
        <v>-10</v>
      </c>
    </row>
    <row r="1216" spans="4:10">
      <c r="D1216" s="324">
        <v>42317</v>
      </c>
      <c r="E1216" s="316">
        <v>42317</v>
      </c>
      <c r="F1216" s="322">
        <v>6.4879195256372704</v>
      </c>
      <c r="G1216" s="322">
        <v>30.65282920506742</v>
      </c>
      <c r="H1216" s="322">
        <v>36.545552155097752</v>
      </c>
      <c r="I1216" s="322">
        <v>7</v>
      </c>
      <c r="J1216" s="322">
        <v>-13</v>
      </c>
    </row>
    <row r="1217" spans="4:10">
      <c r="D1217" s="324">
        <v>42318</v>
      </c>
      <c r="E1217" s="316">
        <v>42318</v>
      </c>
      <c r="F1217" s="322">
        <v>1.4941985942474338</v>
      </c>
      <c r="G1217" s="322">
        <v>27.691784482820221</v>
      </c>
      <c r="H1217" s="322">
        <v>35.236441724078205</v>
      </c>
      <c r="I1217" s="322">
        <v>10</v>
      </c>
      <c r="J1217" s="322">
        <v>-10</v>
      </c>
    </row>
    <row r="1218" spans="4:10">
      <c r="D1218" s="324">
        <v>42319</v>
      </c>
      <c r="E1218" s="316">
        <v>42319</v>
      </c>
      <c r="F1218" s="322">
        <v>4.9261440874995159</v>
      </c>
      <c r="G1218" s="322">
        <v>25.927906238405207</v>
      </c>
      <c r="H1218" s="322">
        <v>34.189153379262564</v>
      </c>
      <c r="I1218" s="322">
        <v>10</v>
      </c>
      <c r="J1218" s="322">
        <v>-10</v>
      </c>
    </row>
    <row r="1219" spans="4:10">
      <c r="D1219" s="324">
        <v>42320</v>
      </c>
      <c r="E1219" s="316">
        <v>42320</v>
      </c>
      <c r="F1219" s="322">
        <v>11.231924499155495</v>
      </c>
      <c r="G1219" s="322">
        <v>24.791343462511762</v>
      </c>
      <c r="H1219" s="322">
        <v>33.351322703410048</v>
      </c>
      <c r="I1219" s="322">
        <v>10</v>
      </c>
      <c r="J1219" s="322">
        <v>-10</v>
      </c>
    </row>
    <row r="1220" spans="4:10">
      <c r="D1220" s="324">
        <v>42321</v>
      </c>
      <c r="E1220" s="316">
        <v>42321</v>
      </c>
      <c r="F1220" s="322">
        <v>19.83677284553459</v>
      </c>
      <c r="G1220" s="322">
        <v>23.4000654366662</v>
      </c>
      <c r="H1220" s="322">
        <v>32.681058162728036</v>
      </c>
      <c r="I1220" s="322">
        <v>10</v>
      </c>
      <c r="J1220" s="322">
        <v>-10</v>
      </c>
    </row>
    <row r="1221" spans="4:10">
      <c r="D1221" s="324">
        <v>42324</v>
      </c>
      <c r="E1221" s="316">
        <v>42324</v>
      </c>
      <c r="F1221" s="322">
        <v>23.442880958112049</v>
      </c>
      <c r="G1221" s="322">
        <v>21.956144959010803</v>
      </c>
      <c r="H1221" s="322">
        <v>31.144846530182431</v>
      </c>
      <c r="I1221" s="322">
        <v>10</v>
      </c>
      <c r="J1221" s="322">
        <v>-10</v>
      </c>
    </row>
    <row r="1222" spans="4:10">
      <c r="D1222" s="324">
        <v>42325</v>
      </c>
      <c r="E1222" s="316">
        <v>42325</v>
      </c>
      <c r="F1222" s="322">
        <v>23.673187825771887</v>
      </c>
      <c r="G1222" s="322">
        <v>20.959433562086389</v>
      </c>
      <c r="H1222" s="322">
        <v>29.915877224145945</v>
      </c>
      <c r="I1222" s="322">
        <v>10</v>
      </c>
      <c r="J1222" s="322">
        <v>-10</v>
      </c>
    </row>
    <row r="1223" spans="4:10">
      <c r="D1223" s="324">
        <v>42326</v>
      </c>
      <c r="E1223" s="316">
        <v>42326</v>
      </c>
      <c r="F1223" s="322">
        <v>26.816388192615367</v>
      </c>
      <c r="G1223" s="322">
        <v>19.794631519900495</v>
      </c>
      <c r="H1223" s="322">
        <v>28.932701779316758</v>
      </c>
      <c r="I1223" s="322">
        <v>10</v>
      </c>
      <c r="J1223" s="322">
        <v>-10</v>
      </c>
    </row>
    <row r="1224" spans="4:10">
      <c r="D1224" s="324">
        <v>42327</v>
      </c>
      <c r="E1224" s="316">
        <v>42327</v>
      </c>
      <c r="F1224" s="322">
        <v>21.853741530605042</v>
      </c>
      <c r="G1224" s="322">
        <v>18.433758459031729</v>
      </c>
      <c r="H1224" s="322">
        <v>28.146161423453407</v>
      </c>
      <c r="I1224" s="322">
        <v>10</v>
      </c>
      <c r="J1224" s="322">
        <v>-10</v>
      </c>
    </row>
    <row r="1225" spans="4:10">
      <c r="D1225" s="324">
        <v>42328</v>
      </c>
      <c r="E1225" s="316">
        <v>42328</v>
      </c>
      <c r="F1225" s="322">
        <v>20.945878124503629</v>
      </c>
      <c r="G1225" s="322">
        <v>17.18329129935595</v>
      </c>
      <c r="H1225" s="322">
        <v>27.516929138762727</v>
      </c>
      <c r="I1225" s="322">
        <v>10</v>
      </c>
      <c r="J1225" s="322">
        <v>-10</v>
      </c>
    </row>
    <row r="1226" spans="4:10">
      <c r="D1226" s="324">
        <v>42331</v>
      </c>
      <c r="E1226" s="316">
        <v>42331</v>
      </c>
      <c r="F1226" s="322">
        <v>18.313675363960208</v>
      </c>
      <c r="G1226" s="322">
        <v>15.417208327089851</v>
      </c>
      <c r="H1226" s="322">
        <v>27.013543311010181</v>
      </c>
      <c r="I1226" s="322">
        <v>10</v>
      </c>
      <c r="J1226" s="322">
        <v>-10</v>
      </c>
    </row>
    <row r="1227" spans="4:10">
      <c r="D1227" s="324">
        <v>42332</v>
      </c>
      <c r="E1227" s="316">
        <v>42332</v>
      </c>
      <c r="F1227" s="322">
        <v>8.8325599867056042</v>
      </c>
      <c r="G1227" s="322">
        <v>14.865457180024269</v>
      </c>
      <c r="H1227" s="322">
        <v>26.610834648808147</v>
      </c>
      <c r="I1227" s="322">
        <v>10</v>
      </c>
      <c r="J1227" s="322">
        <v>-10</v>
      </c>
    </row>
    <row r="1228" spans="4:10">
      <c r="D1228" s="324">
        <v>42333</v>
      </c>
      <c r="E1228" s="316">
        <v>42333</v>
      </c>
      <c r="F1228" s="322">
        <v>0.46830679114460327</v>
      </c>
      <c r="G1228" s="322">
        <v>16.097998121127642</v>
      </c>
      <c r="H1228" s="322">
        <v>26.288667719046519</v>
      </c>
      <c r="I1228" s="322">
        <v>10</v>
      </c>
      <c r="J1228" s="322">
        <v>-10</v>
      </c>
    </row>
    <row r="1229" spans="4:10">
      <c r="D1229" s="324">
        <v>42334</v>
      </c>
      <c r="E1229" s="316">
        <v>42334</v>
      </c>
      <c r="F1229" s="322">
        <v>0.2892937707961295</v>
      </c>
      <c r="G1229" s="322">
        <v>17.08014365314186</v>
      </c>
      <c r="H1229" s="322">
        <v>26.030934175237217</v>
      </c>
      <c r="I1229" s="322">
        <v>7</v>
      </c>
      <c r="J1229" s="322">
        <v>-6</v>
      </c>
    </row>
    <row r="1230" spans="4:10">
      <c r="D1230" s="324">
        <v>42335</v>
      </c>
      <c r="E1230" s="316">
        <v>42335</v>
      </c>
      <c r="F1230" s="322">
        <v>-0.73148470018953482</v>
      </c>
      <c r="G1230" s="322">
        <v>19.440280947367203</v>
      </c>
      <c r="H1230" s="322">
        <v>25.824747340189774</v>
      </c>
      <c r="I1230" s="322">
        <v>7</v>
      </c>
      <c r="J1230" s="322">
        <v>-6</v>
      </c>
    </row>
    <row r="1231" spans="4:10">
      <c r="D1231" s="324">
        <v>42338</v>
      </c>
      <c r="E1231" s="316">
        <v>42338</v>
      </c>
      <c r="F1231" s="322">
        <v>-2.4256755316849516</v>
      </c>
      <c r="G1231" s="322">
        <v>19.724912544037828</v>
      </c>
      <c r="H1231" s="322">
        <v>25.65979787215182</v>
      </c>
      <c r="I1231" s="322">
        <v>7</v>
      </c>
      <c r="J1231" s="322">
        <v>-6</v>
      </c>
    </row>
    <row r="1232" spans="4:10">
      <c r="D1232" s="324">
        <v>42339</v>
      </c>
      <c r="E1232" s="316">
        <v>42339</v>
      </c>
      <c r="F1232" s="322">
        <v>5.327996252063949</v>
      </c>
      <c r="G1232" s="322">
        <v>21.911906492464592</v>
      </c>
      <c r="H1232" s="322">
        <v>25.527838297721459</v>
      </c>
      <c r="I1232" s="322">
        <v>7</v>
      </c>
      <c r="J1232" s="322">
        <v>-6</v>
      </c>
    </row>
    <row r="1233" spans="4:10">
      <c r="D1233" s="324">
        <v>42340</v>
      </c>
      <c r="E1233" s="316">
        <v>42340</v>
      </c>
      <c r="F1233" s="322">
        <v>10.855167253621008</v>
      </c>
      <c r="G1233" s="322">
        <v>24.024877927951295</v>
      </c>
      <c r="H1233" s="322">
        <v>25.422270638177167</v>
      </c>
      <c r="I1233" s="322">
        <v>7</v>
      </c>
      <c r="J1233" s="322">
        <v>-6</v>
      </c>
    </row>
    <row r="1234" spans="4:10">
      <c r="D1234" s="324">
        <v>42341</v>
      </c>
      <c r="E1234" s="316">
        <v>42341</v>
      </c>
      <c r="F1234" s="322">
        <v>19.115413233801107</v>
      </c>
      <c r="G1234" s="322">
        <v>28.944001210930864</v>
      </c>
      <c r="H1234" s="322">
        <v>25.337816510541735</v>
      </c>
      <c r="I1234" s="322">
        <v>7</v>
      </c>
      <c r="J1234" s="322">
        <v>-6</v>
      </c>
    </row>
    <row r="1235" spans="4:10">
      <c r="D1235" s="324">
        <v>42342</v>
      </c>
      <c r="E1235" s="316">
        <v>42342</v>
      </c>
      <c r="F1235" s="322">
        <v>20.100944454617746</v>
      </c>
      <c r="G1235" s="322">
        <v>35.346864526186621</v>
      </c>
      <c r="H1235" s="322">
        <v>25.270253208433388</v>
      </c>
      <c r="I1235" s="322">
        <v>7</v>
      </c>
      <c r="J1235" s="322">
        <v>-6</v>
      </c>
    </row>
    <row r="1236" spans="4:10">
      <c r="D1236" s="324">
        <v>42345</v>
      </c>
      <c r="E1236" s="316">
        <v>42345</v>
      </c>
      <c r="F1236" s="322">
        <v>16.083345898041788</v>
      </c>
      <c r="G1236" s="322">
        <v>40.821315863571627</v>
      </c>
      <c r="H1236" s="322">
        <v>25.216202566746713</v>
      </c>
      <c r="I1236" s="322">
        <v>7</v>
      </c>
      <c r="J1236" s="322">
        <v>-6</v>
      </c>
    </row>
    <row r="1237" spans="4:10">
      <c r="D1237" s="324">
        <v>42346</v>
      </c>
      <c r="E1237" s="316">
        <v>42346</v>
      </c>
      <c r="F1237" s="322">
        <v>8.6588382423270822</v>
      </c>
      <c r="G1237" s="322">
        <v>46.221257467630025</v>
      </c>
      <c r="H1237" s="322">
        <v>25.17296205339737</v>
      </c>
      <c r="I1237" s="322">
        <v>7</v>
      </c>
      <c r="J1237" s="322">
        <v>-6</v>
      </c>
    </row>
    <row r="1238" spans="4:10">
      <c r="D1238" s="324">
        <v>42347</v>
      </c>
      <c r="E1238" s="316">
        <v>42347</v>
      </c>
      <c r="F1238" s="322">
        <v>2.1483009035291944</v>
      </c>
      <c r="G1238" s="322">
        <v>51.370857253959024</v>
      </c>
      <c r="H1238" s="322">
        <v>25.138369642717898</v>
      </c>
      <c r="I1238" s="322">
        <v>7</v>
      </c>
      <c r="J1238" s="322">
        <v>-6</v>
      </c>
    </row>
    <row r="1239" spans="4:10">
      <c r="D1239" s="324">
        <v>42348</v>
      </c>
      <c r="E1239" s="316">
        <v>42348</v>
      </c>
      <c r="F1239" s="322">
        <v>-12.30469923646452</v>
      </c>
      <c r="G1239" s="322">
        <v>55.023842527754212</v>
      </c>
      <c r="H1239" s="322">
        <v>25.110695714174319</v>
      </c>
      <c r="I1239" s="322">
        <v>7</v>
      </c>
      <c r="J1239" s="322">
        <v>-12</v>
      </c>
    </row>
    <row r="1240" spans="4:10">
      <c r="D1240" s="324">
        <v>42349</v>
      </c>
      <c r="E1240" s="316">
        <v>42349</v>
      </c>
      <c r="F1240" s="322">
        <v>-25.432586615789845</v>
      </c>
      <c r="G1240" s="322">
        <v>54.219365699974503</v>
      </c>
      <c r="H1240" s="322">
        <v>25.088556571339456</v>
      </c>
      <c r="I1240" s="322">
        <v>7</v>
      </c>
      <c r="J1240" s="322">
        <v>-10</v>
      </c>
    </row>
    <row r="1241" spans="4:10">
      <c r="D1241" s="324">
        <v>42352</v>
      </c>
      <c r="E1241" s="316">
        <v>42352</v>
      </c>
      <c r="F1241" s="322">
        <v>-20.636092633647856</v>
      </c>
      <c r="G1241" s="322">
        <v>48.218875907561525</v>
      </c>
      <c r="H1241" s="322">
        <v>25.070845257071568</v>
      </c>
      <c r="I1241" s="322">
        <v>7</v>
      </c>
      <c r="J1241" s="322">
        <v>-10</v>
      </c>
    </row>
    <row r="1242" spans="4:10">
      <c r="D1242" s="324">
        <v>42353</v>
      </c>
      <c r="E1242" s="316">
        <v>42353</v>
      </c>
      <c r="F1242" s="322">
        <v>-25.384577781854951</v>
      </c>
      <c r="G1242" s="322">
        <v>41.115835464838419</v>
      </c>
      <c r="H1242" s="322">
        <v>25.056676205657254</v>
      </c>
      <c r="I1242" s="322">
        <v>5</v>
      </c>
      <c r="J1242" s="322">
        <v>-8</v>
      </c>
    </row>
    <row r="1243" spans="4:10">
      <c r="D1243" s="324">
        <v>42354</v>
      </c>
      <c r="E1243" s="316">
        <v>42354</v>
      </c>
      <c r="F1243" s="322">
        <v>-25.299206223073803</v>
      </c>
      <c r="G1243" s="322">
        <v>37.334142336211578</v>
      </c>
      <c r="H1243" s="322">
        <v>25.045340964525806</v>
      </c>
      <c r="I1243" s="322">
        <v>5</v>
      </c>
      <c r="J1243" s="322">
        <v>-8</v>
      </c>
    </row>
    <row r="1244" spans="4:10">
      <c r="D1244" s="324">
        <v>42355</v>
      </c>
      <c r="E1244" s="316">
        <v>42355</v>
      </c>
      <c r="F1244" s="322">
        <v>-9.8500674256469409</v>
      </c>
      <c r="G1244" s="322">
        <v>33.419609473840104</v>
      </c>
      <c r="H1244" s="322">
        <v>25.036272771620645</v>
      </c>
      <c r="I1244" s="322">
        <v>4</v>
      </c>
      <c r="J1244" s="322">
        <v>-8</v>
      </c>
    </row>
    <row r="1245" spans="4:10">
      <c r="D1245" s="324">
        <v>42356</v>
      </c>
      <c r="E1245" s="316">
        <v>42356</v>
      </c>
      <c r="F1245" s="322">
        <v>1.8045860645508727</v>
      </c>
      <c r="G1245" s="322">
        <v>31.79924644395259</v>
      </c>
      <c r="H1245" s="322">
        <v>25.029018217296517</v>
      </c>
      <c r="I1245" s="322">
        <v>-3</v>
      </c>
      <c r="J1245" s="322">
        <v>-11.5</v>
      </c>
    </row>
    <row r="1246" spans="4:10">
      <c r="D1246" s="324">
        <v>42359</v>
      </c>
      <c r="E1246" s="316">
        <v>42359</v>
      </c>
      <c r="F1246" s="322">
        <v>5.9919921155841234</v>
      </c>
      <c r="G1246" s="322">
        <v>27.16038005630039</v>
      </c>
      <c r="H1246" s="322">
        <v>22.023214573837215</v>
      </c>
      <c r="I1246" s="322">
        <v>-3</v>
      </c>
      <c r="J1246" s="322">
        <v>-11.5</v>
      </c>
    </row>
    <row r="1247" spans="4:10">
      <c r="D1247" s="324">
        <v>42360</v>
      </c>
      <c r="E1247" s="316">
        <v>42360</v>
      </c>
      <c r="F1247" s="322">
        <v>1.0889710888168924</v>
      </c>
      <c r="G1247" s="322">
        <v>24.661226106792888</v>
      </c>
      <c r="H1247" s="322">
        <v>19.618571659069772</v>
      </c>
      <c r="I1247" s="322">
        <v>-3</v>
      </c>
      <c r="J1247" s="322">
        <v>-11.5</v>
      </c>
    </row>
    <row r="1248" spans="4:10">
      <c r="D1248" s="324">
        <v>42361</v>
      </c>
      <c r="E1248" s="316">
        <v>42361</v>
      </c>
      <c r="F1248" s="322">
        <v>-19.856249419846854</v>
      </c>
      <c r="G1248" s="322">
        <v>21.762301842284046</v>
      </c>
      <c r="H1248" s="322">
        <v>17.694857327255818</v>
      </c>
      <c r="I1248" s="322">
        <v>-3</v>
      </c>
      <c r="J1248" s="322">
        <v>-11.5</v>
      </c>
    </row>
    <row r="1249" spans="4:10">
      <c r="D1249" s="324">
        <v>42366</v>
      </c>
      <c r="E1249" s="316">
        <v>42366</v>
      </c>
      <c r="F1249" s="322">
        <v>-31.894890640524402</v>
      </c>
      <c r="G1249" s="322">
        <v>20.623165281271504</v>
      </c>
      <c r="H1249" s="322">
        <v>16.155885861804656</v>
      </c>
      <c r="I1249" s="322">
        <v>-3</v>
      </c>
      <c r="J1249" s="322">
        <v>-11.5</v>
      </c>
    </row>
    <row r="1250" spans="4:10">
      <c r="D1250" s="324">
        <v>42367</v>
      </c>
      <c r="E1250" s="316">
        <v>42367</v>
      </c>
      <c r="F1250" s="322">
        <v>-34.585444906080546</v>
      </c>
      <c r="G1250" s="322">
        <v>19.341961222650156</v>
      </c>
      <c r="H1250" s="322">
        <v>14.924708689443726</v>
      </c>
      <c r="I1250" s="322">
        <v>-5</v>
      </c>
      <c r="J1250" s="322">
        <v>-15.5</v>
      </c>
    </row>
    <row r="1251" spans="4:10">
      <c r="D1251" s="324">
        <v>42368</v>
      </c>
      <c r="E1251" s="316">
        <v>42368</v>
      </c>
      <c r="F1251" s="322">
        <v>-31.457537655046629</v>
      </c>
      <c r="G1251" s="322">
        <v>19.215938783534625</v>
      </c>
      <c r="H1251" s="322">
        <v>13.539766951554981</v>
      </c>
      <c r="I1251" s="322">
        <v>-6</v>
      </c>
      <c r="J1251" s="322">
        <v>-19</v>
      </c>
    </row>
    <row r="1252" spans="4:10">
      <c r="D1252" s="324">
        <v>42369</v>
      </c>
      <c r="E1252" s="316">
        <v>42369</v>
      </c>
      <c r="F1252" s="322">
        <v>-56.48011198357932</v>
      </c>
      <c r="G1252" s="322">
        <v>16.003784402139754</v>
      </c>
      <c r="H1252" s="322">
        <v>11.631813561243986</v>
      </c>
      <c r="I1252" s="322">
        <v>-6</v>
      </c>
      <c r="J1252" s="322">
        <v>-20</v>
      </c>
    </row>
    <row r="1253" spans="4:10">
      <c r="D1253" s="324">
        <v>42373</v>
      </c>
      <c r="E1253" s="316">
        <v>42373</v>
      </c>
      <c r="F1253" s="322">
        <v>-28.354972674380878</v>
      </c>
      <c r="G1253" s="322">
        <v>13.226511914571843</v>
      </c>
      <c r="H1253" s="322">
        <v>10.10545084899519</v>
      </c>
      <c r="I1253" s="322">
        <v>-6</v>
      </c>
      <c r="J1253" s="322">
        <v>-20</v>
      </c>
    </row>
    <row r="1254" spans="4:10">
      <c r="D1254" s="324">
        <v>42374</v>
      </c>
      <c r="E1254" s="316">
        <v>42374</v>
      </c>
      <c r="F1254" s="322">
        <v>-31.416438262718685</v>
      </c>
      <c r="G1254" s="322">
        <v>8.404276539102721</v>
      </c>
      <c r="H1254" s="322">
        <v>8.8843606791961527</v>
      </c>
      <c r="I1254" s="322">
        <v>-6</v>
      </c>
      <c r="J1254" s="322">
        <v>-20</v>
      </c>
    </row>
    <row r="1255" spans="4:10">
      <c r="D1255" s="324">
        <v>42375</v>
      </c>
      <c r="E1255" s="316">
        <v>42375</v>
      </c>
      <c r="F1255" s="322">
        <v>-8.9796959540568047</v>
      </c>
      <c r="G1255" s="322">
        <v>4.5152663428768793</v>
      </c>
      <c r="H1255" s="322">
        <v>7.5074885433569225</v>
      </c>
      <c r="I1255" s="322">
        <v>-9</v>
      </c>
      <c r="J1255" s="322">
        <v>-21</v>
      </c>
    </row>
    <row r="1256" spans="4:10">
      <c r="D1256" s="324">
        <v>42376</v>
      </c>
      <c r="E1256" s="316">
        <v>42376</v>
      </c>
      <c r="F1256" s="322">
        <v>-9.3804973000417018</v>
      </c>
      <c r="G1256" s="322">
        <v>2.3787507831332682</v>
      </c>
      <c r="H1256" s="322">
        <v>6.0059908346855382</v>
      </c>
      <c r="I1256" s="322">
        <v>-9</v>
      </c>
      <c r="J1256" s="322">
        <v>-21</v>
      </c>
    </row>
    <row r="1257" spans="4:10">
      <c r="D1257" s="324">
        <v>42377</v>
      </c>
      <c r="E1257" s="316">
        <v>42377</v>
      </c>
      <c r="F1257" s="322">
        <v>3.6974172546360835</v>
      </c>
      <c r="G1257" s="322">
        <v>1.6859616297690445</v>
      </c>
      <c r="H1257" s="322">
        <v>4.8047926677484307</v>
      </c>
      <c r="I1257" s="322">
        <v>-9</v>
      </c>
      <c r="J1257" s="322">
        <v>-21</v>
      </c>
    </row>
    <row r="1258" spans="4:10">
      <c r="D1258" s="324">
        <v>42380</v>
      </c>
      <c r="E1258" s="316">
        <v>42380</v>
      </c>
      <c r="F1258" s="322">
        <v>3.1714694318177146</v>
      </c>
      <c r="G1258" s="322">
        <v>1.4042459097485533</v>
      </c>
      <c r="H1258" s="322">
        <v>3.8438341341987448</v>
      </c>
      <c r="I1258" s="322">
        <v>-9</v>
      </c>
      <c r="J1258" s="322">
        <v>-21</v>
      </c>
    </row>
    <row r="1259" spans="4:10">
      <c r="D1259" s="324">
        <v>42381</v>
      </c>
      <c r="E1259" s="316">
        <v>42381</v>
      </c>
      <c r="F1259" s="322">
        <v>2.2398613303597346</v>
      </c>
      <c r="G1259" s="322">
        <v>0.44930779354271011</v>
      </c>
      <c r="H1259" s="322">
        <v>3.0750673073589958</v>
      </c>
      <c r="I1259" s="322">
        <v>-9</v>
      </c>
      <c r="J1259" s="322">
        <v>-21</v>
      </c>
    </row>
    <row r="1260" spans="4:10">
      <c r="D1260" s="324">
        <v>42382</v>
      </c>
      <c r="E1260" s="316">
        <v>42382</v>
      </c>
      <c r="F1260" s="322">
        <v>6.1541880368181667</v>
      </c>
      <c r="G1260" s="322">
        <v>-1.8473521261733261</v>
      </c>
      <c r="H1260" s="322">
        <v>2.460053845887197</v>
      </c>
      <c r="I1260" s="322">
        <v>-4</v>
      </c>
      <c r="J1260" s="322">
        <v>-16</v>
      </c>
    </row>
    <row r="1261" spans="4:10">
      <c r="D1261" s="324">
        <v>42383</v>
      </c>
      <c r="E1261" s="316">
        <v>42383</v>
      </c>
      <c r="F1261" s="322">
        <v>17.258905834891973</v>
      </c>
      <c r="G1261" s="322">
        <v>-2.6951979912218564</v>
      </c>
      <c r="H1261" s="322">
        <v>3.1680430767097576</v>
      </c>
      <c r="I1261" s="322">
        <v>-4</v>
      </c>
      <c r="J1261" s="322">
        <v>-18</v>
      </c>
    </row>
    <row r="1262" spans="4:10">
      <c r="D1262" s="324">
        <v>42384</v>
      </c>
      <c r="E1262" s="316">
        <v>42384</v>
      </c>
      <c r="F1262" s="322">
        <v>8.1375104064100761</v>
      </c>
      <c r="G1262" s="322">
        <v>-3.5499592527621484</v>
      </c>
      <c r="H1262" s="322">
        <v>3.7344344613678064</v>
      </c>
      <c r="I1262" s="322">
        <v>-4</v>
      </c>
      <c r="J1262" s="322">
        <v>-18</v>
      </c>
    </row>
    <row r="1263" spans="4:10">
      <c r="D1263" s="324">
        <v>42387</v>
      </c>
      <c r="E1263" s="316">
        <v>42387</v>
      </c>
      <c r="F1263" s="322">
        <v>22.812727001483633</v>
      </c>
      <c r="G1263" s="322">
        <v>-4.7385238175330882</v>
      </c>
      <c r="H1263" s="322">
        <v>4.1875475690942459</v>
      </c>
      <c r="I1263" s="322">
        <v>-4</v>
      </c>
      <c r="J1263" s="322">
        <v>-18</v>
      </c>
    </row>
    <row r="1264" spans="4:10">
      <c r="D1264" s="324">
        <v>42388</v>
      </c>
      <c r="E1264" s="316">
        <v>42388</v>
      </c>
      <c r="F1264" s="322">
        <v>19.273188039596349</v>
      </c>
      <c r="G1264" s="322">
        <v>-5.7112670526770435</v>
      </c>
      <c r="H1264" s="322">
        <v>4.5500380552753974</v>
      </c>
      <c r="I1264" s="322">
        <v>-11</v>
      </c>
      <c r="J1264" s="322">
        <v>-22.5</v>
      </c>
    </row>
    <row r="1265" spans="4:10">
      <c r="D1265" s="324">
        <v>42389</v>
      </c>
      <c r="E1265" s="316">
        <v>42389</v>
      </c>
      <c r="F1265" s="322">
        <v>19.899367631782699</v>
      </c>
      <c r="G1265" s="322">
        <v>-5.8583604585629381</v>
      </c>
      <c r="H1265" s="322">
        <v>3.6400304442203182</v>
      </c>
      <c r="I1265" s="322">
        <v>-11</v>
      </c>
      <c r="J1265" s="322">
        <v>-22.5</v>
      </c>
    </row>
    <row r="1266" spans="4:10">
      <c r="D1266" s="324">
        <v>42390</v>
      </c>
      <c r="E1266" s="316">
        <v>42390</v>
      </c>
      <c r="F1266" s="322">
        <v>31.639972776328932</v>
      </c>
      <c r="G1266" s="322">
        <v>-5.9569851748427762</v>
      </c>
      <c r="H1266" s="322">
        <v>2.9120243553762548</v>
      </c>
      <c r="I1266" s="322">
        <v>-11</v>
      </c>
      <c r="J1266" s="322">
        <v>-22.5</v>
      </c>
    </row>
    <row r="1267" spans="4:10">
      <c r="D1267" s="324">
        <v>42391</v>
      </c>
      <c r="E1267" s="316">
        <v>42391</v>
      </c>
      <c r="F1267" s="322">
        <v>23.173295367257758</v>
      </c>
      <c r="G1267" s="322">
        <v>-6.5911067156703398</v>
      </c>
      <c r="H1267" s="322">
        <v>2.3296194843010039</v>
      </c>
      <c r="I1267" s="322">
        <v>-11</v>
      </c>
      <c r="J1267" s="322">
        <v>-22.5</v>
      </c>
    </row>
    <row r="1268" spans="4:10">
      <c r="D1268" s="324">
        <v>42394</v>
      </c>
      <c r="E1268" s="316">
        <v>42394</v>
      </c>
      <c r="F1268" s="322">
        <v>19.031801071293891</v>
      </c>
      <c r="G1268" s="322">
        <v>-6.4695059553559124</v>
      </c>
      <c r="H1268" s="322">
        <v>1.8636955874408032</v>
      </c>
      <c r="I1268" s="322">
        <v>-11</v>
      </c>
      <c r="J1268" s="322">
        <v>-23</v>
      </c>
    </row>
    <row r="1269" spans="4:10">
      <c r="D1269" s="324">
        <v>42395</v>
      </c>
      <c r="E1269" s="316">
        <v>42395</v>
      </c>
      <c r="F1269" s="322">
        <v>26.340980040208891</v>
      </c>
      <c r="G1269" s="322">
        <v>-6.0450791632829386</v>
      </c>
      <c r="H1269" s="322">
        <v>1.0909564699526428</v>
      </c>
      <c r="I1269" s="322">
        <v>-11</v>
      </c>
      <c r="J1269" s="322">
        <v>-23</v>
      </c>
    </row>
    <row r="1270" spans="4:10">
      <c r="D1270" s="324">
        <v>42396</v>
      </c>
      <c r="E1270" s="316">
        <v>42396</v>
      </c>
      <c r="F1270" s="322">
        <v>19.628011160021217</v>
      </c>
      <c r="G1270" s="322">
        <v>-5.1758706708170168</v>
      </c>
      <c r="H1270" s="322">
        <v>0.47276517596211431</v>
      </c>
      <c r="I1270" s="322">
        <v>-11</v>
      </c>
      <c r="J1270" s="322">
        <v>-24</v>
      </c>
    </row>
    <row r="1271" spans="4:10">
      <c r="D1271" s="324">
        <v>42397</v>
      </c>
      <c r="E1271" s="316">
        <v>42397</v>
      </c>
      <c r="F1271" s="322">
        <v>8.164769329746532</v>
      </c>
      <c r="G1271" s="322">
        <v>-4.0045625206073021</v>
      </c>
      <c r="H1271" s="322">
        <v>-2.1787859230308571E-2</v>
      </c>
      <c r="I1271" s="322">
        <v>-11</v>
      </c>
      <c r="J1271" s="322">
        <v>-23</v>
      </c>
    </row>
    <row r="1272" spans="4:10">
      <c r="D1272" s="324">
        <v>42398</v>
      </c>
      <c r="E1272" s="316">
        <v>42398</v>
      </c>
      <c r="F1272" s="322">
        <v>19.590607763655623</v>
      </c>
      <c r="G1272" s="322">
        <v>-3.4591510978661351</v>
      </c>
      <c r="H1272" s="322">
        <v>-0.41743028738424687</v>
      </c>
      <c r="I1272" s="322">
        <v>-7</v>
      </c>
      <c r="J1272" s="322">
        <v>-21</v>
      </c>
    </row>
    <row r="1273" spans="4:10">
      <c r="D1273" s="324">
        <v>42401</v>
      </c>
      <c r="E1273" s="316">
        <v>42401</v>
      </c>
      <c r="F1273" s="322">
        <v>10.748181432611196</v>
      </c>
      <c r="G1273" s="322">
        <v>-3.1403837286259342</v>
      </c>
      <c r="H1273" s="322">
        <v>2.066055770092603</v>
      </c>
      <c r="I1273" s="322">
        <v>-5.5</v>
      </c>
      <c r="J1273" s="322">
        <v>-20.5</v>
      </c>
    </row>
    <row r="1274" spans="4:10">
      <c r="D1274" s="324">
        <v>42402</v>
      </c>
      <c r="E1274" s="316">
        <v>42402</v>
      </c>
      <c r="F1274" s="322">
        <v>-0.37215010424623607</v>
      </c>
      <c r="G1274" s="322">
        <v>-2.4818987516467703</v>
      </c>
      <c r="H1274" s="322">
        <v>4.0528446160740828</v>
      </c>
      <c r="I1274" s="322">
        <v>-5.5</v>
      </c>
      <c r="J1274" s="322">
        <v>-22.5</v>
      </c>
    </row>
    <row r="1275" spans="4:10">
      <c r="D1275" s="324">
        <v>42403</v>
      </c>
      <c r="E1275" s="316">
        <v>42403</v>
      </c>
      <c r="F1275" s="322">
        <v>-10.051041477662958</v>
      </c>
      <c r="G1275" s="322">
        <v>-1.2643975721798113</v>
      </c>
      <c r="H1275" s="322">
        <v>5.6422756928592666</v>
      </c>
      <c r="I1275" s="322">
        <v>-5.5</v>
      </c>
      <c r="J1275" s="322">
        <v>-22.5</v>
      </c>
    </row>
    <row r="1276" spans="4:10">
      <c r="D1276" s="324">
        <v>42404</v>
      </c>
      <c r="E1276" s="316">
        <v>42404</v>
      </c>
      <c r="F1276" s="322">
        <v>10.521006989629903</v>
      </c>
      <c r="G1276" s="322">
        <v>-0.37180628728557419</v>
      </c>
      <c r="H1276" s="322">
        <v>6.1138205542874129</v>
      </c>
      <c r="I1276" s="322">
        <v>-5.5</v>
      </c>
      <c r="J1276" s="322">
        <v>-22.5</v>
      </c>
    </row>
    <row r="1277" spans="4:10">
      <c r="D1277" s="324">
        <v>42405</v>
      </c>
      <c r="E1277" s="316">
        <v>42405</v>
      </c>
      <c r="F1277" s="322">
        <v>8.304857053218349</v>
      </c>
      <c r="G1277" s="322">
        <v>-0.79585169879711737</v>
      </c>
      <c r="H1277" s="322">
        <v>6.4910564434299314</v>
      </c>
      <c r="I1277" s="322">
        <v>-5.5</v>
      </c>
      <c r="J1277" s="322">
        <v>-22.5</v>
      </c>
    </row>
    <row r="1278" spans="4:10">
      <c r="D1278" s="324">
        <v>42408</v>
      </c>
      <c r="E1278" s="316">
        <v>42408</v>
      </c>
      <c r="F1278" s="322">
        <v>7.3477416172318968</v>
      </c>
      <c r="G1278" s="322">
        <v>-0.50761548978704818</v>
      </c>
      <c r="H1278" s="322">
        <v>6.7928451547439455</v>
      </c>
      <c r="I1278" s="322">
        <v>-5.5</v>
      </c>
      <c r="J1278" s="322">
        <v>-22.5</v>
      </c>
    </row>
    <row r="1279" spans="4:10">
      <c r="D1279" s="324">
        <v>42409</v>
      </c>
      <c r="E1279" s="316">
        <v>42409</v>
      </c>
      <c r="F1279" s="322">
        <v>6.5608794995680526</v>
      </c>
      <c r="G1279" s="322">
        <v>-2.3592363730479513</v>
      </c>
      <c r="H1279" s="322">
        <v>7.0342761237951574</v>
      </c>
      <c r="I1279" s="322">
        <v>-12</v>
      </c>
      <c r="J1279" s="322">
        <v>-27</v>
      </c>
    </row>
    <row r="1280" spans="4:10">
      <c r="D1280" s="324">
        <v>42410</v>
      </c>
      <c r="E1280" s="316">
        <v>42410</v>
      </c>
      <c r="F1280" s="322">
        <v>28.273495688404118</v>
      </c>
      <c r="G1280" s="322">
        <v>-5.0681608720435456</v>
      </c>
      <c r="H1280" s="322">
        <v>5.2274208990361259</v>
      </c>
      <c r="I1280" s="322">
        <v>-15</v>
      </c>
      <c r="J1280" s="322">
        <v>-27</v>
      </c>
    </row>
    <row r="1281" spans="4:10">
      <c r="D1281" s="324">
        <v>42411</v>
      </c>
      <c r="E1281" s="316">
        <v>42411</v>
      </c>
      <c r="F1281" s="322">
        <v>25.127563826861689</v>
      </c>
      <c r="G1281" s="322">
        <v>-7.3889097604454825</v>
      </c>
      <c r="H1281" s="322">
        <v>2.3819367192289009</v>
      </c>
      <c r="I1281" s="322">
        <v>-15</v>
      </c>
      <c r="J1281" s="322">
        <v>-27</v>
      </c>
    </row>
    <row r="1282" spans="4:10">
      <c r="D1282" s="324">
        <v>42412</v>
      </c>
      <c r="E1282" s="316">
        <v>42412</v>
      </c>
      <c r="F1282" s="322">
        <v>30.207246457653515</v>
      </c>
      <c r="G1282" s="322">
        <v>-8.7576970854295482</v>
      </c>
      <c r="H1282" s="322">
        <v>0.50554937538312061</v>
      </c>
      <c r="I1282" s="322">
        <v>-15</v>
      </c>
      <c r="J1282" s="322">
        <v>-27</v>
      </c>
    </row>
    <row r="1283" spans="4:10">
      <c r="D1283" s="324">
        <v>42415</v>
      </c>
      <c r="E1283" s="316">
        <v>42415</v>
      </c>
      <c r="F1283" s="322">
        <v>28.881076499580622</v>
      </c>
      <c r="G1283" s="322">
        <v>-9.7708391365583722</v>
      </c>
      <c r="H1283" s="322">
        <v>-0.79556049969350373</v>
      </c>
      <c r="I1283" s="322">
        <v>-15</v>
      </c>
      <c r="J1283" s="322">
        <v>-27</v>
      </c>
    </row>
    <row r="1284" spans="4:10">
      <c r="D1284" s="324">
        <v>42416</v>
      </c>
      <c r="E1284" s="316">
        <v>42416</v>
      </c>
      <c r="F1284" s="322">
        <v>24.986459724255916</v>
      </c>
      <c r="G1284" s="322">
        <v>-10.54313433880273</v>
      </c>
      <c r="H1284" s="322">
        <v>-1.8364483997548033</v>
      </c>
      <c r="I1284" s="322">
        <v>-15</v>
      </c>
      <c r="J1284" s="322">
        <v>-28</v>
      </c>
    </row>
    <row r="1285" spans="4:10">
      <c r="D1285" s="324">
        <v>42417</v>
      </c>
      <c r="E1285" s="316">
        <v>42417</v>
      </c>
      <c r="F1285" s="322">
        <v>19.037085495129762</v>
      </c>
      <c r="G1285" s="322">
        <v>-10.726191799743122</v>
      </c>
      <c r="H1285" s="322">
        <v>-2.6691587198038427</v>
      </c>
      <c r="I1285" s="322">
        <v>-17</v>
      </c>
      <c r="J1285" s="322">
        <v>-30</v>
      </c>
    </row>
    <row r="1286" spans="4:10">
      <c r="D1286" s="324">
        <v>42418</v>
      </c>
      <c r="E1286" s="316">
        <v>42418</v>
      </c>
      <c r="F1286" s="322">
        <v>6.2481272229758211</v>
      </c>
      <c r="G1286" s="322">
        <v>-9.7770204945083705</v>
      </c>
      <c r="H1286" s="322">
        <v>-2.1353269758430744</v>
      </c>
      <c r="I1286" s="322">
        <v>-17</v>
      </c>
      <c r="J1286" s="322">
        <v>-30</v>
      </c>
    </row>
    <row r="1287" spans="4:10">
      <c r="D1287" s="324">
        <v>42419</v>
      </c>
      <c r="E1287" s="316">
        <v>42419</v>
      </c>
      <c r="F1287" s="322">
        <v>18.114559814431423</v>
      </c>
      <c r="G1287" s="322">
        <v>-10.238535438887791</v>
      </c>
      <c r="H1287" s="322">
        <v>-2.7082615806744599</v>
      </c>
      <c r="I1287" s="322">
        <v>-17</v>
      </c>
      <c r="J1287" s="322">
        <v>-30</v>
      </c>
    </row>
    <row r="1288" spans="4:10">
      <c r="D1288" s="324">
        <v>42422</v>
      </c>
      <c r="E1288" s="316">
        <v>42422</v>
      </c>
      <c r="F1288" s="322">
        <v>36.157587458168493</v>
      </c>
      <c r="G1288" s="322">
        <v>-10.086592319166993</v>
      </c>
      <c r="H1288" s="322">
        <v>-3.1666092645395678</v>
      </c>
      <c r="I1288" s="322">
        <v>-17</v>
      </c>
      <c r="J1288" s="322">
        <v>-30</v>
      </c>
    </row>
    <row r="1289" spans="4:10">
      <c r="D1289" s="324">
        <v>42423</v>
      </c>
      <c r="E1289" s="316">
        <v>42423</v>
      </c>
      <c r="F1289" s="322">
        <v>30.078313855773022</v>
      </c>
      <c r="G1289" s="322">
        <v>-8.1671224641560265</v>
      </c>
      <c r="H1289" s="322">
        <v>-3.5332874116316546</v>
      </c>
      <c r="I1289" s="322">
        <v>-17</v>
      </c>
      <c r="J1289" s="322">
        <v>-30</v>
      </c>
    </row>
    <row r="1290" spans="4:10">
      <c r="D1290" s="324">
        <v>42424</v>
      </c>
      <c r="E1290" s="316">
        <v>42424</v>
      </c>
      <c r="F1290" s="322">
        <v>42.455465240770842</v>
      </c>
      <c r="G1290" s="322">
        <v>-8.5535912496696671</v>
      </c>
      <c r="H1290" s="322">
        <v>-3.8266299293053239</v>
      </c>
      <c r="I1290" s="322">
        <v>-13</v>
      </c>
      <c r="J1290" s="322">
        <v>-27</v>
      </c>
    </row>
    <row r="1291" spans="4:10">
      <c r="D1291" s="324">
        <v>42425</v>
      </c>
      <c r="E1291" s="316">
        <v>42425</v>
      </c>
      <c r="F1291" s="322">
        <v>31.268504585082798</v>
      </c>
      <c r="G1291" s="322">
        <v>-3.3313750671078077</v>
      </c>
      <c r="H1291" s="322">
        <v>-3.0613039434442593</v>
      </c>
      <c r="I1291" s="322">
        <v>-13</v>
      </c>
      <c r="J1291" s="322">
        <v>-27</v>
      </c>
    </row>
    <row r="1292" spans="4:10">
      <c r="D1292" s="324">
        <v>42426</v>
      </c>
      <c r="E1292" s="316">
        <v>42426</v>
      </c>
      <c r="F1292" s="322">
        <v>40.93485752992494</v>
      </c>
      <c r="G1292" s="322">
        <v>1.8069702060060333</v>
      </c>
      <c r="H1292" s="322">
        <v>-2.4490431547554077</v>
      </c>
      <c r="I1292" s="322">
        <v>-13</v>
      </c>
      <c r="J1292" s="322">
        <v>-27</v>
      </c>
    </row>
    <row r="1293" spans="4:10">
      <c r="D1293" s="324">
        <v>42429</v>
      </c>
      <c r="E1293" s="316">
        <v>42429</v>
      </c>
      <c r="F1293" s="322">
        <v>51.453857813898566</v>
      </c>
      <c r="G1293" s="322">
        <v>4.3902464483136256</v>
      </c>
      <c r="H1293" s="322">
        <v>-1.9592345238043263</v>
      </c>
      <c r="I1293" s="322">
        <v>-13</v>
      </c>
      <c r="J1293" s="322">
        <v>-30</v>
      </c>
    </row>
    <row r="1294" spans="4:10">
      <c r="D1294" s="324">
        <v>42430</v>
      </c>
      <c r="E1294" s="316">
        <v>42430</v>
      </c>
      <c r="F1294" s="322">
        <v>45.02865157049574</v>
      </c>
      <c r="G1294" s="322">
        <v>5.3714618234084739</v>
      </c>
      <c r="H1294" s="322">
        <v>-1.567387619043461</v>
      </c>
      <c r="I1294" s="322">
        <v>-13</v>
      </c>
      <c r="J1294" s="322">
        <v>-30</v>
      </c>
    </row>
    <row r="1295" spans="4:10">
      <c r="D1295" s="324">
        <v>42431</v>
      </c>
      <c r="E1295" s="316">
        <v>42431</v>
      </c>
      <c r="F1295" s="322">
        <v>56.142659125907983</v>
      </c>
      <c r="G1295" s="322">
        <v>6.1146549438909581</v>
      </c>
      <c r="H1295" s="322">
        <v>-1.2539100952347688</v>
      </c>
      <c r="I1295" s="322">
        <v>-13</v>
      </c>
      <c r="J1295" s="322">
        <v>-30</v>
      </c>
    </row>
    <row r="1296" spans="4:10">
      <c r="D1296" s="324">
        <v>42432</v>
      </c>
      <c r="E1296" s="316">
        <v>42432</v>
      </c>
      <c r="F1296" s="322">
        <v>63.29022754345911</v>
      </c>
      <c r="G1296" s="322">
        <v>6.3217810349691552</v>
      </c>
      <c r="H1296" s="322">
        <v>-1.0031280761878152</v>
      </c>
      <c r="I1296" s="322">
        <v>-13</v>
      </c>
      <c r="J1296" s="322">
        <v>-30</v>
      </c>
    </row>
    <row r="1297" spans="4:10">
      <c r="D1297" s="324">
        <v>42433</v>
      </c>
      <c r="E1297" s="316">
        <v>42433</v>
      </c>
      <c r="F1297" s="322">
        <v>64.29886927035092</v>
      </c>
      <c r="G1297" s="322">
        <v>5.2532743208718298</v>
      </c>
      <c r="H1297" s="322">
        <v>-0.80250246095025224</v>
      </c>
      <c r="I1297" s="322">
        <v>-13</v>
      </c>
      <c r="J1297" s="322">
        <v>-30</v>
      </c>
    </row>
    <row r="1298" spans="4:10">
      <c r="D1298" s="324">
        <v>42436</v>
      </c>
      <c r="E1298" s="316">
        <v>42436</v>
      </c>
      <c r="F1298" s="322">
        <v>46.537237247569429</v>
      </c>
      <c r="G1298" s="322">
        <v>5.1370610118877895</v>
      </c>
      <c r="H1298" s="322">
        <v>-0.64200196876020188</v>
      </c>
      <c r="I1298" s="322">
        <v>-13</v>
      </c>
      <c r="J1298" s="322">
        <v>-30</v>
      </c>
    </row>
    <row r="1299" spans="4:10">
      <c r="D1299" s="324">
        <v>42437</v>
      </c>
      <c r="E1299" s="316">
        <v>42437</v>
      </c>
      <c r="F1299" s="322">
        <v>55.932520145151216</v>
      </c>
      <c r="G1299" s="322">
        <v>5.1799096346243445</v>
      </c>
      <c r="H1299" s="322">
        <v>-0.5136015750081615</v>
      </c>
      <c r="I1299" s="322">
        <v>-15</v>
      </c>
      <c r="J1299" s="322">
        <v>-29</v>
      </c>
    </row>
    <row r="1300" spans="4:10">
      <c r="D1300" s="324">
        <v>42438</v>
      </c>
      <c r="E1300" s="316">
        <v>42438</v>
      </c>
      <c r="F1300" s="322">
        <v>66.187353841329468</v>
      </c>
      <c r="G1300" s="322">
        <v>5.9404961534264302</v>
      </c>
      <c r="H1300" s="322">
        <v>-0.41088126000652925</v>
      </c>
      <c r="I1300" s="322">
        <v>-15</v>
      </c>
      <c r="J1300" s="322">
        <v>-29</v>
      </c>
    </row>
    <row r="1301" spans="4:10">
      <c r="D1301" s="324">
        <v>42439</v>
      </c>
      <c r="E1301" s="316">
        <v>42439</v>
      </c>
      <c r="F1301" s="322">
        <v>68.880711226231114</v>
      </c>
      <c r="G1301" s="322">
        <v>6.4534321072655292</v>
      </c>
      <c r="H1301" s="322">
        <v>-0.72870500800522342</v>
      </c>
      <c r="I1301" s="322">
        <v>-15</v>
      </c>
      <c r="J1301" s="322">
        <v>-29</v>
      </c>
    </row>
    <row r="1302" spans="4:10">
      <c r="D1302" s="324">
        <v>42440</v>
      </c>
      <c r="E1302" s="316">
        <v>42440</v>
      </c>
      <c r="F1302" s="322">
        <v>69.046076527412254</v>
      </c>
      <c r="G1302" s="322">
        <v>7.9361639538064344</v>
      </c>
      <c r="H1302" s="322">
        <v>-0.9829640064041788</v>
      </c>
      <c r="I1302" s="322">
        <v>-17</v>
      </c>
      <c r="J1302" s="322">
        <v>-29.5</v>
      </c>
    </row>
    <row r="1303" spans="4:10">
      <c r="D1303" s="324">
        <v>42445</v>
      </c>
      <c r="E1303" s="316">
        <v>42445</v>
      </c>
      <c r="F1303" s="322">
        <v>80.190745168701852</v>
      </c>
      <c r="G1303" s="322">
        <v>7.5609740466390836</v>
      </c>
      <c r="H1303" s="322">
        <v>-1.9863712051233433</v>
      </c>
      <c r="I1303" s="322">
        <v>-17</v>
      </c>
      <c r="J1303" s="322">
        <v>-29.5</v>
      </c>
    </row>
    <row r="1304" spans="4:10">
      <c r="D1304" s="324">
        <v>42446</v>
      </c>
      <c r="E1304" s="316">
        <v>42446</v>
      </c>
      <c r="F1304" s="322">
        <v>56.401957470181159</v>
      </c>
      <c r="G1304" s="322">
        <v>4.3012937873790769</v>
      </c>
      <c r="H1304" s="322">
        <v>-2.7890969640986749</v>
      </c>
      <c r="I1304" s="322">
        <v>-17</v>
      </c>
      <c r="J1304" s="322">
        <v>-29.5</v>
      </c>
    </row>
    <row r="1305" spans="4:10">
      <c r="D1305" s="324">
        <v>42447</v>
      </c>
      <c r="E1305" s="316">
        <v>42447</v>
      </c>
      <c r="F1305" s="322">
        <v>44.872694531255149</v>
      </c>
      <c r="G1305" s="322">
        <v>1.5663525986115274</v>
      </c>
      <c r="H1305" s="322">
        <v>-3.4312775712789403</v>
      </c>
      <c r="I1305" s="322">
        <v>-17</v>
      </c>
      <c r="J1305" s="322">
        <v>-29.5</v>
      </c>
    </row>
    <row r="1306" spans="4:10">
      <c r="D1306" s="324">
        <v>42450</v>
      </c>
      <c r="E1306" s="316">
        <v>42450</v>
      </c>
      <c r="F1306" s="322">
        <v>39.680078760725003</v>
      </c>
      <c r="G1306" s="322">
        <v>-0.62284170172024189</v>
      </c>
      <c r="H1306" s="322">
        <v>-3.9450220570231527</v>
      </c>
      <c r="I1306" s="322">
        <v>-17</v>
      </c>
      <c r="J1306" s="322">
        <v>-29.5</v>
      </c>
    </row>
    <row r="1307" spans="4:10">
      <c r="D1307" s="324">
        <v>42451</v>
      </c>
      <c r="E1307" s="316">
        <v>42451</v>
      </c>
      <c r="F1307" s="322">
        <v>29.477076493385571</v>
      </c>
      <c r="G1307" s="322">
        <v>-3.088171719857443</v>
      </c>
      <c r="H1307" s="322">
        <v>-4.3560176456185227</v>
      </c>
      <c r="I1307" s="322">
        <v>-15</v>
      </c>
      <c r="J1307" s="322">
        <v>-28.5</v>
      </c>
    </row>
    <row r="1308" spans="4:10">
      <c r="D1308" s="324">
        <v>42452</v>
      </c>
      <c r="E1308" s="316">
        <v>42452</v>
      </c>
      <c r="F1308" s="322">
        <v>22.014430160050072</v>
      </c>
      <c r="G1308" s="322">
        <v>-3.2779877417603442</v>
      </c>
      <c r="H1308" s="322">
        <v>-4.2848141164948181</v>
      </c>
      <c r="I1308" s="322">
        <v>-11</v>
      </c>
      <c r="J1308" s="322">
        <v>-25</v>
      </c>
    </row>
    <row r="1309" spans="4:10">
      <c r="D1309" s="324">
        <v>42453</v>
      </c>
      <c r="E1309" s="316">
        <v>42453</v>
      </c>
      <c r="F1309" s="322">
        <v>14.372807597334633</v>
      </c>
      <c r="G1309" s="322">
        <v>-2.1699417776406227</v>
      </c>
      <c r="H1309" s="322">
        <v>-3.4278512931958547</v>
      </c>
      <c r="I1309" s="322">
        <v>-11</v>
      </c>
      <c r="J1309" s="322">
        <v>-25</v>
      </c>
    </row>
    <row r="1310" spans="4:10">
      <c r="D1310" s="324">
        <v>42454</v>
      </c>
      <c r="E1310" s="316">
        <v>42454</v>
      </c>
      <c r="F1310" s="322">
        <v>29.791565815742459</v>
      </c>
      <c r="G1310" s="322">
        <v>-2.8955482079261534</v>
      </c>
      <c r="H1310" s="322">
        <v>-2.7422810345566839</v>
      </c>
      <c r="I1310" s="322">
        <v>-11</v>
      </c>
      <c r="J1310" s="322">
        <v>-25</v>
      </c>
    </row>
    <row r="1311" spans="4:10">
      <c r="D1311" s="324">
        <v>42458</v>
      </c>
      <c r="E1311" s="316">
        <v>42458</v>
      </c>
      <c r="F1311" s="322">
        <v>38.328912837711812</v>
      </c>
      <c r="G1311" s="322">
        <v>-3.5104920310796253</v>
      </c>
      <c r="H1311" s="322">
        <v>-2.1938248276453471</v>
      </c>
      <c r="I1311" s="322">
        <v>-11</v>
      </c>
      <c r="J1311" s="322">
        <v>-25</v>
      </c>
    </row>
    <row r="1312" spans="4:10">
      <c r="D1312" s="324">
        <v>42459</v>
      </c>
      <c r="E1312" s="316">
        <v>42459</v>
      </c>
      <c r="F1312" s="322">
        <v>21.512802271343858</v>
      </c>
      <c r="G1312" s="322">
        <v>-5.5407581469195737</v>
      </c>
      <c r="H1312" s="322">
        <v>-1.7550598621162778</v>
      </c>
      <c r="I1312" s="322">
        <v>-17</v>
      </c>
      <c r="J1312" s="322">
        <v>-26</v>
      </c>
    </row>
    <row r="1313" spans="4:10">
      <c r="D1313" s="324">
        <v>42460</v>
      </c>
      <c r="E1313" s="316">
        <v>42460</v>
      </c>
      <c r="F1313" s="322">
        <v>22.697856493506915</v>
      </c>
      <c r="G1313" s="322">
        <v>-8.4326996427914533</v>
      </c>
      <c r="H1313" s="322">
        <v>-3.4040478896930226</v>
      </c>
      <c r="I1313" s="322">
        <v>-17</v>
      </c>
      <c r="J1313" s="322">
        <v>-26</v>
      </c>
    </row>
    <row r="1314" spans="4:10">
      <c r="D1314" s="324">
        <v>42461</v>
      </c>
      <c r="E1314" s="316">
        <v>42461</v>
      </c>
      <c r="F1314" s="322">
        <v>14.546228081026813</v>
      </c>
      <c r="G1314" s="322">
        <v>-12.973483083990903</v>
      </c>
      <c r="H1314" s="322">
        <v>-4.7232383117544181</v>
      </c>
      <c r="I1314" s="322">
        <v>-17</v>
      </c>
      <c r="J1314" s="322">
        <v>-26</v>
      </c>
    </row>
    <row r="1315" spans="4:10">
      <c r="D1315" s="324">
        <v>42464</v>
      </c>
      <c r="E1315" s="316">
        <v>42464</v>
      </c>
      <c r="F1315" s="322">
        <v>26.643919363491356</v>
      </c>
      <c r="G1315" s="322">
        <v>-16.202002982306894</v>
      </c>
      <c r="H1315" s="322">
        <v>-5.7785906494035348</v>
      </c>
      <c r="I1315" s="322">
        <v>-17</v>
      </c>
      <c r="J1315" s="322">
        <v>-26</v>
      </c>
    </row>
    <row r="1316" spans="4:10">
      <c r="D1316" s="324">
        <v>42465</v>
      </c>
      <c r="E1316" s="316">
        <v>42465</v>
      </c>
      <c r="F1316" s="322">
        <v>20.858826133394196</v>
      </c>
      <c r="G1316" s="322">
        <v>-19.378637312113458</v>
      </c>
      <c r="H1316" s="322">
        <v>-6.6228725195228284</v>
      </c>
      <c r="I1316" s="322">
        <v>-24.5</v>
      </c>
      <c r="J1316" s="322">
        <v>-33</v>
      </c>
    </row>
    <row r="1317" spans="4:10">
      <c r="D1317" s="324">
        <v>42466</v>
      </c>
      <c r="E1317" s="316">
        <v>42466</v>
      </c>
      <c r="F1317" s="322">
        <v>29.769711379750628</v>
      </c>
      <c r="G1317" s="322">
        <v>-21.807679339169802</v>
      </c>
      <c r="H1317" s="322">
        <v>-8.8982980156182627</v>
      </c>
      <c r="I1317" s="322">
        <v>-24.5</v>
      </c>
      <c r="J1317" s="322">
        <v>-33</v>
      </c>
    </row>
    <row r="1318" spans="4:10">
      <c r="D1318" s="324">
        <v>42467</v>
      </c>
      <c r="E1318" s="316">
        <v>42467</v>
      </c>
      <c r="F1318" s="322">
        <v>17.961634252732814</v>
      </c>
      <c r="G1318" s="322">
        <v>-23.956892009930023</v>
      </c>
      <c r="H1318" s="322">
        <v>-10.718638412494611</v>
      </c>
      <c r="I1318" s="322">
        <v>-20</v>
      </c>
      <c r="J1318" s="322">
        <v>-31</v>
      </c>
    </row>
    <row r="1319" spans="4:10">
      <c r="D1319" s="324">
        <v>42468</v>
      </c>
      <c r="E1319" s="316">
        <v>42468</v>
      </c>
      <c r="F1319" s="322">
        <v>15.518721458652301</v>
      </c>
      <c r="G1319" s="322">
        <v>-22.070042909689299</v>
      </c>
      <c r="H1319" s="322">
        <v>-9.774910729995689</v>
      </c>
      <c r="I1319" s="322">
        <v>-18</v>
      </c>
      <c r="J1319" s="322">
        <v>-31</v>
      </c>
    </row>
    <row r="1320" spans="4:10">
      <c r="D1320" s="324">
        <v>42471</v>
      </c>
      <c r="E1320" s="316">
        <v>42471</v>
      </c>
      <c r="F1320" s="322">
        <v>15.43594697232583</v>
      </c>
      <c r="G1320" s="322">
        <v>-21.060320048429958</v>
      </c>
      <c r="H1320" s="322">
        <v>-9.8199285839965516</v>
      </c>
      <c r="I1320" s="322">
        <v>-18</v>
      </c>
      <c r="J1320" s="322">
        <v>-31</v>
      </c>
    </row>
    <row r="1321" spans="4:10">
      <c r="D1321" s="324">
        <v>42472</v>
      </c>
      <c r="E1321" s="316">
        <v>42472</v>
      </c>
      <c r="F1321" s="322">
        <v>11.200869010354173</v>
      </c>
      <c r="G1321" s="322">
        <v>-21.2727347370272</v>
      </c>
      <c r="H1321" s="322">
        <v>-9.8559428671972427</v>
      </c>
      <c r="I1321" s="322">
        <v>-18</v>
      </c>
      <c r="J1321" s="322">
        <v>-31</v>
      </c>
    </row>
    <row r="1322" spans="4:10">
      <c r="D1322" s="324">
        <v>42473</v>
      </c>
      <c r="E1322" s="316">
        <v>42473</v>
      </c>
      <c r="F1322" s="322">
        <v>29.444429130984851</v>
      </c>
      <c r="G1322" s="322">
        <v>-22.933190066418955</v>
      </c>
      <c r="H1322" s="322">
        <v>-9.8847542937577941</v>
      </c>
      <c r="I1322" s="322">
        <v>-18</v>
      </c>
      <c r="J1322" s="322">
        <v>-31</v>
      </c>
    </row>
    <row r="1323" spans="4:10">
      <c r="D1323" s="324">
        <v>42474</v>
      </c>
      <c r="E1323" s="316">
        <v>42474</v>
      </c>
      <c r="F1323" s="322">
        <v>45.860206055371933</v>
      </c>
      <c r="G1323" s="322">
        <v>-24.196609598631859</v>
      </c>
      <c r="H1323" s="322">
        <v>-9.9078034350062367</v>
      </c>
      <c r="I1323" s="322">
        <v>-18</v>
      </c>
      <c r="J1323" s="322">
        <v>-31</v>
      </c>
    </row>
    <row r="1324" spans="4:10">
      <c r="D1324" s="324">
        <v>42475</v>
      </c>
      <c r="E1324" s="316">
        <v>42475</v>
      </c>
      <c r="F1324" s="322">
        <v>53.594723996841665</v>
      </c>
      <c r="G1324" s="322">
        <v>-25.712449119950779</v>
      </c>
      <c r="H1324" s="322">
        <v>-9.9262427480049897</v>
      </c>
      <c r="I1324" s="322">
        <v>-18</v>
      </c>
      <c r="J1324" s="322">
        <v>-31</v>
      </c>
    </row>
    <row r="1325" spans="4:10">
      <c r="D1325" s="324">
        <v>42478</v>
      </c>
      <c r="E1325" s="316">
        <v>42478</v>
      </c>
      <c r="F1325" s="322">
        <v>57.799978716025599</v>
      </c>
      <c r="G1325" s="322">
        <v>-27.668544228041998</v>
      </c>
      <c r="H1325" s="322">
        <v>-9.9409941984039918</v>
      </c>
      <c r="I1325" s="322">
        <v>-18</v>
      </c>
      <c r="J1325" s="322">
        <v>-31</v>
      </c>
    </row>
    <row r="1326" spans="4:10">
      <c r="D1326" s="324">
        <v>42479</v>
      </c>
      <c r="E1326" s="316">
        <v>42479</v>
      </c>
      <c r="F1326" s="322">
        <v>63.958683017341613</v>
      </c>
      <c r="G1326" s="322">
        <v>-29.319396533539589</v>
      </c>
      <c r="H1326" s="322">
        <v>-10.152795358723193</v>
      </c>
      <c r="I1326" s="322">
        <v>-18</v>
      </c>
      <c r="J1326" s="322">
        <v>-31</v>
      </c>
    </row>
    <row r="1327" spans="4:10">
      <c r="D1327" s="324">
        <v>42480</v>
      </c>
      <c r="E1327" s="316">
        <v>42480</v>
      </c>
      <c r="F1327" s="322">
        <v>66.537372816615388</v>
      </c>
      <c r="G1327" s="322">
        <v>-30.46913194716679</v>
      </c>
      <c r="H1327" s="322">
        <v>-10.322236286978555</v>
      </c>
      <c r="I1327" s="322">
        <v>-19</v>
      </c>
      <c r="J1327" s="322">
        <v>-31</v>
      </c>
    </row>
    <row r="1356" spans="11:20">
      <c r="K1356" s="325"/>
      <c r="L1356" s="325"/>
      <c r="M1356" s="325"/>
      <c r="N1356" s="325"/>
      <c r="O1356" s="325"/>
      <c r="P1356" s="325"/>
      <c r="Q1356" s="325"/>
      <c r="R1356" s="325"/>
      <c r="S1356" s="325"/>
      <c r="T1356" s="325"/>
    </row>
    <row r="1357" spans="11:20">
      <c r="K1357" s="325"/>
      <c r="L1357" s="325"/>
      <c r="M1357" s="326"/>
      <c r="N1357" s="327"/>
      <c r="O1357" s="326"/>
      <c r="P1357" s="327"/>
      <c r="Q1357" s="326"/>
      <c r="R1357" s="327"/>
      <c r="S1357" s="325"/>
      <c r="T1357" s="325"/>
    </row>
    <row r="1358" spans="11:20">
      <c r="K1358" s="325"/>
      <c r="L1358" s="328"/>
      <c r="M1358" s="329"/>
      <c r="N1358" s="329"/>
      <c r="O1358" s="329"/>
      <c r="P1358" s="329"/>
      <c r="Q1358" s="327"/>
      <c r="R1358" s="325"/>
      <c r="S1358" s="325"/>
      <c r="T1358" s="325"/>
    </row>
    <row r="1359" spans="11:20">
      <c r="K1359" s="325"/>
      <c r="L1359" s="328"/>
      <c r="M1359" s="329"/>
      <c r="N1359" s="329"/>
      <c r="O1359" s="329"/>
      <c r="P1359" s="329"/>
      <c r="Q1359" s="327"/>
      <c r="R1359" s="329"/>
      <c r="S1359" s="325"/>
      <c r="T1359" s="325"/>
    </row>
    <row r="1360" spans="11:20">
      <c r="K1360" s="325"/>
      <c r="L1360" s="328"/>
      <c r="M1360" s="329"/>
      <c r="N1360" s="329"/>
      <c r="O1360" s="329"/>
      <c r="P1360" s="329"/>
      <c r="Q1360" s="327"/>
      <c r="R1360" s="329"/>
      <c r="S1360" s="325"/>
      <c r="T1360" s="325"/>
    </row>
    <row r="1361" spans="11:20">
      <c r="K1361" s="325"/>
      <c r="L1361" s="328"/>
      <c r="M1361" s="329"/>
      <c r="N1361" s="329"/>
      <c r="O1361" s="329"/>
      <c r="P1361" s="329"/>
      <c r="Q1361" s="327"/>
      <c r="R1361" s="329"/>
      <c r="S1361" s="325"/>
      <c r="T1361" s="325"/>
    </row>
    <row r="1362" spans="11:20">
      <c r="K1362" s="325"/>
      <c r="L1362" s="328"/>
      <c r="M1362" s="329"/>
      <c r="N1362" s="329"/>
      <c r="O1362" s="329"/>
      <c r="P1362" s="329"/>
      <c r="Q1362" s="327"/>
      <c r="R1362" s="329"/>
      <c r="S1362" s="325"/>
      <c r="T1362" s="325"/>
    </row>
    <row r="1363" spans="11:20">
      <c r="K1363" s="325"/>
      <c r="L1363" s="328"/>
      <c r="M1363" s="329"/>
      <c r="N1363" s="329"/>
      <c r="O1363" s="329"/>
      <c r="P1363" s="329"/>
      <c r="Q1363" s="327"/>
      <c r="R1363" s="329"/>
      <c r="S1363" s="325"/>
      <c r="T1363" s="325"/>
    </row>
    <row r="1364" spans="11:20">
      <c r="K1364" s="325"/>
      <c r="L1364" s="328"/>
      <c r="M1364" s="329"/>
      <c r="N1364" s="329"/>
      <c r="O1364" s="329"/>
      <c r="P1364" s="329"/>
      <c r="Q1364" s="327"/>
      <c r="R1364" s="329"/>
      <c r="S1364" s="325"/>
      <c r="T1364" s="325"/>
    </row>
    <row r="1365" spans="11:20">
      <c r="K1365" s="325"/>
      <c r="L1365" s="328"/>
      <c r="M1365" s="329"/>
      <c r="N1365" s="329"/>
      <c r="O1365" s="329"/>
      <c r="P1365" s="329"/>
      <c r="Q1365" s="327"/>
      <c r="R1365" s="329"/>
      <c r="S1365" s="325"/>
      <c r="T1365" s="325"/>
    </row>
    <row r="1366" spans="11:20">
      <c r="K1366" s="325"/>
      <c r="L1366" s="328"/>
      <c r="M1366" s="329"/>
      <c r="N1366" s="329"/>
      <c r="O1366" s="329"/>
      <c r="P1366" s="329"/>
      <c r="Q1366" s="327"/>
      <c r="R1366" s="329"/>
      <c r="S1366" s="325"/>
      <c r="T1366" s="325"/>
    </row>
    <row r="1367" spans="11:20">
      <c r="K1367" s="325"/>
      <c r="L1367" s="328"/>
      <c r="M1367" s="329"/>
      <c r="N1367" s="329"/>
      <c r="O1367" s="329"/>
      <c r="P1367" s="329"/>
      <c r="Q1367" s="327"/>
      <c r="R1367" s="329"/>
      <c r="S1367" s="325"/>
      <c r="T1367" s="325"/>
    </row>
    <row r="1368" spans="11:20">
      <c r="K1368" s="325"/>
      <c r="L1368" s="328"/>
      <c r="M1368" s="329"/>
      <c r="N1368" s="329"/>
      <c r="O1368" s="329"/>
      <c r="P1368" s="329"/>
      <c r="Q1368" s="327"/>
      <c r="R1368" s="329"/>
      <c r="S1368" s="325"/>
      <c r="T1368" s="325"/>
    </row>
    <row r="1369" spans="11:20">
      <c r="K1369" s="325"/>
      <c r="L1369" s="328"/>
      <c r="M1369" s="329"/>
      <c r="N1369" s="329"/>
      <c r="O1369" s="329"/>
      <c r="P1369" s="329"/>
      <c r="Q1369" s="327"/>
      <c r="R1369" s="329"/>
      <c r="S1369" s="325"/>
      <c r="T1369" s="325"/>
    </row>
    <row r="1370" spans="11:20">
      <c r="K1370" s="325"/>
      <c r="L1370" s="328"/>
      <c r="M1370" s="329"/>
      <c r="N1370" s="329"/>
      <c r="O1370" s="329"/>
      <c r="P1370" s="329"/>
      <c r="Q1370" s="327"/>
      <c r="R1370" s="329"/>
      <c r="S1370" s="325"/>
      <c r="T1370" s="325"/>
    </row>
    <row r="1371" spans="11:20">
      <c r="K1371" s="325"/>
      <c r="L1371" s="328"/>
      <c r="M1371" s="329"/>
      <c r="N1371" s="329"/>
      <c r="O1371" s="329"/>
      <c r="P1371" s="329"/>
      <c r="Q1371" s="327"/>
      <c r="R1371" s="329"/>
      <c r="S1371" s="325"/>
      <c r="T1371" s="325"/>
    </row>
    <row r="1372" spans="11:20">
      <c r="K1372" s="325"/>
      <c r="L1372" s="328"/>
      <c r="M1372" s="329"/>
      <c r="N1372" s="329"/>
      <c r="O1372" s="329"/>
      <c r="P1372" s="329"/>
      <c r="Q1372" s="327"/>
      <c r="R1372" s="329"/>
      <c r="S1372" s="325"/>
      <c r="T1372" s="325"/>
    </row>
    <row r="1373" spans="11:20">
      <c r="K1373" s="325"/>
      <c r="L1373" s="328"/>
      <c r="M1373" s="329"/>
      <c r="N1373" s="329"/>
      <c r="O1373" s="329"/>
      <c r="P1373" s="329"/>
      <c r="Q1373" s="327"/>
      <c r="R1373" s="329"/>
      <c r="S1373" s="325"/>
      <c r="T1373" s="325"/>
    </row>
    <row r="1374" spans="11:20">
      <c r="K1374" s="325"/>
      <c r="L1374" s="328"/>
      <c r="M1374" s="329"/>
      <c r="N1374" s="329"/>
      <c r="O1374" s="329"/>
      <c r="P1374" s="329"/>
      <c r="Q1374" s="327"/>
      <c r="R1374" s="329"/>
      <c r="S1374" s="325"/>
      <c r="T1374" s="325"/>
    </row>
    <row r="1375" spans="11:20">
      <c r="K1375" s="325"/>
      <c r="L1375" s="328"/>
      <c r="M1375" s="329"/>
      <c r="N1375" s="329"/>
      <c r="O1375" s="329"/>
      <c r="P1375" s="329"/>
      <c r="Q1375" s="327"/>
      <c r="R1375" s="329"/>
      <c r="S1375" s="325"/>
      <c r="T1375" s="325"/>
    </row>
    <row r="1376" spans="11:20">
      <c r="K1376" s="325"/>
      <c r="L1376" s="328"/>
      <c r="M1376" s="329"/>
      <c r="N1376" s="329"/>
      <c r="O1376" s="329"/>
      <c r="P1376" s="329"/>
      <c r="Q1376" s="327"/>
      <c r="R1376" s="329"/>
      <c r="S1376" s="325"/>
      <c r="T1376" s="325"/>
    </row>
    <row r="1377" spans="11:20">
      <c r="K1377" s="325"/>
      <c r="L1377" s="328"/>
      <c r="M1377" s="329"/>
      <c r="N1377" s="329"/>
      <c r="O1377" s="329"/>
      <c r="P1377" s="329"/>
      <c r="Q1377" s="327"/>
      <c r="R1377" s="329"/>
      <c r="S1377" s="325"/>
      <c r="T1377" s="325"/>
    </row>
    <row r="1378" spans="11:20">
      <c r="K1378" s="325"/>
      <c r="L1378" s="328"/>
      <c r="M1378" s="329"/>
      <c r="N1378" s="329"/>
      <c r="O1378" s="329"/>
      <c r="P1378" s="329"/>
      <c r="Q1378" s="327"/>
      <c r="R1378" s="329"/>
      <c r="S1378" s="325"/>
      <c r="T1378" s="325"/>
    </row>
    <row r="1379" spans="11:20">
      <c r="K1379" s="325"/>
      <c r="L1379" s="328"/>
      <c r="M1379" s="329"/>
      <c r="N1379" s="329"/>
      <c r="O1379" s="329"/>
      <c r="P1379" s="329"/>
      <c r="Q1379" s="327"/>
      <c r="R1379" s="329"/>
      <c r="S1379" s="325"/>
      <c r="T1379" s="325"/>
    </row>
    <row r="1380" spans="11:20">
      <c r="K1380" s="325"/>
      <c r="L1380" s="328"/>
      <c r="M1380" s="329"/>
      <c r="N1380" s="329"/>
      <c r="O1380" s="329"/>
      <c r="P1380" s="329"/>
      <c r="Q1380" s="327"/>
      <c r="R1380" s="329"/>
      <c r="S1380" s="325"/>
      <c r="T1380" s="325"/>
    </row>
    <row r="1381" spans="11:20">
      <c r="K1381" s="325"/>
      <c r="L1381" s="328"/>
      <c r="M1381" s="329"/>
      <c r="N1381" s="329"/>
      <c r="O1381" s="329"/>
      <c r="P1381" s="329"/>
      <c r="Q1381" s="327"/>
      <c r="R1381" s="329"/>
      <c r="S1381" s="325"/>
      <c r="T1381" s="325"/>
    </row>
    <row r="1382" spans="11:20">
      <c r="K1382" s="325"/>
      <c r="L1382" s="328"/>
      <c r="M1382" s="329"/>
      <c r="N1382" s="329"/>
      <c r="O1382" s="329"/>
      <c r="P1382" s="329"/>
      <c r="Q1382" s="327"/>
      <c r="R1382" s="329"/>
      <c r="S1382" s="325"/>
      <c r="T1382" s="325"/>
    </row>
    <row r="1383" spans="11:20">
      <c r="K1383" s="325"/>
      <c r="L1383" s="328"/>
      <c r="M1383" s="329"/>
      <c r="N1383" s="329"/>
      <c r="O1383" s="329"/>
      <c r="P1383" s="329"/>
      <c r="Q1383" s="327"/>
      <c r="R1383" s="329"/>
      <c r="S1383" s="325"/>
      <c r="T1383" s="325"/>
    </row>
    <row r="1384" spans="11:20">
      <c r="K1384" s="325"/>
      <c r="L1384" s="328"/>
      <c r="M1384" s="329"/>
      <c r="N1384" s="329"/>
      <c r="O1384" s="329"/>
      <c r="P1384" s="329"/>
      <c r="Q1384" s="327"/>
      <c r="R1384" s="329"/>
      <c r="S1384" s="325"/>
      <c r="T1384" s="325"/>
    </row>
    <row r="1385" spans="11:20">
      <c r="K1385" s="325"/>
      <c r="L1385" s="328"/>
      <c r="M1385" s="329"/>
      <c r="N1385" s="329"/>
      <c r="O1385" s="329"/>
      <c r="P1385" s="329"/>
      <c r="Q1385" s="327"/>
      <c r="R1385" s="329"/>
      <c r="S1385" s="325"/>
      <c r="T1385" s="325"/>
    </row>
    <row r="1386" spans="11:20">
      <c r="K1386" s="325"/>
      <c r="L1386" s="328"/>
      <c r="M1386" s="329"/>
      <c r="N1386" s="329"/>
      <c r="O1386" s="329"/>
      <c r="P1386" s="329"/>
      <c r="Q1386" s="327"/>
      <c r="R1386" s="329"/>
      <c r="S1386" s="325"/>
      <c r="T1386" s="325"/>
    </row>
    <row r="1387" spans="11:20">
      <c r="K1387" s="325"/>
      <c r="L1387" s="328"/>
      <c r="M1387" s="329"/>
      <c r="N1387" s="329"/>
      <c r="O1387" s="329"/>
      <c r="P1387" s="329"/>
      <c r="Q1387" s="327"/>
      <c r="R1387" s="329"/>
      <c r="S1387" s="325"/>
      <c r="T1387" s="325"/>
    </row>
    <row r="1388" spans="11:20">
      <c r="K1388" s="325"/>
      <c r="L1388" s="328"/>
      <c r="M1388" s="329"/>
      <c r="N1388" s="329"/>
      <c r="O1388" s="329"/>
      <c r="P1388" s="329"/>
      <c r="Q1388" s="327"/>
      <c r="R1388" s="329"/>
      <c r="S1388" s="325"/>
      <c r="T1388" s="325"/>
    </row>
    <row r="1389" spans="11:20">
      <c r="K1389" s="325"/>
      <c r="L1389" s="328"/>
      <c r="M1389" s="329"/>
      <c r="N1389" s="329"/>
      <c r="O1389" s="329"/>
      <c r="P1389" s="329"/>
      <c r="Q1389" s="327"/>
      <c r="R1389" s="329"/>
      <c r="S1389" s="325"/>
      <c r="T1389" s="325"/>
    </row>
    <row r="1390" spans="11:20">
      <c r="K1390" s="325"/>
      <c r="L1390" s="328"/>
      <c r="M1390" s="329"/>
      <c r="N1390" s="329"/>
      <c r="O1390" s="329"/>
      <c r="P1390" s="329"/>
      <c r="Q1390" s="327"/>
      <c r="R1390" s="329"/>
      <c r="S1390" s="325"/>
      <c r="T1390" s="325"/>
    </row>
    <row r="1391" spans="11:20">
      <c r="K1391" s="325"/>
      <c r="L1391" s="328"/>
      <c r="M1391" s="329"/>
      <c r="N1391" s="329"/>
      <c r="O1391" s="329"/>
      <c r="P1391" s="329"/>
      <c r="Q1391" s="327"/>
      <c r="R1391" s="329"/>
      <c r="S1391" s="325"/>
      <c r="T1391" s="325"/>
    </row>
    <row r="1392" spans="11:20">
      <c r="K1392" s="325"/>
      <c r="L1392" s="328"/>
      <c r="M1392" s="329"/>
      <c r="N1392" s="329"/>
      <c r="O1392" s="329"/>
      <c r="P1392" s="329"/>
      <c r="Q1392" s="327"/>
      <c r="R1392" s="329"/>
      <c r="S1392" s="325"/>
      <c r="T1392" s="325"/>
    </row>
    <row r="1393" spans="11:20">
      <c r="K1393" s="325"/>
      <c r="L1393" s="328"/>
      <c r="M1393" s="329"/>
      <c r="N1393" s="329"/>
      <c r="O1393" s="329"/>
      <c r="P1393" s="329"/>
      <c r="Q1393" s="327"/>
      <c r="R1393" s="329"/>
      <c r="S1393" s="325"/>
      <c r="T1393" s="325"/>
    </row>
    <row r="1394" spans="11:20">
      <c r="K1394" s="325"/>
      <c r="L1394" s="328"/>
      <c r="M1394" s="329"/>
      <c r="N1394" s="329"/>
      <c r="O1394" s="329"/>
      <c r="P1394" s="329"/>
      <c r="Q1394" s="327"/>
      <c r="R1394" s="329"/>
      <c r="S1394" s="325"/>
      <c r="T1394" s="325"/>
    </row>
    <row r="1395" spans="11:20">
      <c r="K1395" s="325"/>
      <c r="L1395" s="328"/>
      <c r="M1395" s="329"/>
      <c r="N1395" s="329"/>
      <c r="O1395" s="329"/>
      <c r="P1395" s="329"/>
      <c r="Q1395" s="327"/>
      <c r="R1395" s="329"/>
      <c r="S1395" s="325"/>
      <c r="T1395" s="325"/>
    </row>
    <row r="1396" spans="11:20">
      <c r="K1396" s="325"/>
      <c r="L1396" s="328"/>
      <c r="M1396" s="329"/>
      <c r="N1396" s="329"/>
      <c r="O1396" s="329"/>
      <c r="P1396" s="329"/>
      <c r="Q1396" s="327"/>
      <c r="R1396" s="329"/>
      <c r="S1396" s="325"/>
      <c r="T1396" s="325"/>
    </row>
    <row r="1397" spans="11:20">
      <c r="K1397" s="325"/>
      <c r="L1397" s="328"/>
      <c r="M1397" s="329"/>
      <c r="N1397" s="329"/>
      <c r="O1397" s="329"/>
      <c r="P1397" s="329"/>
      <c r="Q1397" s="327"/>
      <c r="R1397" s="329"/>
      <c r="S1397" s="325"/>
      <c r="T1397" s="325"/>
    </row>
    <row r="1398" spans="11:20">
      <c r="K1398" s="325"/>
      <c r="L1398" s="328"/>
      <c r="M1398" s="329"/>
      <c r="N1398" s="329"/>
      <c r="O1398" s="329"/>
      <c r="P1398" s="329"/>
      <c r="Q1398" s="327"/>
      <c r="R1398" s="329"/>
      <c r="S1398" s="325"/>
      <c r="T1398" s="325"/>
    </row>
    <row r="1399" spans="11:20">
      <c r="K1399" s="325"/>
      <c r="L1399" s="328"/>
      <c r="M1399" s="329"/>
      <c r="N1399" s="329"/>
      <c r="O1399" s="329"/>
      <c r="P1399" s="329"/>
      <c r="Q1399" s="327"/>
      <c r="R1399" s="329"/>
      <c r="S1399" s="325"/>
      <c r="T1399" s="325"/>
    </row>
    <row r="1400" spans="11:20">
      <c r="K1400" s="325"/>
      <c r="L1400" s="328"/>
      <c r="M1400" s="329"/>
      <c r="N1400" s="329"/>
      <c r="O1400" s="329"/>
      <c r="P1400" s="329"/>
      <c r="Q1400" s="327"/>
      <c r="R1400" s="329"/>
      <c r="S1400" s="325"/>
      <c r="T1400" s="325"/>
    </row>
    <row r="1401" spans="11:20">
      <c r="K1401" s="325"/>
      <c r="L1401" s="328"/>
      <c r="M1401" s="329"/>
      <c r="N1401" s="329"/>
      <c r="O1401" s="329"/>
      <c r="P1401" s="329"/>
      <c r="Q1401" s="327"/>
      <c r="R1401" s="329"/>
      <c r="S1401" s="325"/>
      <c r="T1401" s="325"/>
    </row>
    <row r="1402" spans="11:20">
      <c r="K1402" s="325"/>
      <c r="L1402" s="328"/>
      <c r="M1402" s="329"/>
      <c r="N1402" s="329"/>
      <c r="O1402" s="329"/>
      <c r="P1402" s="329"/>
      <c r="Q1402" s="327"/>
      <c r="R1402" s="329"/>
      <c r="S1402" s="325"/>
      <c r="T1402" s="325"/>
    </row>
    <row r="1403" spans="11:20">
      <c r="K1403" s="325"/>
      <c r="L1403" s="328"/>
      <c r="M1403" s="329"/>
      <c r="N1403" s="329"/>
      <c r="O1403" s="329"/>
      <c r="P1403" s="329"/>
      <c r="Q1403" s="327"/>
      <c r="R1403" s="329"/>
      <c r="S1403" s="325"/>
      <c r="T1403" s="325"/>
    </row>
    <row r="1404" spans="11:20">
      <c r="K1404" s="325"/>
      <c r="L1404" s="328"/>
      <c r="M1404" s="329"/>
      <c r="N1404" s="329"/>
      <c r="O1404" s="329"/>
      <c r="P1404" s="329"/>
      <c r="Q1404" s="327"/>
      <c r="R1404" s="329"/>
      <c r="S1404" s="325"/>
      <c r="T1404" s="325"/>
    </row>
    <row r="1405" spans="11:20">
      <c r="K1405" s="325"/>
      <c r="L1405" s="328"/>
      <c r="M1405" s="329"/>
      <c r="N1405" s="329"/>
      <c r="O1405" s="329"/>
      <c r="P1405" s="329"/>
      <c r="Q1405" s="327"/>
      <c r="R1405" s="329"/>
      <c r="S1405" s="325"/>
      <c r="T1405" s="325"/>
    </row>
    <row r="1406" spans="11:20">
      <c r="K1406" s="325"/>
      <c r="L1406" s="328"/>
      <c r="M1406" s="329"/>
      <c r="N1406" s="329"/>
      <c r="O1406" s="329"/>
      <c r="P1406" s="329"/>
      <c r="Q1406" s="327"/>
      <c r="R1406" s="329"/>
      <c r="S1406" s="325"/>
      <c r="T1406" s="325"/>
    </row>
    <row r="1407" spans="11:20">
      <c r="K1407" s="325"/>
      <c r="L1407" s="328"/>
      <c r="M1407" s="329"/>
      <c r="N1407" s="329"/>
      <c r="O1407" s="329"/>
      <c r="P1407" s="329"/>
      <c r="Q1407" s="327"/>
      <c r="R1407" s="329"/>
      <c r="S1407" s="325"/>
      <c r="T1407" s="325"/>
    </row>
    <row r="1408" spans="11:20">
      <c r="K1408" s="325"/>
      <c r="L1408" s="328"/>
      <c r="M1408" s="329"/>
      <c r="N1408" s="329"/>
      <c r="O1408" s="329"/>
      <c r="P1408" s="329"/>
      <c r="Q1408" s="327"/>
      <c r="R1408" s="329"/>
      <c r="S1408" s="325"/>
      <c r="T1408" s="325"/>
    </row>
    <row r="1409" spans="11:20">
      <c r="K1409" s="325"/>
      <c r="L1409" s="328"/>
      <c r="M1409" s="329"/>
      <c r="N1409" s="329"/>
      <c r="O1409" s="329"/>
      <c r="P1409" s="329"/>
      <c r="Q1409" s="327"/>
      <c r="R1409" s="329"/>
      <c r="S1409" s="325"/>
      <c r="T1409" s="325"/>
    </row>
    <row r="1410" spans="11:20">
      <c r="K1410" s="325"/>
      <c r="L1410" s="328"/>
      <c r="M1410" s="329"/>
      <c r="N1410" s="329"/>
      <c r="O1410" s="329"/>
      <c r="P1410" s="329"/>
      <c r="Q1410" s="327"/>
      <c r="R1410" s="329"/>
      <c r="S1410" s="325"/>
      <c r="T1410" s="325"/>
    </row>
    <row r="1411" spans="11:20">
      <c r="K1411" s="325"/>
      <c r="L1411" s="328"/>
      <c r="M1411" s="329"/>
      <c r="N1411" s="329"/>
      <c r="O1411" s="329"/>
      <c r="P1411" s="329"/>
      <c r="Q1411" s="327"/>
      <c r="R1411" s="329"/>
      <c r="S1411" s="325"/>
      <c r="T1411" s="325"/>
    </row>
    <row r="1412" spans="11:20">
      <c r="K1412" s="325"/>
      <c r="L1412" s="328"/>
      <c r="M1412" s="329"/>
      <c r="N1412" s="329"/>
      <c r="O1412" s="329"/>
      <c r="P1412" s="329"/>
      <c r="Q1412" s="327"/>
      <c r="R1412" s="329"/>
      <c r="S1412" s="325"/>
      <c r="T1412" s="325"/>
    </row>
    <row r="1413" spans="11:20">
      <c r="K1413" s="325"/>
      <c r="L1413" s="328"/>
      <c r="M1413" s="329"/>
      <c r="N1413" s="329"/>
      <c r="O1413" s="329"/>
      <c r="P1413" s="329"/>
      <c r="Q1413" s="327"/>
      <c r="R1413" s="329"/>
      <c r="S1413" s="325"/>
      <c r="T1413" s="325"/>
    </row>
    <row r="1414" spans="11:20">
      <c r="K1414" s="325"/>
      <c r="L1414" s="328"/>
      <c r="M1414" s="329"/>
      <c r="N1414" s="329"/>
      <c r="O1414" s="329"/>
      <c r="P1414" s="329"/>
      <c r="Q1414" s="327"/>
      <c r="R1414" s="329"/>
      <c r="S1414" s="325"/>
      <c r="T1414" s="325"/>
    </row>
    <row r="1415" spans="11:20">
      <c r="K1415" s="325"/>
      <c r="L1415" s="328"/>
      <c r="M1415" s="329"/>
      <c r="N1415" s="329"/>
      <c r="O1415" s="329"/>
      <c r="P1415" s="329"/>
      <c r="Q1415" s="327"/>
      <c r="R1415" s="329"/>
      <c r="S1415" s="325"/>
      <c r="T1415" s="325"/>
    </row>
    <row r="1416" spans="11:20">
      <c r="K1416" s="325"/>
      <c r="L1416" s="328"/>
      <c r="M1416" s="329"/>
      <c r="N1416" s="329"/>
      <c r="O1416" s="329"/>
      <c r="P1416" s="329"/>
      <c r="Q1416" s="327"/>
      <c r="R1416" s="329"/>
      <c r="S1416" s="325"/>
      <c r="T1416" s="325"/>
    </row>
    <row r="1417" spans="11:20">
      <c r="K1417" s="325"/>
      <c r="L1417" s="328"/>
      <c r="M1417" s="329"/>
      <c r="N1417" s="329"/>
      <c r="O1417" s="329"/>
      <c r="P1417" s="329"/>
      <c r="Q1417" s="327"/>
      <c r="R1417" s="329"/>
      <c r="S1417" s="325"/>
      <c r="T1417" s="325"/>
    </row>
    <row r="1418" spans="11:20">
      <c r="K1418" s="325"/>
      <c r="L1418" s="328"/>
      <c r="M1418" s="329"/>
      <c r="N1418" s="329"/>
      <c r="O1418" s="329"/>
      <c r="P1418" s="329"/>
      <c r="Q1418" s="327"/>
      <c r="R1418" s="329"/>
      <c r="S1418" s="325"/>
      <c r="T1418" s="325"/>
    </row>
    <row r="1419" spans="11:20">
      <c r="K1419" s="325"/>
      <c r="L1419" s="328"/>
      <c r="M1419" s="329"/>
      <c r="N1419" s="329"/>
      <c r="O1419" s="329"/>
      <c r="P1419" s="329"/>
      <c r="Q1419" s="327"/>
      <c r="R1419" s="329"/>
      <c r="S1419" s="325"/>
      <c r="T1419" s="325"/>
    </row>
    <row r="1420" spans="11:20">
      <c r="K1420" s="325"/>
      <c r="L1420" s="328"/>
      <c r="M1420" s="329"/>
      <c r="N1420" s="329"/>
      <c r="O1420" s="329"/>
      <c r="P1420" s="329"/>
      <c r="Q1420" s="327"/>
      <c r="R1420" s="329"/>
      <c r="S1420" s="325"/>
      <c r="T1420" s="325"/>
    </row>
    <row r="1421" spans="11:20">
      <c r="K1421" s="325"/>
      <c r="L1421" s="328"/>
      <c r="M1421" s="329"/>
      <c r="N1421" s="329"/>
      <c r="O1421" s="329"/>
      <c r="P1421" s="329"/>
      <c r="Q1421" s="327"/>
      <c r="R1421" s="329"/>
      <c r="S1421" s="325"/>
      <c r="T1421" s="325"/>
    </row>
    <row r="1422" spans="11:20">
      <c r="K1422" s="325"/>
      <c r="L1422" s="328"/>
      <c r="M1422" s="329"/>
      <c r="N1422" s="329"/>
      <c r="O1422" s="329"/>
      <c r="P1422" s="329"/>
      <c r="Q1422" s="327"/>
      <c r="R1422" s="329"/>
      <c r="S1422" s="325"/>
      <c r="T1422" s="325"/>
    </row>
    <row r="1423" spans="11:20">
      <c r="K1423" s="325"/>
      <c r="L1423" s="328"/>
      <c r="M1423" s="329"/>
      <c r="N1423" s="329"/>
      <c r="O1423" s="329"/>
      <c r="P1423" s="329"/>
      <c r="Q1423" s="327"/>
      <c r="R1423" s="329"/>
      <c r="S1423" s="325"/>
      <c r="T1423" s="325"/>
    </row>
    <row r="1424" spans="11:20">
      <c r="K1424" s="325"/>
      <c r="L1424" s="328"/>
      <c r="M1424" s="329"/>
      <c r="N1424" s="329"/>
      <c r="O1424" s="329"/>
      <c r="P1424" s="329"/>
      <c r="Q1424" s="327"/>
      <c r="R1424" s="329"/>
      <c r="S1424" s="325"/>
      <c r="T1424" s="325"/>
    </row>
    <row r="1425" spans="11:20">
      <c r="K1425" s="325"/>
      <c r="L1425" s="328"/>
      <c r="M1425" s="329"/>
      <c r="N1425" s="329"/>
      <c r="O1425" s="329"/>
      <c r="P1425" s="329"/>
      <c r="Q1425" s="327"/>
      <c r="R1425" s="329"/>
      <c r="S1425" s="325"/>
      <c r="T1425" s="325"/>
    </row>
    <row r="1426" spans="11:20">
      <c r="K1426" s="325"/>
      <c r="L1426" s="328"/>
      <c r="M1426" s="329"/>
      <c r="N1426" s="329"/>
      <c r="O1426" s="329"/>
      <c r="P1426" s="329"/>
      <c r="Q1426" s="327"/>
      <c r="R1426" s="329"/>
      <c r="S1426" s="325"/>
      <c r="T1426" s="325"/>
    </row>
    <row r="1427" spans="11:20">
      <c r="K1427" s="325"/>
      <c r="L1427" s="328"/>
      <c r="M1427" s="329"/>
      <c r="N1427" s="329"/>
      <c r="O1427" s="329"/>
      <c r="P1427" s="329"/>
      <c r="Q1427" s="327"/>
      <c r="R1427" s="329"/>
      <c r="S1427" s="325"/>
      <c r="T1427" s="325"/>
    </row>
    <row r="1428" spans="11:20">
      <c r="K1428" s="325"/>
      <c r="L1428" s="328"/>
      <c r="M1428" s="329"/>
      <c r="N1428" s="329"/>
      <c r="O1428" s="329"/>
      <c r="P1428" s="329"/>
      <c r="Q1428" s="327"/>
      <c r="R1428" s="329"/>
      <c r="S1428" s="325"/>
      <c r="T1428" s="325"/>
    </row>
    <row r="1429" spans="11:20">
      <c r="K1429" s="325"/>
      <c r="L1429" s="328"/>
      <c r="M1429" s="329"/>
      <c r="N1429" s="329"/>
      <c r="O1429" s="329"/>
      <c r="P1429" s="329"/>
      <c r="Q1429" s="327"/>
      <c r="R1429" s="329"/>
      <c r="S1429" s="325"/>
      <c r="T1429" s="325"/>
    </row>
    <row r="1430" spans="11:20">
      <c r="K1430" s="325"/>
      <c r="L1430" s="328"/>
      <c r="M1430" s="329"/>
      <c r="N1430" s="329"/>
      <c r="O1430" s="329"/>
      <c r="P1430" s="329"/>
      <c r="Q1430" s="327"/>
      <c r="R1430" s="329"/>
      <c r="S1430" s="325"/>
      <c r="T1430" s="325"/>
    </row>
    <row r="1431" spans="11:20">
      <c r="K1431" s="325"/>
      <c r="L1431" s="328"/>
      <c r="M1431" s="329"/>
      <c r="N1431" s="329"/>
      <c r="O1431" s="329"/>
      <c r="P1431" s="329"/>
      <c r="Q1431" s="327"/>
      <c r="R1431" s="329"/>
      <c r="S1431" s="325"/>
      <c r="T1431" s="325"/>
    </row>
    <row r="1432" spans="11:20">
      <c r="K1432" s="325"/>
      <c r="L1432" s="328"/>
      <c r="M1432" s="329"/>
      <c r="N1432" s="329"/>
      <c r="O1432" s="329"/>
      <c r="P1432" s="329"/>
      <c r="Q1432" s="327"/>
      <c r="R1432" s="329"/>
      <c r="S1432" s="325"/>
      <c r="T1432" s="325"/>
    </row>
    <row r="1433" spans="11:20">
      <c r="K1433" s="325"/>
      <c r="L1433" s="328"/>
      <c r="M1433" s="329"/>
      <c r="N1433" s="329"/>
      <c r="O1433" s="329"/>
      <c r="P1433" s="329"/>
      <c r="Q1433" s="327"/>
      <c r="R1433" s="329"/>
      <c r="S1433" s="325"/>
      <c r="T1433" s="325"/>
    </row>
    <row r="1434" spans="11:20">
      <c r="K1434" s="325"/>
      <c r="L1434" s="328"/>
      <c r="M1434" s="329"/>
      <c r="N1434" s="329"/>
      <c r="O1434" s="329"/>
      <c r="P1434" s="329"/>
      <c r="Q1434" s="327"/>
      <c r="R1434" s="329"/>
      <c r="S1434" s="325"/>
      <c r="T1434" s="325"/>
    </row>
    <row r="1435" spans="11:20">
      <c r="K1435" s="325"/>
      <c r="L1435" s="328"/>
      <c r="M1435" s="329"/>
      <c r="N1435" s="329"/>
      <c r="O1435" s="329"/>
      <c r="P1435" s="329"/>
      <c r="Q1435" s="327"/>
      <c r="R1435" s="329"/>
      <c r="S1435" s="325"/>
      <c r="T1435" s="325"/>
    </row>
    <row r="1436" spans="11:20">
      <c r="K1436" s="325"/>
      <c r="L1436" s="328"/>
      <c r="M1436" s="329"/>
      <c r="N1436" s="329"/>
      <c r="O1436" s="329"/>
      <c r="P1436" s="329"/>
      <c r="Q1436" s="327"/>
      <c r="R1436" s="329"/>
      <c r="S1436" s="325"/>
      <c r="T1436" s="325"/>
    </row>
    <row r="1437" spans="11:20">
      <c r="K1437" s="325"/>
      <c r="L1437" s="328"/>
      <c r="M1437" s="329"/>
      <c r="N1437" s="329"/>
      <c r="O1437" s="329"/>
      <c r="P1437" s="329"/>
      <c r="Q1437" s="327"/>
      <c r="R1437" s="329"/>
      <c r="S1437" s="325"/>
      <c r="T1437" s="325"/>
    </row>
    <row r="1438" spans="11:20">
      <c r="K1438" s="325"/>
      <c r="L1438" s="328"/>
      <c r="M1438" s="329"/>
      <c r="N1438" s="329"/>
      <c r="O1438" s="329"/>
      <c r="P1438" s="329"/>
      <c r="Q1438" s="327"/>
      <c r="R1438" s="329"/>
      <c r="S1438" s="325"/>
      <c r="T1438" s="325"/>
    </row>
    <row r="1439" spans="11:20">
      <c r="K1439" s="325"/>
      <c r="L1439" s="328"/>
      <c r="M1439" s="329"/>
      <c r="N1439" s="329"/>
      <c r="O1439" s="329"/>
      <c r="P1439" s="329"/>
      <c r="Q1439" s="327"/>
      <c r="R1439" s="329"/>
      <c r="S1439" s="325"/>
      <c r="T1439" s="325"/>
    </row>
    <row r="1440" spans="11:20">
      <c r="K1440" s="325"/>
      <c r="L1440" s="328"/>
      <c r="M1440" s="329"/>
      <c r="N1440" s="329"/>
      <c r="O1440" s="329"/>
      <c r="P1440" s="329"/>
      <c r="Q1440" s="327"/>
      <c r="R1440" s="329"/>
      <c r="S1440" s="325"/>
      <c r="T1440" s="325"/>
    </row>
    <row r="1441" spans="11:20">
      <c r="K1441" s="325"/>
      <c r="L1441" s="328"/>
      <c r="M1441" s="329"/>
      <c r="N1441" s="329"/>
      <c r="O1441" s="329"/>
      <c r="P1441" s="329"/>
      <c r="Q1441" s="327"/>
      <c r="R1441" s="329"/>
      <c r="S1441" s="325"/>
      <c r="T1441" s="325"/>
    </row>
    <row r="1442" spans="11:20">
      <c r="K1442" s="325"/>
      <c r="L1442" s="328"/>
      <c r="M1442" s="329"/>
      <c r="N1442" s="329"/>
      <c r="O1442" s="329"/>
      <c r="P1442" s="329"/>
      <c r="Q1442" s="327"/>
      <c r="R1442" s="329"/>
      <c r="S1442" s="325"/>
      <c r="T1442" s="325"/>
    </row>
    <row r="1443" spans="11:20">
      <c r="K1443" s="325"/>
      <c r="L1443" s="328"/>
      <c r="M1443" s="329"/>
      <c r="N1443" s="329"/>
      <c r="O1443" s="329"/>
      <c r="P1443" s="329"/>
      <c r="Q1443" s="327"/>
      <c r="R1443" s="329"/>
      <c r="S1443" s="325"/>
      <c r="T1443" s="325"/>
    </row>
    <row r="1444" spans="11:20">
      <c r="K1444" s="325"/>
      <c r="L1444" s="328"/>
      <c r="M1444" s="329"/>
      <c r="N1444" s="329"/>
      <c r="O1444" s="329"/>
      <c r="P1444" s="329"/>
      <c r="Q1444" s="327"/>
      <c r="R1444" s="329"/>
      <c r="S1444" s="325"/>
      <c r="T1444" s="325"/>
    </row>
    <row r="1445" spans="11:20">
      <c r="K1445" s="325"/>
      <c r="L1445" s="328"/>
      <c r="M1445" s="329"/>
      <c r="N1445" s="329"/>
      <c r="O1445" s="329"/>
      <c r="P1445" s="329"/>
      <c r="Q1445" s="327"/>
      <c r="R1445" s="329"/>
      <c r="S1445" s="325"/>
      <c r="T1445" s="325"/>
    </row>
    <row r="1446" spans="11:20">
      <c r="K1446" s="325"/>
      <c r="L1446" s="328"/>
      <c r="M1446" s="329"/>
      <c r="N1446" s="329"/>
      <c r="O1446" s="329"/>
      <c r="P1446" s="329"/>
      <c r="Q1446" s="327"/>
      <c r="R1446" s="329"/>
      <c r="S1446" s="325"/>
      <c r="T1446" s="325"/>
    </row>
    <row r="1447" spans="11:20">
      <c r="K1447" s="325"/>
      <c r="L1447" s="328"/>
      <c r="M1447" s="329"/>
      <c r="N1447" s="329"/>
      <c r="O1447" s="329"/>
      <c r="P1447" s="329"/>
      <c r="Q1447" s="327"/>
      <c r="R1447" s="329"/>
      <c r="S1447" s="325"/>
      <c r="T1447" s="325"/>
    </row>
    <row r="1448" spans="11:20">
      <c r="K1448" s="325"/>
      <c r="L1448" s="328"/>
      <c r="M1448" s="329"/>
      <c r="N1448" s="329"/>
      <c r="O1448" s="329"/>
      <c r="P1448" s="329"/>
      <c r="Q1448" s="327"/>
      <c r="R1448" s="329"/>
      <c r="S1448" s="325"/>
      <c r="T1448" s="325"/>
    </row>
    <row r="1449" spans="11:20">
      <c r="K1449" s="325"/>
      <c r="L1449" s="328"/>
      <c r="M1449" s="329"/>
      <c r="N1449" s="329"/>
      <c r="O1449" s="329"/>
      <c r="P1449" s="329"/>
      <c r="Q1449" s="327"/>
      <c r="R1449" s="329"/>
      <c r="S1449" s="325"/>
      <c r="T1449" s="325"/>
    </row>
    <row r="1450" spans="11:20">
      <c r="K1450" s="325"/>
      <c r="L1450" s="328"/>
      <c r="M1450" s="329"/>
      <c r="N1450" s="329"/>
      <c r="O1450" s="329"/>
      <c r="P1450" s="329"/>
      <c r="Q1450" s="327"/>
      <c r="R1450" s="329"/>
      <c r="S1450" s="325"/>
      <c r="T1450" s="325"/>
    </row>
    <row r="1451" spans="11:20">
      <c r="K1451" s="325"/>
      <c r="L1451" s="328"/>
      <c r="M1451" s="329"/>
      <c r="N1451" s="329"/>
      <c r="O1451" s="329"/>
      <c r="P1451" s="329"/>
      <c r="Q1451" s="327"/>
      <c r="R1451" s="329"/>
      <c r="S1451" s="325"/>
      <c r="T1451" s="325"/>
    </row>
    <row r="1452" spans="11:20">
      <c r="K1452" s="325"/>
      <c r="L1452" s="328"/>
      <c r="M1452" s="329"/>
      <c r="N1452" s="329"/>
      <c r="O1452" s="329"/>
      <c r="P1452" s="329"/>
      <c r="Q1452" s="327"/>
      <c r="R1452" s="329"/>
      <c r="S1452" s="325"/>
      <c r="T1452" s="325"/>
    </row>
    <row r="1453" spans="11:20">
      <c r="K1453" s="325"/>
      <c r="L1453" s="328"/>
      <c r="M1453" s="329"/>
      <c r="N1453" s="329"/>
      <c r="O1453" s="329"/>
      <c r="P1453" s="329"/>
      <c r="Q1453" s="327"/>
      <c r="R1453" s="329"/>
      <c r="S1453" s="325"/>
      <c r="T1453" s="325"/>
    </row>
    <row r="1454" spans="11:20">
      <c r="K1454" s="325"/>
      <c r="L1454" s="328"/>
      <c r="M1454" s="329"/>
      <c r="N1454" s="329"/>
      <c r="O1454" s="329"/>
      <c r="P1454" s="329"/>
      <c r="Q1454" s="327"/>
      <c r="R1454" s="329"/>
      <c r="S1454" s="325"/>
      <c r="T1454" s="325"/>
    </row>
    <row r="1455" spans="11:20">
      <c r="K1455" s="325"/>
      <c r="L1455" s="328"/>
      <c r="M1455" s="329"/>
      <c r="N1455" s="329"/>
      <c r="O1455" s="329"/>
      <c r="P1455" s="329"/>
      <c r="Q1455" s="327"/>
      <c r="R1455" s="329"/>
      <c r="S1455" s="325"/>
      <c r="T1455" s="325"/>
    </row>
    <row r="1456" spans="11:20">
      <c r="K1456" s="325"/>
      <c r="L1456" s="328"/>
      <c r="M1456" s="329"/>
      <c r="N1456" s="329"/>
      <c r="O1456" s="329"/>
      <c r="P1456" s="329"/>
      <c r="Q1456" s="327"/>
      <c r="R1456" s="329"/>
      <c r="S1456" s="325"/>
      <c r="T1456" s="325"/>
    </row>
    <row r="1457" spans="11:20">
      <c r="K1457" s="325"/>
      <c r="L1457" s="328"/>
      <c r="M1457" s="329"/>
      <c r="N1457" s="329"/>
      <c r="O1457" s="329"/>
      <c r="P1457" s="329"/>
      <c r="Q1457" s="327"/>
      <c r="R1457" s="329"/>
      <c r="S1457" s="325"/>
      <c r="T1457" s="325"/>
    </row>
    <row r="1458" spans="11:20">
      <c r="K1458" s="325"/>
      <c r="L1458" s="328"/>
      <c r="M1458" s="329"/>
      <c r="N1458" s="329"/>
      <c r="O1458" s="329"/>
      <c r="P1458" s="329"/>
      <c r="Q1458" s="327"/>
      <c r="R1458" s="329"/>
      <c r="S1458" s="325"/>
      <c r="T1458" s="325"/>
    </row>
    <row r="1459" spans="11:20">
      <c r="K1459" s="325"/>
      <c r="L1459" s="328"/>
      <c r="M1459" s="329"/>
      <c r="N1459" s="329"/>
      <c r="O1459" s="329"/>
      <c r="P1459" s="329"/>
      <c r="Q1459" s="327"/>
      <c r="R1459" s="329"/>
      <c r="S1459" s="325"/>
      <c r="T1459" s="325"/>
    </row>
    <row r="1460" spans="11:20">
      <c r="K1460" s="325"/>
      <c r="L1460" s="328"/>
      <c r="M1460" s="329"/>
      <c r="N1460" s="329"/>
      <c r="O1460" s="329"/>
      <c r="P1460" s="329"/>
      <c r="Q1460" s="327"/>
      <c r="R1460" s="329"/>
      <c r="S1460" s="325"/>
      <c r="T1460" s="325"/>
    </row>
    <row r="1461" spans="11:20">
      <c r="K1461" s="325"/>
      <c r="L1461" s="328"/>
      <c r="M1461" s="329"/>
      <c r="N1461" s="329"/>
      <c r="O1461" s="329"/>
      <c r="P1461" s="329"/>
      <c r="Q1461" s="327"/>
      <c r="R1461" s="329"/>
      <c r="S1461" s="325"/>
      <c r="T1461" s="325"/>
    </row>
    <row r="1462" spans="11:20">
      <c r="K1462" s="325"/>
      <c r="L1462" s="328"/>
      <c r="M1462" s="329"/>
      <c r="N1462" s="329"/>
      <c r="O1462" s="329"/>
      <c r="P1462" s="329"/>
      <c r="Q1462" s="327"/>
      <c r="R1462" s="329"/>
      <c r="S1462" s="325"/>
      <c r="T1462" s="325"/>
    </row>
    <row r="1463" spans="11:20">
      <c r="K1463" s="325"/>
      <c r="L1463" s="328"/>
      <c r="M1463" s="329"/>
      <c r="N1463" s="329"/>
      <c r="O1463" s="329"/>
      <c r="P1463" s="329"/>
      <c r="Q1463" s="327"/>
      <c r="R1463" s="329"/>
      <c r="S1463" s="325"/>
      <c r="T1463" s="325"/>
    </row>
    <row r="1464" spans="11:20">
      <c r="K1464" s="325"/>
      <c r="L1464" s="328"/>
      <c r="M1464" s="329"/>
      <c r="N1464" s="329"/>
      <c r="O1464" s="329"/>
      <c r="P1464" s="329"/>
      <c r="Q1464" s="327"/>
      <c r="R1464" s="329"/>
      <c r="S1464" s="325"/>
      <c r="T1464" s="325"/>
    </row>
    <row r="1465" spans="11:20">
      <c r="K1465" s="325"/>
      <c r="L1465" s="328"/>
      <c r="M1465" s="329"/>
      <c r="N1465" s="329"/>
      <c r="O1465" s="329"/>
      <c r="P1465" s="329"/>
      <c r="Q1465" s="327"/>
      <c r="R1465" s="329"/>
      <c r="S1465" s="325"/>
      <c r="T1465" s="325"/>
    </row>
    <row r="1466" spans="11:20">
      <c r="K1466" s="325"/>
      <c r="L1466" s="328"/>
      <c r="M1466" s="329"/>
      <c r="N1466" s="329"/>
      <c r="O1466" s="329"/>
      <c r="P1466" s="329"/>
      <c r="Q1466" s="327"/>
      <c r="R1466" s="329"/>
      <c r="S1466" s="325"/>
      <c r="T1466" s="325"/>
    </row>
    <row r="1467" spans="11:20">
      <c r="K1467" s="325"/>
      <c r="L1467" s="328"/>
      <c r="M1467" s="329"/>
      <c r="N1467" s="329"/>
      <c r="O1467" s="329"/>
      <c r="P1467" s="329"/>
      <c r="Q1467" s="327"/>
      <c r="R1467" s="329"/>
      <c r="S1467" s="325"/>
      <c r="T1467" s="325"/>
    </row>
    <row r="1468" spans="11:20">
      <c r="K1468" s="325"/>
      <c r="L1468" s="328"/>
      <c r="M1468" s="329"/>
      <c r="N1468" s="329"/>
      <c r="O1468" s="329"/>
      <c r="P1468" s="329"/>
      <c r="Q1468" s="327"/>
      <c r="R1468" s="329"/>
      <c r="S1468" s="328"/>
      <c r="T1468" s="325"/>
    </row>
    <row r="1469" spans="11:20">
      <c r="K1469" s="325"/>
      <c r="L1469" s="328"/>
      <c r="M1469" s="329"/>
      <c r="N1469" s="329"/>
      <c r="O1469" s="329"/>
      <c r="P1469" s="329"/>
      <c r="Q1469" s="327"/>
      <c r="R1469" s="329"/>
      <c r="S1469" s="328"/>
      <c r="T1469" s="325"/>
    </row>
    <row r="1470" spans="11:20">
      <c r="K1470" s="325"/>
      <c r="L1470" s="328"/>
      <c r="M1470" s="329"/>
      <c r="N1470" s="329"/>
      <c r="O1470" s="329"/>
      <c r="P1470" s="329"/>
      <c r="Q1470" s="327"/>
      <c r="R1470" s="329"/>
      <c r="S1470" s="328"/>
      <c r="T1470" s="325"/>
    </row>
    <row r="1471" spans="11:20">
      <c r="K1471" s="325"/>
      <c r="L1471" s="328"/>
      <c r="M1471" s="329"/>
      <c r="N1471" s="329"/>
      <c r="O1471" s="329"/>
      <c r="P1471" s="329"/>
      <c r="Q1471" s="327"/>
      <c r="R1471" s="329"/>
      <c r="S1471" s="328"/>
      <c r="T1471" s="325"/>
    </row>
    <row r="1472" spans="11:20">
      <c r="K1472" s="325"/>
      <c r="L1472" s="328"/>
      <c r="M1472" s="329"/>
      <c r="N1472" s="329"/>
      <c r="O1472" s="329"/>
      <c r="P1472" s="329"/>
      <c r="Q1472" s="327"/>
      <c r="R1472" s="329"/>
      <c r="S1472" s="328"/>
      <c r="T1472" s="325"/>
    </row>
    <row r="1473" spans="11:22">
      <c r="K1473" s="325"/>
      <c r="L1473" s="328"/>
      <c r="M1473" s="329"/>
      <c r="N1473" s="329"/>
      <c r="O1473" s="329"/>
      <c r="P1473" s="329"/>
      <c r="Q1473" s="327"/>
      <c r="R1473" s="329"/>
      <c r="S1473" s="328"/>
      <c r="T1473" s="325"/>
    </row>
    <row r="1474" spans="11:22">
      <c r="K1474" s="325"/>
      <c r="L1474" s="328"/>
      <c r="M1474" s="329"/>
      <c r="N1474" s="329"/>
      <c r="O1474" s="329"/>
      <c r="P1474" s="329"/>
      <c r="Q1474" s="327"/>
      <c r="R1474" s="329"/>
      <c r="S1474" s="328"/>
      <c r="T1474" s="325"/>
    </row>
    <row r="1475" spans="11:22">
      <c r="K1475" s="325"/>
      <c r="L1475" s="328"/>
      <c r="M1475" s="329"/>
      <c r="N1475" s="329"/>
      <c r="O1475" s="329"/>
      <c r="P1475" s="329"/>
      <c r="Q1475" s="327"/>
      <c r="R1475" s="329"/>
      <c r="S1475" s="328"/>
      <c r="T1475" s="325"/>
    </row>
    <row r="1476" spans="11:22">
      <c r="K1476" s="325"/>
      <c r="L1476" s="328"/>
      <c r="M1476" s="329"/>
      <c r="N1476" s="329"/>
      <c r="O1476" s="329"/>
      <c r="P1476" s="329"/>
      <c r="Q1476" s="327"/>
      <c r="R1476" s="329"/>
      <c r="S1476" s="328"/>
      <c r="T1476" s="325"/>
    </row>
    <row r="1477" spans="11:22">
      <c r="K1477" s="325"/>
      <c r="L1477" s="328"/>
      <c r="M1477" s="329"/>
      <c r="N1477" s="329"/>
      <c r="O1477" s="329"/>
      <c r="P1477" s="329"/>
      <c r="Q1477" s="327"/>
      <c r="R1477" s="329"/>
      <c r="S1477" s="328"/>
      <c r="T1477" s="325"/>
    </row>
    <row r="1478" spans="11:22">
      <c r="K1478" s="325"/>
      <c r="L1478" s="328"/>
      <c r="M1478" s="329"/>
      <c r="N1478" s="329"/>
      <c r="O1478" s="329"/>
      <c r="P1478" s="329"/>
      <c r="Q1478" s="327"/>
      <c r="R1478" s="329"/>
      <c r="S1478" s="328"/>
      <c r="T1478" s="325"/>
    </row>
    <row r="1479" spans="11:22">
      <c r="K1479" s="325"/>
      <c r="L1479" s="328"/>
      <c r="M1479" s="329"/>
      <c r="N1479" s="329"/>
      <c r="O1479" s="329"/>
      <c r="P1479" s="329"/>
      <c r="Q1479" s="327"/>
      <c r="R1479" s="329"/>
      <c r="S1479" s="328"/>
      <c r="T1479" s="325"/>
    </row>
    <row r="1480" spans="11:22">
      <c r="K1480" s="325"/>
      <c r="L1480" s="328"/>
      <c r="M1480" s="329"/>
      <c r="N1480" s="329"/>
      <c r="O1480" s="329"/>
      <c r="P1480" s="329"/>
      <c r="Q1480" s="327"/>
      <c r="R1480" s="329"/>
      <c r="S1480" s="328"/>
      <c r="T1480" s="325"/>
    </row>
    <row r="1481" spans="11:22">
      <c r="K1481" s="325"/>
      <c r="L1481" s="328"/>
      <c r="M1481" s="329"/>
      <c r="N1481" s="329"/>
      <c r="O1481" s="329"/>
      <c r="P1481" s="329"/>
      <c r="Q1481" s="327"/>
      <c r="R1481" s="329"/>
      <c r="S1481" s="328"/>
      <c r="T1481" s="325"/>
    </row>
    <row r="1482" spans="11:22">
      <c r="K1482" s="325"/>
      <c r="L1482" s="328"/>
      <c r="M1482" s="329"/>
      <c r="N1482" s="329"/>
      <c r="O1482" s="329"/>
      <c r="P1482" s="329"/>
      <c r="Q1482" s="327"/>
      <c r="R1482" s="329"/>
      <c r="S1482" s="328"/>
      <c r="T1482" s="325"/>
    </row>
    <row r="1483" spans="11:22">
      <c r="K1483" s="325"/>
      <c r="L1483" s="328"/>
      <c r="M1483" s="329"/>
      <c r="N1483" s="329"/>
      <c r="O1483" s="329"/>
      <c r="P1483" s="329"/>
      <c r="Q1483" s="327"/>
      <c r="R1483" s="329"/>
      <c r="S1483" s="328"/>
      <c r="T1483" s="325"/>
    </row>
    <row r="1484" spans="11:22">
      <c r="K1484" s="325"/>
      <c r="L1484" s="328"/>
      <c r="M1484" s="329"/>
      <c r="N1484" s="329"/>
      <c r="O1484" s="329"/>
      <c r="P1484" s="329"/>
      <c r="Q1484" s="327"/>
      <c r="R1484" s="329"/>
      <c r="S1484" s="328"/>
      <c r="T1484" s="325"/>
    </row>
    <row r="1485" spans="11:22">
      <c r="K1485" s="325"/>
      <c r="L1485" s="328"/>
      <c r="M1485" s="329"/>
      <c r="N1485" s="329"/>
      <c r="O1485" s="329"/>
      <c r="P1485" s="329"/>
      <c r="Q1485" s="327"/>
      <c r="R1485" s="329"/>
      <c r="S1485" s="328"/>
      <c r="T1485" s="325"/>
    </row>
    <row r="1486" spans="11:22">
      <c r="K1486" s="327"/>
      <c r="L1486" s="328"/>
      <c r="M1486" s="329"/>
      <c r="N1486" s="329"/>
      <c r="O1486" s="329"/>
      <c r="P1486" s="329"/>
      <c r="Q1486" s="329"/>
      <c r="R1486" s="329"/>
      <c r="S1486" s="328"/>
      <c r="T1486" s="330"/>
      <c r="V1486" s="331"/>
    </row>
    <row r="1487" spans="11:22">
      <c r="K1487" s="327"/>
      <c r="L1487" s="328"/>
      <c r="M1487" s="329"/>
      <c r="N1487" s="329"/>
      <c r="O1487" s="329"/>
      <c r="P1487" s="329"/>
      <c r="Q1487" s="329"/>
      <c r="R1487" s="329"/>
      <c r="S1487" s="328"/>
      <c r="T1487" s="330"/>
      <c r="V1487" s="331"/>
    </row>
    <row r="1488" spans="11:22">
      <c r="K1488" s="327"/>
      <c r="L1488" s="328"/>
      <c r="M1488" s="329"/>
      <c r="N1488" s="329"/>
      <c r="O1488" s="329"/>
      <c r="P1488" s="329"/>
      <c r="Q1488" s="329"/>
      <c r="R1488" s="329"/>
      <c r="S1488" s="328"/>
      <c r="T1488" s="330"/>
      <c r="V1488" s="331"/>
    </row>
    <row r="1489" spans="11:22">
      <c r="K1489" s="327"/>
      <c r="L1489" s="328"/>
      <c r="M1489" s="329"/>
      <c r="N1489" s="329"/>
      <c r="O1489" s="329"/>
      <c r="P1489" s="329"/>
      <c r="Q1489" s="329"/>
      <c r="R1489" s="329"/>
      <c r="S1489" s="328"/>
      <c r="T1489" s="330"/>
      <c r="V1489" s="331"/>
    </row>
    <row r="1490" spans="11:22">
      <c r="K1490" s="327"/>
      <c r="L1490" s="328"/>
      <c r="M1490" s="329"/>
      <c r="N1490" s="329"/>
      <c r="O1490" s="329"/>
      <c r="P1490" s="329"/>
      <c r="Q1490" s="329"/>
      <c r="R1490" s="329"/>
      <c r="S1490" s="328"/>
      <c r="T1490" s="330"/>
      <c r="V1490" s="331"/>
    </row>
    <row r="1491" spans="11:22">
      <c r="K1491" s="327"/>
      <c r="L1491" s="328"/>
      <c r="M1491" s="329"/>
      <c r="N1491" s="329"/>
      <c r="O1491" s="329"/>
      <c r="P1491" s="329"/>
      <c r="Q1491" s="329"/>
      <c r="R1491" s="329"/>
      <c r="S1491" s="328"/>
      <c r="T1491" s="330"/>
      <c r="V1491" s="331"/>
    </row>
    <row r="1492" spans="11:22">
      <c r="K1492" s="327"/>
      <c r="L1492" s="328"/>
      <c r="M1492" s="329"/>
      <c r="N1492" s="329"/>
      <c r="O1492" s="329"/>
      <c r="P1492" s="329"/>
      <c r="Q1492" s="329"/>
      <c r="R1492" s="329"/>
      <c r="S1492" s="328"/>
      <c r="T1492" s="330"/>
      <c r="V1492" s="331"/>
    </row>
    <row r="1493" spans="11:22">
      <c r="K1493" s="327"/>
      <c r="L1493" s="328"/>
      <c r="M1493" s="329"/>
      <c r="N1493" s="329"/>
      <c r="O1493" s="329"/>
      <c r="P1493" s="329"/>
      <c r="Q1493" s="329"/>
      <c r="R1493" s="329"/>
      <c r="S1493" s="328"/>
      <c r="T1493" s="330"/>
      <c r="V1493" s="331"/>
    </row>
    <row r="1494" spans="11:22">
      <c r="K1494" s="327"/>
      <c r="L1494" s="328"/>
      <c r="M1494" s="329"/>
      <c r="N1494" s="329"/>
      <c r="O1494" s="329"/>
      <c r="P1494" s="329"/>
      <c r="Q1494" s="329"/>
      <c r="R1494" s="329"/>
      <c r="S1494" s="328"/>
      <c r="T1494" s="330"/>
      <c r="V1494" s="331"/>
    </row>
    <row r="1495" spans="11:22">
      <c r="K1495" s="327"/>
      <c r="L1495" s="328"/>
      <c r="M1495" s="329"/>
      <c r="N1495" s="329"/>
      <c r="O1495" s="329"/>
      <c r="P1495" s="329"/>
      <c r="Q1495" s="329"/>
      <c r="R1495" s="329"/>
      <c r="S1495" s="328"/>
      <c r="T1495" s="330"/>
      <c r="V1495" s="331"/>
    </row>
    <row r="1496" spans="11:22">
      <c r="K1496" s="327"/>
      <c r="L1496" s="328"/>
      <c r="M1496" s="329"/>
      <c r="N1496" s="329"/>
      <c r="O1496" s="329"/>
      <c r="P1496" s="329"/>
      <c r="Q1496" s="329"/>
      <c r="R1496" s="329"/>
      <c r="S1496" s="328"/>
      <c r="T1496" s="330"/>
      <c r="V1496" s="331"/>
    </row>
    <row r="1497" spans="11:22">
      <c r="K1497" s="327"/>
      <c r="L1497" s="328"/>
      <c r="M1497" s="329"/>
      <c r="N1497" s="329"/>
      <c r="O1497" s="329"/>
      <c r="P1497" s="329"/>
      <c r="Q1497" s="329"/>
      <c r="R1497" s="329"/>
      <c r="S1497" s="328"/>
      <c r="T1497" s="330"/>
      <c r="V1497" s="331"/>
    </row>
    <row r="1498" spans="11:22">
      <c r="K1498" s="327"/>
      <c r="L1498" s="328"/>
      <c r="M1498" s="329"/>
      <c r="N1498" s="329"/>
      <c r="O1498" s="329"/>
      <c r="P1498" s="329"/>
      <c r="Q1498" s="329"/>
      <c r="R1498" s="329"/>
      <c r="S1498" s="328"/>
      <c r="T1498" s="330"/>
      <c r="V1498" s="331"/>
    </row>
    <row r="1499" spans="11:22">
      <c r="K1499" s="327"/>
      <c r="L1499" s="328"/>
      <c r="M1499" s="329"/>
      <c r="N1499" s="329"/>
      <c r="O1499" s="329"/>
      <c r="P1499" s="329"/>
      <c r="Q1499" s="329"/>
      <c r="R1499" s="329"/>
      <c r="S1499" s="328"/>
      <c r="T1499" s="330"/>
      <c r="V1499" s="331"/>
    </row>
    <row r="1500" spans="11:22">
      <c r="K1500" s="327"/>
      <c r="L1500" s="328"/>
      <c r="M1500" s="329"/>
      <c r="N1500" s="329"/>
      <c r="O1500" s="329"/>
      <c r="P1500" s="329"/>
      <c r="Q1500" s="329"/>
      <c r="R1500" s="329"/>
      <c r="S1500" s="328"/>
      <c r="T1500" s="330"/>
      <c r="V1500" s="331"/>
    </row>
    <row r="1501" spans="11:22">
      <c r="K1501" s="327"/>
      <c r="L1501" s="328"/>
      <c r="M1501" s="329"/>
      <c r="N1501" s="329"/>
      <c r="O1501" s="329"/>
      <c r="P1501" s="329"/>
      <c r="Q1501" s="329"/>
      <c r="R1501" s="329"/>
      <c r="S1501" s="328"/>
      <c r="T1501" s="330"/>
      <c r="V1501" s="331"/>
    </row>
    <row r="1502" spans="11:22">
      <c r="K1502" s="327"/>
      <c r="L1502" s="328"/>
      <c r="M1502" s="329"/>
      <c r="N1502" s="329"/>
      <c r="O1502" s="329"/>
      <c r="P1502" s="329"/>
      <c r="Q1502" s="329"/>
      <c r="R1502" s="329"/>
      <c r="S1502" s="328"/>
      <c r="T1502" s="330"/>
      <c r="V1502" s="331"/>
    </row>
    <row r="1503" spans="11:22">
      <c r="K1503" s="327"/>
      <c r="L1503" s="328"/>
      <c r="M1503" s="329"/>
      <c r="N1503" s="329"/>
      <c r="O1503" s="329"/>
      <c r="P1503" s="329"/>
      <c r="Q1503" s="329"/>
      <c r="R1503" s="329"/>
      <c r="S1503" s="328"/>
      <c r="T1503" s="330"/>
      <c r="V1503" s="331"/>
    </row>
    <row r="1504" spans="11:22">
      <c r="K1504" s="327"/>
      <c r="L1504" s="328"/>
      <c r="M1504" s="329"/>
      <c r="N1504" s="329"/>
      <c r="O1504" s="329"/>
      <c r="P1504" s="329"/>
      <c r="Q1504" s="329"/>
      <c r="R1504" s="329"/>
      <c r="S1504" s="328"/>
      <c r="T1504" s="330"/>
      <c r="V1504" s="331"/>
    </row>
    <row r="1505" spans="11:22">
      <c r="K1505" s="327"/>
      <c r="L1505" s="328"/>
      <c r="M1505" s="329"/>
      <c r="N1505" s="329"/>
      <c r="O1505" s="329"/>
      <c r="P1505" s="329"/>
      <c r="Q1505" s="329"/>
      <c r="R1505" s="329"/>
      <c r="S1505" s="328"/>
      <c r="T1505" s="330"/>
      <c r="V1505" s="331"/>
    </row>
    <row r="1506" spans="11:22">
      <c r="K1506" s="327"/>
      <c r="L1506" s="328"/>
      <c r="M1506" s="329"/>
      <c r="N1506" s="329"/>
      <c r="O1506" s="329"/>
      <c r="P1506" s="329"/>
      <c r="Q1506" s="329"/>
      <c r="R1506" s="329"/>
      <c r="S1506" s="328"/>
      <c r="T1506" s="330"/>
      <c r="V1506" s="331"/>
    </row>
    <row r="1507" spans="11:22">
      <c r="K1507" s="327"/>
      <c r="L1507" s="328"/>
      <c r="M1507" s="329"/>
      <c r="N1507" s="329"/>
      <c r="O1507" s="329"/>
      <c r="P1507" s="329"/>
      <c r="Q1507" s="329"/>
      <c r="R1507" s="329"/>
      <c r="S1507" s="328"/>
      <c r="T1507" s="330"/>
      <c r="V1507" s="331"/>
    </row>
    <row r="1508" spans="11:22">
      <c r="K1508" s="327"/>
      <c r="L1508" s="328"/>
      <c r="M1508" s="329"/>
      <c r="N1508" s="329"/>
      <c r="O1508" s="329"/>
      <c r="P1508" s="329"/>
      <c r="Q1508" s="329"/>
      <c r="R1508" s="329"/>
      <c r="S1508" s="328"/>
      <c r="T1508" s="330"/>
      <c r="V1508" s="331"/>
    </row>
    <row r="1509" spans="11:22">
      <c r="K1509" s="327"/>
      <c r="L1509" s="328"/>
      <c r="M1509" s="329"/>
      <c r="N1509" s="329"/>
      <c r="O1509" s="329"/>
      <c r="P1509" s="329"/>
      <c r="Q1509" s="329"/>
      <c r="R1509" s="329"/>
      <c r="S1509" s="328"/>
      <c r="T1509" s="330"/>
      <c r="V1509" s="331"/>
    </row>
    <row r="1510" spans="11:22">
      <c r="K1510" s="327"/>
      <c r="L1510" s="328"/>
      <c r="M1510" s="329"/>
      <c r="N1510" s="329"/>
      <c r="O1510" s="329"/>
      <c r="P1510" s="329"/>
      <c r="Q1510" s="329"/>
      <c r="R1510" s="329"/>
      <c r="S1510" s="328"/>
      <c r="T1510" s="330"/>
      <c r="V1510" s="331"/>
    </row>
    <row r="1511" spans="11:22">
      <c r="K1511" s="327"/>
      <c r="L1511" s="328"/>
      <c r="M1511" s="329"/>
      <c r="N1511" s="329"/>
      <c r="O1511" s="329"/>
      <c r="P1511" s="329"/>
      <c r="Q1511" s="329"/>
      <c r="R1511" s="329"/>
      <c r="S1511" s="328"/>
      <c r="T1511" s="330"/>
      <c r="V1511" s="331"/>
    </row>
    <row r="1512" spans="11:22">
      <c r="K1512" s="327"/>
      <c r="L1512" s="328"/>
      <c r="M1512" s="329"/>
      <c r="N1512" s="329"/>
      <c r="O1512" s="329"/>
      <c r="P1512" s="329"/>
      <c r="Q1512" s="329"/>
      <c r="R1512" s="329"/>
      <c r="S1512" s="328"/>
      <c r="T1512" s="330"/>
      <c r="V1512" s="331"/>
    </row>
    <row r="1513" spans="11:22">
      <c r="K1513" s="327"/>
      <c r="L1513" s="328"/>
      <c r="M1513" s="329"/>
      <c r="N1513" s="329"/>
      <c r="O1513" s="329"/>
      <c r="P1513" s="329"/>
      <c r="Q1513" s="329"/>
      <c r="R1513" s="329"/>
      <c r="S1513" s="328"/>
      <c r="T1513" s="330"/>
      <c r="V1513" s="331"/>
    </row>
    <row r="1514" spans="11:22">
      <c r="K1514" s="327"/>
      <c r="L1514" s="328"/>
      <c r="M1514" s="329"/>
      <c r="N1514" s="329"/>
      <c r="O1514" s="329"/>
      <c r="P1514" s="329"/>
      <c r="Q1514" s="329"/>
      <c r="R1514" s="329"/>
      <c r="S1514" s="328"/>
      <c r="T1514" s="330"/>
      <c r="V1514" s="331"/>
    </row>
    <row r="1515" spans="11:22">
      <c r="K1515" s="327"/>
      <c r="L1515" s="328"/>
      <c r="M1515" s="329"/>
      <c r="N1515" s="329"/>
      <c r="O1515" s="329"/>
      <c r="P1515" s="329"/>
      <c r="Q1515" s="329"/>
      <c r="R1515" s="329"/>
      <c r="S1515" s="328"/>
      <c r="T1515" s="330"/>
      <c r="V1515" s="331"/>
    </row>
    <row r="1516" spans="11:22">
      <c r="K1516" s="327"/>
      <c r="L1516" s="328"/>
      <c r="M1516" s="329"/>
      <c r="N1516" s="329"/>
      <c r="O1516" s="329"/>
      <c r="P1516" s="329"/>
      <c r="Q1516" s="329"/>
      <c r="R1516" s="329"/>
      <c r="S1516" s="328"/>
      <c r="T1516" s="330"/>
      <c r="V1516" s="331"/>
    </row>
    <row r="1517" spans="11:22">
      <c r="K1517" s="327"/>
      <c r="L1517" s="328"/>
      <c r="M1517" s="329"/>
      <c r="N1517" s="329"/>
      <c r="O1517" s="329"/>
      <c r="P1517" s="329"/>
      <c r="Q1517" s="329"/>
      <c r="R1517" s="329"/>
      <c r="S1517" s="328"/>
      <c r="T1517" s="330"/>
      <c r="V1517" s="331"/>
    </row>
    <row r="1518" spans="11:22">
      <c r="K1518" s="327"/>
      <c r="L1518" s="328"/>
      <c r="M1518" s="329"/>
      <c r="N1518" s="329"/>
      <c r="O1518" s="329"/>
      <c r="P1518" s="329"/>
      <c r="Q1518" s="329"/>
      <c r="R1518" s="329"/>
      <c r="S1518" s="328"/>
      <c r="T1518" s="330"/>
      <c r="V1518" s="331"/>
    </row>
    <row r="1519" spans="11:22">
      <c r="K1519" s="327"/>
      <c r="L1519" s="328"/>
      <c r="M1519" s="329"/>
      <c r="N1519" s="329"/>
      <c r="O1519" s="329"/>
      <c r="P1519" s="329"/>
      <c r="Q1519" s="329"/>
      <c r="R1519" s="329"/>
      <c r="S1519" s="328"/>
      <c r="T1519" s="330"/>
      <c r="V1519" s="331"/>
    </row>
    <row r="1520" spans="11:22">
      <c r="K1520" s="327"/>
      <c r="L1520" s="328"/>
      <c r="M1520" s="329"/>
      <c r="N1520" s="329"/>
      <c r="O1520" s="329"/>
      <c r="P1520" s="329"/>
      <c r="Q1520" s="329"/>
      <c r="R1520" s="329"/>
      <c r="S1520" s="328"/>
      <c r="T1520" s="330"/>
      <c r="V1520" s="331"/>
    </row>
    <row r="1521" spans="11:22">
      <c r="K1521" s="327"/>
      <c r="L1521" s="328"/>
      <c r="M1521" s="329"/>
      <c r="N1521" s="329"/>
      <c r="O1521" s="329"/>
      <c r="P1521" s="329"/>
      <c r="Q1521" s="329"/>
      <c r="R1521" s="329"/>
      <c r="S1521" s="328"/>
      <c r="T1521" s="330"/>
      <c r="V1521" s="331"/>
    </row>
    <row r="1522" spans="11:22">
      <c r="K1522" s="327"/>
      <c r="L1522" s="328"/>
      <c r="M1522" s="329"/>
      <c r="N1522" s="329"/>
      <c r="O1522" s="329"/>
      <c r="P1522" s="329"/>
      <c r="Q1522" s="329"/>
      <c r="R1522" s="329"/>
      <c r="S1522" s="328"/>
      <c r="T1522" s="330"/>
      <c r="V1522" s="331"/>
    </row>
    <row r="1523" spans="11:22">
      <c r="K1523" s="327"/>
      <c r="L1523" s="328"/>
      <c r="M1523" s="329"/>
      <c r="N1523" s="329"/>
      <c r="O1523" s="329"/>
      <c r="P1523" s="329"/>
      <c r="Q1523" s="329"/>
      <c r="R1523" s="329"/>
      <c r="S1523" s="328"/>
      <c r="T1523" s="330"/>
      <c r="V1523" s="331"/>
    </row>
    <row r="1524" spans="11:22">
      <c r="K1524" s="327"/>
      <c r="L1524" s="328"/>
      <c r="M1524" s="329"/>
      <c r="N1524" s="329"/>
      <c r="O1524" s="329"/>
      <c r="P1524" s="329"/>
      <c r="Q1524" s="329"/>
      <c r="R1524" s="329"/>
      <c r="S1524" s="328"/>
      <c r="T1524" s="330"/>
      <c r="V1524" s="331"/>
    </row>
    <row r="1525" spans="11:22">
      <c r="K1525" s="327"/>
      <c r="L1525" s="328"/>
      <c r="M1525" s="329"/>
      <c r="N1525" s="329"/>
      <c r="O1525" s="329"/>
      <c r="P1525" s="329"/>
      <c r="Q1525" s="329"/>
      <c r="R1525" s="329"/>
      <c r="S1525" s="328"/>
      <c r="T1525" s="330"/>
      <c r="V1525" s="331"/>
    </row>
    <row r="1526" spans="11:22">
      <c r="K1526" s="327"/>
      <c r="L1526" s="328"/>
      <c r="M1526" s="329"/>
      <c r="N1526" s="329"/>
      <c r="O1526" s="329"/>
      <c r="P1526" s="329"/>
      <c r="Q1526" s="329"/>
      <c r="R1526" s="329"/>
      <c r="S1526" s="328"/>
      <c r="T1526" s="330"/>
      <c r="V1526" s="331"/>
    </row>
    <row r="1527" spans="11:22">
      <c r="K1527" s="327"/>
      <c r="L1527" s="328"/>
      <c r="M1527" s="329"/>
      <c r="N1527" s="329"/>
      <c r="O1527" s="329"/>
      <c r="P1527" s="329"/>
      <c r="Q1527" s="329"/>
      <c r="R1527" s="329"/>
      <c r="S1527" s="328"/>
      <c r="T1527" s="330"/>
      <c r="V1527" s="331"/>
    </row>
    <row r="1528" spans="11:22">
      <c r="K1528" s="327"/>
      <c r="L1528" s="328"/>
      <c r="M1528" s="329"/>
      <c r="N1528" s="329"/>
      <c r="O1528" s="329"/>
      <c r="P1528" s="329"/>
      <c r="Q1528" s="329"/>
      <c r="R1528" s="329"/>
      <c r="S1528" s="328"/>
      <c r="T1528" s="330"/>
      <c r="V1528" s="331"/>
    </row>
    <row r="1529" spans="11:22">
      <c r="K1529" s="327"/>
      <c r="L1529" s="328"/>
      <c r="M1529" s="329"/>
      <c r="N1529" s="329"/>
      <c r="O1529" s="329"/>
      <c r="P1529" s="329"/>
      <c r="Q1529" s="329"/>
      <c r="R1529" s="329"/>
      <c r="S1529" s="328"/>
      <c r="T1529" s="330"/>
      <c r="V1529" s="331"/>
    </row>
    <row r="1530" spans="11:22">
      <c r="K1530" s="327"/>
      <c r="L1530" s="328"/>
      <c r="M1530" s="329"/>
      <c r="N1530" s="329"/>
      <c r="O1530" s="329"/>
      <c r="P1530" s="329"/>
      <c r="Q1530" s="329"/>
      <c r="R1530" s="329"/>
      <c r="S1530" s="328"/>
      <c r="T1530" s="330"/>
      <c r="V1530" s="331"/>
    </row>
    <row r="1531" spans="11:22">
      <c r="K1531" s="327"/>
      <c r="L1531" s="328"/>
      <c r="M1531" s="329"/>
      <c r="N1531" s="329"/>
      <c r="O1531" s="329"/>
      <c r="P1531" s="329"/>
      <c r="Q1531" s="329"/>
      <c r="R1531" s="329"/>
      <c r="S1531" s="328"/>
      <c r="T1531" s="330"/>
      <c r="V1531" s="331"/>
    </row>
    <row r="1532" spans="11:22">
      <c r="K1532" s="327"/>
      <c r="L1532" s="328"/>
      <c r="M1532" s="329"/>
      <c r="N1532" s="329"/>
      <c r="O1532" s="329"/>
      <c r="P1532" s="329"/>
      <c r="Q1532" s="329"/>
      <c r="R1532" s="329"/>
      <c r="S1532" s="328"/>
      <c r="T1532" s="330"/>
      <c r="V1532" s="331"/>
    </row>
    <row r="1533" spans="11:22">
      <c r="K1533" s="327"/>
      <c r="L1533" s="328"/>
      <c r="M1533" s="329"/>
      <c r="N1533" s="329"/>
      <c r="O1533" s="329"/>
      <c r="P1533" s="329"/>
      <c r="Q1533" s="329"/>
      <c r="R1533" s="329"/>
      <c r="S1533" s="328"/>
      <c r="T1533" s="330"/>
      <c r="V1533" s="331"/>
    </row>
    <row r="1534" spans="11:22">
      <c r="K1534" s="327"/>
      <c r="L1534" s="328"/>
      <c r="M1534" s="329"/>
      <c r="N1534" s="329"/>
      <c r="O1534" s="329"/>
      <c r="P1534" s="329"/>
      <c r="Q1534" s="329"/>
      <c r="R1534" s="329"/>
      <c r="S1534" s="328"/>
      <c r="T1534" s="330"/>
      <c r="V1534" s="331"/>
    </row>
    <row r="1535" spans="11:22">
      <c r="K1535" s="327"/>
      <c r="L1535" s="328"/>
      <c r="M1535" s="329"/>
      <c r="N1535" s="329"/>
      <c r="O1535" s="329"/>
      <c r="P1535" s="329"/>
      <c r="Q1535" s="329"/>
      <c r="R1535" s="329"/>
      <c r="S1535" s="328"/>
      <c r="T1535" s="330"/>
      <c r="V1535" s="331"/>
    </row>
    <row r="1536" spans="11:22">
      <c r="K1536" s="327"/>
      <c r="L1536" s="328"/>
      <c r="M1536" s="329"/>
      <c r="N1536" s="329"/>
      <c r="O1536" s="329"/>
      <c r="P1536" s="329"/>
      <c r="Q1536" s="329"/>
      <c r="R1536" s="329"/>
      <c r="S1536" s="328"/>
      <c r="T1536" s="330"/>
      <c r="V1536" s="331"/>
    </row>
    <row r="1537" spans="11:22">
      <c r="K1537" s="327"/>
      <c r="L1537" s="328"/>
      <c r="M1537" s="329"/>
      <c r="N1537" s="329"/>
      <c r="O1537" s="329"/>
      <c r="P1537" s="329"/>
      <c r="Q1537" s="329"/>
      <c r="R1537" s="329"/>
      <c r="S1537" s="328"/>
      <c r="T1537" s="330"/>
      <c r="V1537" s="331"/>
    </row>
    <row r="1538" spans="11:22">
      <c r="K1538" s="327"/>
      <c r="L1538" s="328"/>
      <c r="M1538" s="329"/>
      <c r="N1538" s="329"/>
      <c r="O1538" s="329"/>
      <c r="P1538" s="329"/>
      <c r="Q1538" s="329"/>
      <c r="R1538" s="329"/>
      <c r="S1538" s="328"/>
      <c r="T1538" s="330"/>
      <c r="V1538" s="331"/>
    </row>
    <row r="1539" spans="11:22">
      <c r="K1539" s="327"/>
      <c r="L1539" s="328"/>
      <c r="M1539" s="329"/>
      <c r="N1539" s="329"/>
      <c r="O1539" s="329"/>
      <c r="P1539" s="329"/>
      <c r="Q1539" s="329"/>
      <c r="R1539" s="329"/>
      <c r="S1539" s="328"/>
      <c r="T1539" s="330"/>
      <c r="V1539" s="331"/>
    </row>
    <row r="1540" spans="11:22">
      <c r="K1540" s="327"/>
      <c r="L1540" s="328"/>
      <c r="M1540" s="329"/>
      <c r="N1540" s="329"/>
      <c r="O1540" s="329"/>
      <c r="P1540" s="329"/>
      <c r="Q1540" s="329"/>
      <c r="R1540" s="329"/>
      <c r="S1540" s="328"/>
      <c r="T1540" s="330"/>
      <c r="V1540" s="331"/>
    </row>
    <row r="1541" spans="11:22">
      <c r="K1541" s="327"/>
      <c r="L1541" s="328"/>
      <c r="M1541" s="329"/>
      <c r="N1541" s="329"/>
      <c r="O1541" s="329"/>
      <c r="P1541" s="329"/>
      <c r="Q1541" s="329"/>
      <c r="R1541" s="329"/>
      <c r="S1541" s="328"/>
      <c r="T1541" s="330"/>
      <c r="V1541" s="331"/>
    </row>
    <row r="1542" spans="11:22">
      <c r="K1542" s="327"/>
      <c r="L1542" s="328"/>
      <c r="M1542" s="329"/>
      <c r="N1542" s="329"/>
      <c r="O1542" s="329"/>
      <c r="P1542" s="329"/>
      <c r="Q1542" s="329"/>
      <c r="R1542" s="329"/>
      <c r="S1542" s="328"/>
      <c r="T1542" s="330"/>
      <c r="V1542" s="331"/>
    </row>
    <row r="1543" spans="11:22">
      <c r="K1543" s="327"/>
      <c r="L1543" s="328"/>
      <c r="M1543" s="329"/>
      <c r="N1543" s="329"/>
      <c r="O1543" s="329"/>
      <c r="P1543" s="329"/>
      <c r="Q1543" s="329"/>
      <c r="R1543" s="329"/>
      <c r="S1543" s="328"/>
      <c r="T1543" s="330"/>
      <c r="V1543" s="331"/>
    </row>
    <row r="1544" spans="11:22">
      <c r="K1544" s="327"/>
      <c r="L1544" s="328"/>
      <c r="M1544" s="329"/>
      <c r="N1544" s="329"/>
      <c r="O1544" s="329"/>
      <c r="P1544" s="329"/>
      <c r="Q1544" s="329"/>
      <c r="R1544" s="329"/>
      <c r="S1544" s="328"/>
      <c r="T1544" s="330"/>
      <c r="V1544" s="331"/>
    </row>
    <row r="1545" spans="11:22">
      <c r="K1545" s="327"/>
      <c r="L1545" s="328"/>
      <c r="M1545" s="329"/>
      <c r="N1545" s="329"/>
      <c r="O1545" s="329"/>
      <c r="P1545" s="329"/>
      <c r="Q1545" s="329"/>
      <c r="R1545" s="329"/>
      <c r="S1545" s="328"/>
      <c r="T1545" s="330"/>
      <c r="V1545" s="331"/>
    </row>
    <row r="1546" spans="11:22">
      <c r="K1546" s="327"/>
      <c r="L1546" s="328"/>
      <c r="M1546" s="329"/>
      <c r="N1546" s="329"/>
      <c r="O1546" s="329"/>
      <c r="P1546" s="329"/>
      <c r="Q1546" s="329"/>
      <c r="R1546" s="329"/>
      <c r="S1546" s="328"/>
      <c r="T1546" s="330"/>
      <c r="V1546" s="331"/>
    </row>
    <row r="1547" spans="11:22">
      <c r="K1547" s="327"/>
      <c r="L1547" s="328"/>
      <c r="M1547" s="329"/>
      <c r="N1547" s="329"/>
      <c r="O1547" s="329"/>
      <c r="P1547" s="329"/>
      <c r="Q1547" s="329"/>
      <c r="R1547" s="329"/>
      <c r="S1547" s="328"/>
      <c r="T1547" s="330"/>
      <c r="V1547" s="331"/>
    </row>
    <row r="1548" spans="11:22">
      <c r="K1548" s="327"/>
      <c r="L1548" s="328"/>
      <c r="M1548" s="329"/>
      <c r="N1548" s="329"/>
      <c r="O1548" s="329"/>
      <c r="P1548" s="329"/>
      <c r="Q1548" s="329"/>
      <c r="R1548" s="329"/>
      <c r="S1548" s="328"/>
      <c r="T1548" s="330"/>
      <c r="V1548" s="331"/>
    </row>
    <row r="1549" spans="11:22">
      <c r="K1549" s="327"/>
      <c r="L1549" s="328"/>
      <c r="M1549" s="329"/>
      <c r="N1549" s="329"/>
      <c r="O1549" s="329"/>
      <c r="P1549" s="329"/>
      <c r="Q1549" s="329"/>
      <c r="R1549" s="329"/>
      <c r="S1549" s="328"/>
      <c r="T1549" s="330"/>
      <c r="V1549" s="331"/>
    </row>
    <row r="1550" spans="11:22">
      <c r="K1550" s="327"/>
      <c r="L1550" s="328"/>
      <c r="M1550" s="329"/>
      <c r="N1550" s="329"/>
      <c r="O1550" s="329"/>
      <c r="P1550" s="329"/>
      <c r="Q1550" s="329"/>
      <c r="R1550" s="329"/>
      <c r="S1550" s="328"/>
      <c r="T1550" s="330"/>
      <c r="V1550" s="331"/>
    </row>
    <row r="1551" spans="11:22">
      <c r="K1551" s="327"/>
      <c r="L1551" s="328"/>
      <c r="M1551" s="329"/>
      <c r="N1551" s="329"/>
      <c r="O1551" s="329"/>
      <c r="P1551" s="329"/>
      <c r="Q1551" s="329"/>
      <c r="R1551" s="329"/>
      <c r="S1551" s="328"/>
      <c r="T1551" s="330"/>
      <c r="V1551" s="331"/>
    </row>
    <row r="1552" spans="11:22">
      <c r="K1552" s="327"/>
      <c r="L1552" s="328"/>
      <c r="M1552" s="329"/>
      <c r="N1552" s="329"/>
      <c r="O1552" s="329"/>
      <c r="P1552" s="329"/>
      <c r="Q1552" s="329"/>
      <c r="R1552" s="329"/>
      <c r="S1552" s="328"/>
      <c r="T1552" s="330"/>
      <c r="V1552" s="331"/>
    </row>
    <row r="1553" spans="11:22">
      <c r="K1553" s="327"/>
      <c r="L1553" s="328"/>
      <c r="M1553" s="329"/>
      <c r="N1553" s="329"/>
      <c r="O1553" s="329"/>
      <c r="P1553" s="329"/>
      <c r="Q1553" s="329"/>
      <c r="R1553" s="329"/>
      <c r="S1553" s="328"/>
      <c r="T1553" s="330"/>
      <c r="V1553" s="331"/>
    </row>
    <row r="1554" spans="11:22">
      <c r="K1554" s="327"/>
      <c r="L1554" s="328"/>
      <c r="M1554" s="329"/>
      <c r="N1554" s="329"/>
      <c r="O1554" s="329"/>
      <c r="P1554" s="329"/>
      <c r="Q1554" s="329"/>
      <c r="R1554" s="329"/>
      <c r="S1554" s="328"/>
      <c r="T1554" s="330"/>
      <c r="V1554" s="331"/>
    </row>
    <row r="1555" spans="11:22">
      <c r="K1555" s="327"/>
      <c r="L1555" s="328"/>
      <c r="M1555" s="329"/>
      <c r="N1555" s="329"/>
      <c r="O1555" s="329"/>
      <c r="P1555" s="329"/>
      <c r="Q1555" s="329"/>
      <c r="R1555" s="329"/>
      <c r="S1555" s="328"/>
      <c r="T1555" s="330"/>
      <c r="V1555" s="331"/>
    </row>
    <row r="1556" spans="11:22">
      <c r="K1556" s="327"/>
      <c r="L1556" s="328"/>
      <c r="M1556" s="329"/>
      <c r="N1556" s="329"/>
      <c r="O1556" s="329"/>
      <c r="P1556" s="329"/>
      <c r="Q1556" s="329"/>
      <c r="R1556" s="329"/>
      <c r="S1556" s="328"/>
      <c r="T1556" s="330"/>
      <c r="V1556" s="331"/>
    </row>
    <row r="1557" spans="11:22">
      <c r="K1557" s="327"/>
      <c r="L1557" s="328"/>
      <c r="M1557" s="329"/>
      <c r="N1557" s="329"/>
      <c r="O1557" s="329"/>
      <c r="P1557" s="329"/>
      <c r="Q1557" s="329"/>
      <c r="R1557" s="329"/>
      <c r="S1557" s="328"/>
      <c r="T1557" s="330"/>
      <c r="V1557" s="331"/>
    </row>
    <row r="1558" spans="11:22">
      <c r="K1558" s="327"/>
      <c r="L1558" s="328"/>
      <c r="M1558" s="329"/>
      <c r="N1558" s="329"/>
      <c r="O1558" s="329"/>
      <c r="P1558" s="329"/>
      <c r="Q1558" s="329"/>
      <c r="R1558" s="329"/>
      <c r="S1558" s="328"/>
      <c r="T1558" s="330"/>
      <c r="V1558" s="331"/>
    </row>
    <row r="1559" spans="11:22">
      <c r="K1559" s="327"/>
      <c r="L1559" s="328"/>
      <c r="M1559" s="329"/>
      <c r="N1559" s="329"/>
      <c r="O1559" s="329"/>
      <c r="P1559" s="329"/>
      <c r="Q1559" s="329"/>
      <c r="R1559" s="329"/>
      <c r="S1559" s="328"/>
      <c r="T1559" s="330"/>
      <c r="V1559" s="331"/>
    </row>
    <row r="1560" spans="11:22">
      <c r="K1560" s="327"/>
      <c r="L1560" s="328"/>
      <c r="M1560" s="329"/>
      <c r="N1560" s="329"/>
      <c r="O1560" s="329"/>
      <c r="P1560" s="329"/>
      <c r="Q1560" s="329"/>
      <c r="R1560" s="329"/>
      <c r="S1560" s="328"/>
      <c r="T1560" s="330"/>
      <c r="V1560" s="331"/>
    </row>
    <row r="1561" spans="11:22">
      <c r="K1561" s="327"/>
      <c r="L1561" s="328"/>
      <c r="M1561" s="329"/>
      <c r="N1561" s="329"/>
      <c r="O1561" s="329"/>
      <c r="P1561" s="329"/>
      <c r="Q1561" s="329"/>
      <c r="R1561" s="329"/>
      <c r="S1561" s="328"/>
      <c r="T1561" s="330"/>
      <c r="V1561" s="331"/>
    </row>
    <row r="1562" spans="11:22">
      <c r="K1562" s="327"/>
      <c r="L1562" s="328"/>
      <c r="M1562" s="329"/>
      <c r="N1562" s="329"/>
      <c r="O1562" s="329"/>
      <c r="P1562" s="329"/>
      <c r="Q1562" s="329"/>
      <c r="R1562" s="329"/>
      <c r="S1562" s="328"/>
      <c r="T1562" s="330"/>
      <c r="V1562" s="331"/>
    </row>
    <row r="1563" spans="11:22">
      <c r="K1563" s="327"/>
      <c r="L1563" s="328"/>
      <c r="M1563" s="329"/>
      <c r="N1563" s="329"/>
      <c r="O1563" s="329"/>
      <c r="P1563" s="329"/>
      <c r="Q1563" s="329"/>
      <c r="R1563" s="329"/>
      <c r="S1563" s="328"/>
      <c r="T1563" s="330"/>
      <c r="V1563" s="331"/>
    </row>
    <row r="1564" spans="11:22">
      <c r="K1564" s="327"/>
      <c r="L1564" s="328"/>
      <c r="M1564" s="329"/>
      <c r="N1564" s="329"/>
      <c r="O1564" s="329"/>
      <c r="P1564" s="329"/>
      <c r="Q1564" s="329"/>
      <c r="R1564" s="329"/>
      <c r="S1564" s="328"/>
      <c r="T1564" s="330"/>
      <c r="V1564" s="331"/>
    </row>
    <row r="1565" spans="11:22">
      <c r="K1565" s="327"/>
      <c r="L1565" s="328"/>
      <c r="M1565" s="329"/>
      <c r="N1565" s="329"/>
      <c r="O1565" s="329"/>
      <c r="P1565" s="329"/>
      <c r="Q1565" s="329"/>
      <c r="R1565" s="329"/>
      <c r="S1565" s="328"/>
      <c r="T1565" s="330"/>
      <c r="V1565" s="331"/>
    </row>
    <row r="1566" spans="11:22">
      <c r="K1566" s="327"/>
      <c r="L1566" s="328"/>
      <c r="M1566" s="329"/>
      <c r="N1566" s="329"/>
      <c r="O1566" s="329"/>
      <c r="P1566" s="329"/>
      <c r="Q1566" s="329"/>
      <c r="R1566" s="329"/>
      <c r="S1566" s="328"/>
      <c r="T1566" s="330"/>
      <c r="V1566" s="331"/>
    </row>
    <row r="1567" spans="11:22">
      <c r="K1567" s="327"/>
      <c r="L1567" s="328"/>
      <c r="M1567" s="329"/>
      <c r="N1567" s="329"/>
      <c r="O1567" s="329"/>
      <c r="P1567" s="329"/>
      <c r="Q1567" s="329"/>
      <c r="R1567" s="329"/>
      <c r="S1567" s="328"/>
      <c r="T1567" s="330"/>
      <c r="V1567" s="331"/>
    </row>
    <row r="1568" spans="11:22">
      <c r="K1568" s="327"/>
      <c r="L1568" s="328"/>
      <c r="M1568" s="329"/>
      <c r="N1568" s="329"/>
      <c r="O1568" s="329"/>
      <c r="P1568" s="329"/>
      <c r="Q1568" s="329"/>
      <c r="R1568" s="329"/>
      <c r="S1568" s="328"/>
      <c r="T1568" s="330"/>
      <c r="V1568" s="331"/>
    </row>
    <row r="1569" spans="11:22">
      <c r="K1569" s="327"/>
      <c r="L1569" s="328"/>
      <c r="M1569" s="329"/>
      <c r="N1569" s="329"/>
      <c r="O1569" s="329"/>
      <c r="P1569" s="329"/>
      <c r="Q1569" s="329"/>
      <c r="R1569" s="329"/>
      <c r="S1569" s="328"/>
      <c r="T1569" s="330"/>
      <c r="V1569" s="331"/>
    </row>
    <row r="1570" spans="11:22">
      <c r="K1570" s="327"/>
      <c r="L1570" s="328"/>
      <c r="M1570" s="329"/>
      <c r="N1570" s="329"/>
      <c r="O1570" s="329"/>
      <c r="P1570" s="329"/>
      <c r="Q1570" s="329"/>
      <c r="R1570" s="329"/>
      <c r="S1570" s="328"/>
      <c r="T1570" s="330"/>
      <c r="V1570" s="331"/>
    </row>
    <row r="1571" spans="11:22">
      <c r="K1571" s="327"/>
      <c r="L1571" s="328"/>
      <c r="M1571" s="329"/>
      <c r="N1571" s="329"/>
      <c r="O1571" s="329"/>
      <c r="P1571" s="329"/>
      <c r="Q1571" s="329"/>
      <c r="R1571" s="329"/>
      <c r="S1571" s="328"/>
      <c r="T1571" s="330"/>
      <c r="V1571" s="331"/>
    </row>
    <row r="1572" spans="11:22">
      <c r="K1572" s="327"/>
      <c r="L1572" s="328"/>
      <c r="M1572" s="329"/>
      <c r="N1572" s="329"/>
      <c r="O1572" s="329"/>
      <c r="P1572" s="329"/>
      <c r="Q1572" s="329"/>
      <c r="R1572" s="329"/>
      <c r="S1572" s="328"/>
      <c r="T1572" s="330"/>
      <c r="V1572" s="331"/>
    </row>
    <row r="1573" spans="11:22">
      <c r="K1573" s="327"/>
      <c r="L1573" s="328"/>
      <c r="M1573" s="329"/>
      <c r="N1573" s="329"/>
      <c r="O1573" s="329"/>
      <c r="P1573" s="329"/>
      <c r="Q1573" s="329"/>
      <c r="R1573" s="329"/>
      <c r="S1573" s="328"/>
      <c r="T1573" s="330"/>
      <c r="V1573" s="331"/>
    </row>
    <row r="1574" spans="11:22">
      <c r="K1574" s="327"/>
      <c r="L1574" s="328"/>
      <c r="M1574" s="329"/>
      <c r="N1574" s="329"/>
      <c r="O1574" s="329"/>
      <c r="P1574" s="329"/>
      <c r="Q1574" s="329"/>
      <c r="R1574" s="329"/>
      <c r="S1574" s="328"/>
      <c r="T1574" s="330"/>
      <c r="V1574" s="331"/>
    </row>
    <row r="1575" spans="11:22">
      <c r="K1575" s="327"/>
      <c r="L1575" s="328"/>
      <c r="M1575" s="329"/>
      <c r="N1575" s="329"/>
      <c r="O1575" s="329"/>
      <c r="P1575" s="329"/>
      <c r="Q1575" s="329"/>
      <c r="R1575" s="329"/>
      <c r="S1575" s="328"/>
      <c r="T1575" s="330"/>
      <c r="V1575" s="331"/>
    </row>
    <row r="1576" spans="11:22">
      <c r="K1576" s="327"/>
      <c r="L1576" s="328"/>
      <c r="M1576" s="329"/>
      <c r="N1576" s="329"/>
      <c r="O1576" s="329"/>
      <c r="P1576" s="329"/>
      <c r="Q1576" s="329"/>
      <c r="R1576" s="329"/>
      <c r="S1576" s="328"/>
      <c r="T1576" s="330"/>
      <c r="V1576" s="331"/>
    </row>
    <row r="1577" spans="11:22">
      <c r="K1577" s="327"/>
      <c r="L1577" s="328"/>
      <c r="M1577" s="329"/>
      <c r="N1577" s="329"/>
      <c r="O1577" s="329"/>
      <c r="P1577" s="329"/>
      <c r="Q1577" s="329"/>
      <c r="R1577" s="329"/>
      <c r="S1577" s="328"/>
      <c r="T1577" s="330"/>
      <c r="V1577" s="331"/>
    </row>
    <row r="1578" spans="11:22">
      <c r="K1578" s="327"/>
      <c r="L1578" s="328"/>
      <c r="M1578" s="329"/>
      <c r="N1578" s="329"/>
      <c r="O1578" s="329"/>
      <c r="P1578" s="329"/>
      <c r="Q1578" s="329"/>
      <c r="R1578" s="329"/>
      <c r="S1578" s="328"/>
      <c r="T1578" s="330"/>
      <c r="V1578" s="331"/>
    </row>
    <row r="1579" spans="11:22">
      <c r="K1579" s="327"/>
      <c r="L1579" s="328"/>
      <c r="M1579" s="329"/>
      <c r="N1579" s="329"/>
      <c r="O1579" s="329"/>
      <c r="P1579" s="329"/>
      <c r="Q1579" s="329"/>
      <c r="R1579" s="329"/>
      <c r="S1579" s="328"/>
      <c r="T1579" s="330"/>
      <c r="V1579" s="331"/>
    </row>
    <row r="1580" spans="11:22">
      <c r="K1580" s="327"/>
      <c r="L1580" s="328"/>
      <c r="M1580" s="329"/>
      <c r="N1580" s="329"/>
      <c r="O1580" s="329"/>
      <c r="P1580" s="329"/>
      <c r="Q1580" s="329"/>
      <c r="R1580" s="329"/>
      <c r="S1580" s="328"/>
      <c r="T1580" s="330"/>
      <c r="V1580" s="331"/>
    </row>
    <row r="1581" spans="11:22">
      <c r="K1581" s="327"/>
      <c r="L1581" s="328"/>
      <c r="M1581" s="329"/>
      <c r="N1581" s="329"/>
      <c r="O1581" s="329"/>
      <c r="P1581" s="329"/>
      <c r="Q1581" s="329"/>
      <c r="R1581" s="329"/>
      <c r="S1581" s="328"/>
      <c r="T1581" s="330"/>
      <c r="V1581" s="331"/>
    </row>
    <row r="1582" spans="11:22">
      <c r="K1582" s="327"/>
      <c r="L1582" s="328"/>
      <c r="M1582" s="329"/>
      <c r="N1582" s="329"/>
      <c r="O1582" s="329"/>
      <c r="P1582" s="329"/>
      <c r="Q1582" s="329"/>
      <c r="R1582" s="329"/>
      <c r="S1582" s="328"/>
      <c r="T1582" s="330"/>
      <c r="V1582" s="331"/>
    </row>
    <row r="1583" spans="11:22">
      <c r="K1583" s="327"/>
      <c r="L1583" s="328"/>
      <c r="M1583" s="329"/>
      <c r="N1583" s="329"/>
      <c r="O1583" s="329"/>
      <c r="P1583" s="329"/>
      <c r="Q1583" s="329"/>
      <c r="R1583" s="329"/>
      <c r="S1583" s="328"/>
      <c r="T1583" s="330"/>
      <c r="V1583" s="331"/>
    </row>
    <row r="1584" spans="11:22">
      <c r="K1584" s="327"/>
      <c r="L1584" s="328"/>
      <c r="M1584" s="329"/>
      <c r="N1584" s="329"/>
      <c r="O1584" s="329"/>
      <c r="P1584" s="329"/>
      <c r="Q1584" s="329"/>
      <c r="R1584" s="329"/>
      <c r="S1584" s="328"/>
      <c r="T1584" s="330"/>
      <c r="V1584" s="331"/>
    </row>
    <row r="1585" spans="11:22">
      <c r="K1585" s="327"/>
      <c r="L1585" s="328"/>
      <c r="M1585" s="329"/>
      <c r="N1585" s="329"/>
      <c r="O1585" s="329"/>
      <c r="P1585" s="329"/>
      <c r="Q1585" s="329"/>
      <c r="R1585" s="329"/>
      <c r="S1585" s="328"/>
      <c r="T1585" s="330"/>
      <c r="V1585" s="331"/>
    </row>
    <row r="1586" spans="11:22">
      <c r="K1586" s="327"/>
      <c r="L1586" s="328"/>
      <c r="M1586" s="329"/>
      <c r="N1586" s="329"/>
      <c r="O1586" s="329"/>
      <c r="P1586" s="329"/>
      <c r="Q1586" s="329"/>
      <c r="R1586" s="329"/>
      <c r="S1586" s="328"/>
      <c r="T1586" s="330"/>
      <c r="V1586" s="331"/>
    </row>
    <row r="1587" spans="11:22">
      <c r="K1587" s="327"/>
      <c r="L1587" s="328"/>
      <c r="M1587" s="329"/>
      <c r="N1587" s="329"/>
      <c r="O1587" s="329"/>
      <c r="P1587" s="329"/>
      <c r="Q1587" s="329"/>
      <c r="R1587" s="329"/>
      <c r="S1587" s="328"/>
      <c r="T1587" s="330"/>
      <c r="V1587" s="331"/>
    </row>
    <row r="1588" spans="11:22">
      <c r="K1588" s="327"/>
      <c r="L1588" s="328"/>
      <c r="M1588" s="329"/>
      <c r="N1588" s="329"/>
      <c r="O1588" s="329"/>
      <c r="P1588" s="329"/>
      <c r="Q1588" s="329"/>
      <c r="R1588" s="329"/>
      <c r="S1588" s="328"/>
      <c r="T1588" s="330"/>
      <c r="V1588" s="331"/>
    </row>
    <row r="1589" spans="11:22">
      <c r="K1589" s="327"/>
      <c r="L1589" s="328"/>
      <c r="M1589" s="329"/>
      <c r="N1589" s="329"/>
      <c r="O1589" s="329"/>
      <c r="P1589" s="329"/>
      <c r="Q1589" s="329"/>
      <c r="R1589" s="329"/>
      <c r="S1589" s="328"/>
      <c r="T1589" s="330"/>
      <c r="V1589" s="331"/>
    </row>
    <row r="1590" spans="11:22">
      <c r="K1590" s="327"/>
      <c r="L1590" s="328"/>
      <c r="M1590" s="329"/>
      <c r="N1590" s="329"/>
      <c r="O1590" s="329"/>
      <c r="P1590" s="329"/>
      <c r="Q1590" s="329"/>
      <c r="R1590" s="329"/>
      <c r="S1590" s="328"/>
      <c r="T1590" s="330"/>
      <c r="V1590" s="331"/>
    </row>
    <row r="1591" spans="11:22">
      <c r="K1591" s="327"/>
      <c r="L1591" s="328"/>
      <c r="M1591" s="329"/>
      <c r="N1591" s="329"/>
      <c r="O1591" s="329"/>
      <c r="P1591" s="329"/>
      <c r="Q1591" s="329"/>
      <c r="R1591" s="329"/>
      <c r="S1591" s="328"/>
      <c r="T1591" s="330"/>
      <c r="V1591" s="331"/>
    </row>
    <row r="1592" spans="11:22">
      <c r="K1592" s="327"/>
      <c r="L1592" s="328"/>
      <c r="M1592" s="329"/>
      <c r="N1592" s="329"/>
      <c r="O1592" s="329"/>
      <c r="P1592" s="329"/>
      <c r="Q1592" s="329"/>
      <c r="R1592" s="329"/>
      <c r="S1592" s="328"/>
      <c r="T1592" s="330"/>
      <c r="V1592" s="331"/>
    </row>
    <row r="1593" spans="11:22">
      <c r="K1593" s="327"/>
      <c r="L1593" s="328"/>
      <c r="M1593" s="329"/>
      <c r="N1593" s="329"/>
      <c r="O1593" s="329"/>
      <c r="P1593" s="329"/>
      <c r="Q1593" s="329"/>
      <c r="R1593" s="329"/>
      <c r="S1593" s="328"/>
      <c r="T1593" s="330"/>
      <c r="V1593" s="331"/>
    </row>
    <row r="1594" spans="11:22">
      <c r="K1594" s="327"/>
      <c r="L1594" s="328"/>
      <c r="M1594" s="329"/>
      <c r="N1594" s="329"/>
      <c r="O1594" s="329"/>
      <c r="P1594" s="329"/>
      <c r="Q1594" s="329"/>
      <c r="R1594" s="329"/>
      <c r="S1594" s="328"/>
      <c r="T1594" s="330"/>
      <c r="V1594" s="331"/>
    </row>
    <row r="1595" spans="11:22">
      <c r="K1595" s="327"/>
      <c r="L1595" s="328"/>
      <c r="M1595" s="329"/>
      <c r="N1595" s="329"/>
      <c r="O1595" s="329"/>
      <c r="P1595" s="329"/>
      <c r="Q1595" s="329"/>
      <c r="R1595" s="329"/>
      <c r="S1595" s="328"/>
      <c r="T1595" s="330"/>
      <c r="V1595" s="331"/>
    </row>
    <row r="1596" spans="11:22">
      <c r="K1596" s="327"/>
      <c r="L1596" s="328"/>
      <c r="M1596" s="329"/>
      <c r="N1596" s="329"/>
      <c r="O1596" s="329"/>
      <c r="P1596" s="329"/>
      <c r="Q1596" s="329"/>
      <c r="R1596" s="329"/>
      <c r="S1596" s="328"/>
      <c r="T1596" s="330"/>
      <c r="V1596" s="331"/>
    </row>
    <row r="1597" spans="11:22">
      <c r="K1597" s="327"/>
      <c r="L1597" s="328"/>
      <c r="M1597" s="329"/>
      <c r="N1597" s="329"/>
      <c r="O1597" s="329"/>
      <c r="P1597" s="329"/>
      <c r="Q1597" s="329"/>
      <c r="R1597" s="329"/>
      <c r="S1597" s="328"/>
      <c r="T1597" s="330"/>
      <c r="V1597" s="331"/>
    </row>
    <row r="1598" spans="11:22">
      <c r="K1598" s="327"/>
      <c r="L1598" s="328"/>
      <c r="M1598" s="329"/>
      <c r="N1598" s="329"/>
      <c r="O1598" s="329"/>
      <c r="P1598" s="329"/>
      <c r="Q1598" s="329"/>
      <c r="R1598" s="329"/>
      <c r="S1598" s="328"/>
      <c r="T1598" s="330"/>
      <c r="V1598" s="331"/>
    </row>
    <row r="1599" spans="11:22">
      <c r="K1599" s="327"/>
      <c r="L1599" s="328"/>
      <c r="M1599" s="329"/>
      <c r="N1599" s="329"/>
      <c r="O1599" s="329"/>
      <c r="P1599" s="329"/>
      <c r="Q1599" s="329"/>
      <c r="R1599" s="329"/>
      <c r="S1599" s="328"/>
      <c r="T1599" s="330"/>
      <c r="V1599" s="331"/>
    </row>
    <row r="1600" spans="11:22">
      <c r="K1600" s="327"/>
      <c r="L1600" s="328"/>
      <c r="M1600" s="329"/>
      <c r="N1600" s="329"/>
      <c r="O1600" s="329"/>
      <c r="P1600" s="329"/>
      <c r="Q1600" s="329"/>
      <c r="R1600" s="329"/>
      <c r="S1600" s="328"/>
      <c r="T1600" s="330"/>
      <c r="V1600" s="331"/>
    </row>
    <row r="1601" spans="11:22">
      <c r="K1601" s="327"/>
      <c r="L1601" s="328"/>
      <c r="M1601" s="329"/>
      <c r="N1601" s="329"/>
      <c r="O1601" s="329"/>
      <c r="P1601" s="329"/>
      <c r="Q1601" s="329"/>
      <c r="R1601" s="329"/>
      <c r="S1601" s="328"/>
      <c r="T1601" s="330"/>
      <c r="V1601" s="331"/>
    </row>
    <row r="1602" spans="11:22">
      <c r="K1602" s="327"/>
      <c r="L1602" s="328"/>
      <c r="M1602" s="329"/>
      <c r="N1602" s="329"/>
      <c r="O1602" s="329"/>
      <c r="P1602" s="329"/>
      <c r="Q1602" s="329"/>
      <c r="R1602" s="329"/>
      <c r="S1602" s="328"/>
      <c r="T1602" s="330"/>
      <c r="V1602" s="331"/>
    </row>
    <row r="1603" spans="11:22">
      <c r="K1603" s="327"/>
      <c r="L1603" s="328"/>
      <c r="M1603" s="329"/>
      <c r="N1603" s="329"/>
      <c r="O1603" s="329"/>
      <c r="P1603" s="329"/>
      <c r="Q1603" s="329"/>
      <c r="R1603" s="329"/>
      <c r="S1603" s="328"/>
      <c r="T1603" s="330"/>
      <c r="V1603" s="331"/>
    </row>
    <row r="1604" spans="11:22">
      <c r="K1604" s="327"/>
      <c r="L1604" s="328"/>
      <c r="M1604" s="329"/>
      <c r="N1604" s="329"/>
      <c r="O1604" s="329"/>
      <c r="P1604" s="329"/>
      <c r="Q1604" s="329"/>
      <c r="R1604" s="329"/>
      <c r="S1604" s="328"/>
      <c r="T1604" s="330"/>
      <c r="V1604" s="331"/>
    </row>
    <row r="1605" spans="11:22">
      <c r="K1605" s="327"/>
      <c r="L1605" s="328"/>
      <c r="M1605" s="329"/>
      <c r="N1605" s="329"/>
      <c r="O1605" s="329"/>
      <c r="P1605" s="329"/>
      <c r="Q1605" s="329"/>
      <c r="R1605" s="329"/>
      <c r="S1605" s="328"/>
      <c r="T1605" s="330"/>
      <c r="V1605" s="331"/>
    </row>
    <row r="1606" spans="11:22">
      <c r="K1606" s="327"/>
      <c r="L1606" s="328"/>
      <c r="M1606" s="329"/>
      <c r="N1606" s="329"/>
      <c r="O1606" s="329"/>
      <c r="P1606" s="329"/>
      <c r="Q1606" s="329"/>
      <c r="R1606" s="329"/>
      <c r="S1606" s="328"/>
      <c r="T1606" s="330"/>
      <c r="V1606" s="331"/>
    </row>
    <row r="1607" spans="11:22">
      <c r="K1607" s="327"/>
      <c r="L1607" s="328"/>
      <c r="M1607" s="329"/>
      <c r="N1607" s="329"/>
      <c r="O1607" s="329"/>
      <c r="P1607" s="329"/>
      <c r="Q1607" s="329"/>
      <c r="R1607" s="329"/>
      <c r="S1607" s="328"/>
      <c r="T1607" s="330"/>
      <c r="V1607" s="331"/>
    </row>
    <row r="1608" spans="11:22">
      <c r="K1608" s="327"/>
      <c r="L1608" s="328"/>
      <c r="M1608" s="329"/>
      <c r="N1608" s="329"/>
      <c r="O1608" s="329"/>
      <c r="P1608" s="329"/>
      <c r="Q1608" s="329"/>
      <c r="R1608" s="329"/>
      <c r="S1608" s="328"/>
      <c r="T1608" s="330"/>
      <c r="V1608" s="331"/>
    </row>
    <row r="1609" spans="11:22">
      <c r="K1609" s="327"/>
      <c r="L1609" s="328"/>
      <c r="M1609" s="329"/>
      <c r="N1609" s="329"/>
      <c r="O1609" s="329"/>
      <c r="P1609" s="329"/>
      <c r="Q1609" s="329"/>
      <c r="R1609" s="329"/>
      <c r="S1609" s="328"/>
      <c r="T1609" s="330"/>
      <c r="V1609" s="331"/>
    </row>
    <row r="1610" spans="11:22">
      <c r="K1610" s="327"/>
      <c r="L1610" s="328"/>
      <c r="M1610" s="329"/>
      <c r="N1610" s="329"/>
      <c r="O1610" s="329"/>
      <c r="P1610" s="329"/>
      <c r="Q1610" s="329"/>
      <c r="R1610" s="329"/>
      <c r="S1610" s="328"/>
      <c r="T1610" s="330"/>
      <c r="V1610" s="331"/>
    </row>
    <row r="1611" spans="11:22">
      <c r="K1611" s="327"/>
      <c r="L1611" s="328"/>
      <c r="M1611" s="329"/>
      <c r="N1611" s="329"/>
      <c r="O1611" s="329"/>
      <c r="P1611" s="329"/>
      <c r="Q1611" s="329"/>
      <c r="R1611" s="329"/>
      <c r="S1611" s="328"/>
      <c r="T1611" s="330"/>
      <c r="V1611" s="331"/>
    </row>
    <row r="1612" spans="11:22">
      <c r="K1612" s="327"/>
      <c r="L1612" s="328"/>
      <c r="M1612" s="329"/>
      <c r="N1612" s="329"/>
      <c r="O1612" s="329"/>
      <c r="P1612" s="329"/>
      <c r="Q1612" s="329"/>
      <c r="R1612" s="329"/>
      <c r="S1612" s="328"/>
      <c r="T1612" s="330"/>
      <c r="V1612" s="331"/>
    </row>
    <row r="1613" spans="11:22">
      <c r="K1613" s="327"/>
      <c r="L1613" s="328"/>
      <c r="M1613" s="329"/>
      <c r="N1613" s="329"/>
      <c r="O1613" s="329"/>
      <c r="P1613" s="329"/>
      <c r="Q1613" s="329"/>
      <c r="R1613" s="329"/>
      <c r="S1613" s="328"/>
      <c r="T1613" s="330"/>
      <c r="V1613" s="331"/>
    </row>
    <row r="1614" spans="11:22">
      <c r="K1614" s="327"/>
      <c r="L1614" s="328"/>
      <c r="M1614" s="329"/>
      <c r="N1614" s="329"/>
      <c r="O1614" s="329"/>
      <c r="P1614" s="329"/>
      <c r="Q1614" s="329"/>
      <c r="R1614" s="329"/>
      <c r="S1614" s="328"/>
      <c r="T1614" s="330"/>
      <c r="V1614" s="331"/>
    </row>
    <row r="1615" spans="11:22">
      <c r="K1615" s="327"/>
      <c r="L1615" s="328"/>
      <c r="M1615" s="329"/>
      <c r="N1615" s="329"/>
      <c r="O1615" s="329"/>
      <c r="P1615" s="329"/>
      <c r="Q1615" s="329"/>
      <c r="R1615" s="329"/>
      <c r="S1615" s="328"/>
      <c r="T1615" s="330"/>
      <c r="V1615" s="331"/>
    </row>
    <row r="1616" spans="11:22">
      <c r="K1616" s="327"/>
      <c r="L1616" s="328"/>
      <c r="M1616" s="329"/>
      <c r="N1616" s="329"/>
      <c r="O1616" s="329"/>
      <c r="P1616" s="329"/>
      <c r="Q1616" s="329"/>
      <c r="R1616" s="329"/>
      <c r="S1616" s="328"/>
      <c r="T1616" s="330"/>
      <c r="V1616" s="331"/>
    </row>
    <row r="1617" spans="11:22">
      <c r="K1617" s="327"/>
      <c r="L1617" s="328"/>
      <c r="M1617" s="329"/>
      <c r="N1617" s="329"/>
      <c r="O1617" s="329"/>
      <c r="P1617" s="329"/>
      <c r="Q1617" s="329"/>
      <c r="R1617" s="329"/>
      <c r="S1617" s="328"/>
      <c r="T1617" s="330"/>
      <c r="V1617" s="331"/>
    </row>
    <row r="1618" spans="11:22">
      <c r="K1618" s="327"/>
      <c r="L1618" s="328"/>
      <c r="M1618" s="329"/>
      <c r="N1618" s="329"/>
      <c r="O1618" s="329"/>
      <c r="P1618" s="329"/>
      <c r="Q1618" s="329"/>
      <c r="R1618" s="329"/>
      <c r="S1618" s="328"/>
      <c r="T1618" s="330"/>
      <c r="V1618" s="331"/>
    </row>
    <row r="1619" spans="11:22">
      <c r="K1619" s="327"/>
      <c r="L1619" s="328"/>
      <c r="M1619" s="329"/>
      <c r="N1619" s="329"/>
      <c r="O1619" s="329"/>
      <c r="P1619" s="329"/>
      <c r="Q1619" s="329"/>
      <c r="R1619" s="329"/>
      <c r="S1619" s="328"/>
      <c r="T1619" s="330"/>
      <c r="V1619" s="331"/>
    </row>
    <row r="1620" spans="11:22">
      <c r="K1620" s="327"/>
      <c r="L1620" s="328"/>
      <c r="M1620" s="329"/>
      <c r="N1620" s="329"/>
      <c r="O1620" s="329"/>
      <c r="P1620" s="329"/>
      <c r="Q1620" s="329"/>
      <c r="R1620" s="329"/>
      <c r="S1620" s="328"/>
      <c r="T1620" s="330"/>
      <c r="V1620" s="331"/>
    </row>
    <row r="1621" spans="11:22">
      <c r="K1621" s="327"/>
      <c r="L1621" s="328"/>
      <c r="M1621" s="329"/>
      <c r="N1621" s="329"/>
      <c r="O1621" s="329"/>
      <c r="P1621" s="329"/>
      <c r="Q1621" s="329"/>
      <c r="R1621" s="329"/>
      <c r="S1621" s="328"/>
      <c r="T1621" s="330"/>
      <c r="V1621" s="331"/>
    </row>
    <row r="1622" spans="11:22">
      <c r="K1622" s="327"/>
      <c r="L1622" s="328"/>
      <c r="M1622" s="329"/>
      <c r="N1622" s="329"/>
      <c r="O1622" s="329"/>
      <c r="P1622" s="329"/>
      <c r="Q1622" s="329"/>
      <c r="R1622" s="329"/>
      <c r="S1622" s="328"/>
      <c r="T1622" s="330"/>
      <c r="V1622" s="331"/>
    </row>
    <row r="1623" spans="11:22">
      <c r="K1623" s="327"/>
      <c r="L1623" s="328"/>
      <c r="M1623" s="329"/>
      <c r="N1623" s="329"/>
      <c r="O1623" s="329"/>
      <c r="P1623" s="329"/>
      <c r="Q1623" s="329"/>
      <c r="R1623" s="329"/>
      <c r="S1623" s="328"/>
      <c r="T1623" s="330"/>
      <c r="V1623" s="331"/>
    </row>
    <row r="1624" spans="11:22">
      <c r="K1624" s="327"/>
      <c r="L1624" s="328"/>
      <c r="M1624" s="329"/>
      <c r="N1624" s="329"/>
      <c r="O1624" s="329"/>
      <c r="P1624" s="329"/>
      <c r="Q1624" s="329"/>
      <c r="R1624" s="329"/>
      <c r="S1624" s="328"/>
      <c r="T1624" s="330"/>
      <c r="V1624" s="331"/>
    </row>
    <row r="1625" spans="11:22">
      <c r="K1625" s="327"/>
      <c r="L1625" s="328"/>
      <c r="M1625" s="329"/>
      <c r="N1625" s="329"/>
      <c r="O1625" s="329"/>
      <c r="P1625" s="329"/>
      <c r="Q1625" s="329"/>
      <c r="R1625" s="329"/>
      <c r="S1625" s="328"/>
      <c r="T1625" s="330"/>
      <c r="V1625" s="331"/>
    </row>
    <row r="1626" spans="11:22">
      <c r="K1626" s="327"/>
      <c r="L1626" s="328"/>
      <c r="M1626" s="329"/>
      <c r="N1626" s="329"/>
      <c r="O1626" s="329"/>
      <c r="P1626" s="329"/>
      <c r="Q1626" s="329"/>
      <c r="R1626" s="329"/>
      <c r="S1626" s="328"/>
      <c r="T1626" s="330"/>
      <c r="V1626" s="331"/>
    </row>
    <row r="1627" spans="11:22">
      <c r="K1627" s="327"/>
      <c r="L1627" s="328"/>
      <c r="M1627" s="329"/>
      <c r="N1627" s="329"/>
      <c r="O1627" s="329"/>
      <c r="P1627" s="329"/>
      <c r="Q1627" s="329"/>
      <c r="R1627" s="329"/>
      <c r="S1627" s="328"/>
      <c r="T1627" s="330"/>
      <c r="V1627" s="331"/>
    </row>
    <row r="1628" spans="11:22">
      <c r="K1628" s="327"/>
      <c r="L1628" s="328"/>
      <c r="M1628" s="329"/>
      <c r="N1628" s="329"/>
      <c r="O1628" s="329"/>
      <c r="P1628" s="329"/>
      <c r="Q1628" s="329"/>
      <c r="R1628" s="329"/>
      <c r="S1628" s="328"/>
      <c r="T1628" s="330"/>
      <c r="V1628" s="331"/>
    </row>
    <row r="1629" spans="11:22">
      <c r="K1629" s="327"/>
      <c r="L1629" s="328"/>
      <c r="M1629" s="329"/>
      <c r="N1629" s="329"/>
      <c r="O1629" s="329"/>
      <c r="P1629" s="329"/>
      <c r="Q1629" s="329"/>
      <c r="R1629" s="329"/>
      <c r="S1629" s="328"/>
      <c r="T1629" s="330"/>
      <c r="V1629" s="331"/>
    </row>
    <row r="1630" spans="11:22">
      <c r="K1630" s="327"/>
      <c r="L1630" s="328"/>
      <c r="M1630" s="329"/>
      <c r="N1630" s="329"/>
      <c r="O1630" s="329"/>
      <c r="P1630" s="329"/>
      <c r="Q1630" s="329"/>
      <c r="R1630" s="329"/>
      <c r="S1630" s="328"/>
      <c r="T1630" s="330"/>
      <c r="V1630" s="331"/>
    </row>
    <row r="1631" spans="11:22">
      <c r="K1631" s="327"/>
      <c r="L1631" s="328"/>
      <c r="M1631" s="329"/>
      <c r="N1631" s="329"/>
      <c r="O1631" s="329"/>
      <c r="P1631" s="329"/>
      <c r="Q1631" s="329"/>
      <c r="R1631" s="329"/>
      <c r="S1631" s="328"/>
      <c r="T1631" s="330"/>
      <c r="V1631" s="331"/>
    </row>
    <row r="1632" spans="11:22">
      <c r="K1632" s="327"/>
      <c r="L1632" s="328"/>
      <c r="M1632" s="329"/>
      <c r="N1632" s="329"/>
      <c r="O1632" s="329"/>
      <c r="P1632" s="329"/>
      <c r="Q1632" s="329"/>
      <c r="R1632" s="329"/>
      <c r="S1632" s="328"/>
      <c r="T1632" s="330"/>
      <c r="V1632" s="331"/>
    </row>
    <row r="1633" spans="11:22">
      <c r="K1633" s="327"/>
      <c r="L1633" s="328"/>
      <c r="M1633" s="329"/>
      <c r="N1633" s="329"/>
      <c r="O1633" s="329"/>
      <c r="P1633" s="329"/>
      <c r="Q1633" s="329"/>
      <c r="R1633" s="329"/>
      <c r="S1633" s="328"/>
      <c r="T1633" s="330"/>
      <c r="V1633" s="331"/>
    </row>
    <row r="1634" spans="11:22">
      <c r="K1634" s="327"/>
      <c r="L1634" s="328"/>
      <c r="M1634" s="329"/>
      <c r="N1634" s="329"/>
      <c r="O1634" s="329"/>
      <c r="P1634" s="329"/>
      <c r="Q1634" s="329"/>
      <c r="R1634" s="329"/>
      <c r="S1634" s="328"/>
      <c r="T1634" s="330"/>
      <c r="V1634" s="331"/>
    </row>
    <row r="1635" spans="11:22">
      <c r="K1635" s="327"/>
      <c r="L1635" s="328"/>
      <c r="M1635" s="329"/>
      <c r="N1635" s="329"/>
      <c r="O1635" s="329"/>
      <c r="P1635" s="329"/>
      <c r="Q1635" s="329"/>
      <c r="R1635" s="329"/>
      <c r="S1635" s="328"/>
      <c r="T1635" s="330"/>
      <c r="V1635" s="331"/>
    </row>
    <row r="1636" spans="11:22">
      <c r="K1636" s="327"/>
      <c r="L1636" s="328"/>
      <c r="M1636" s="329"/>
      <c r="N1636" s="329"/>
      <c r="O1636" s="329"/>
      <c r="P1636" s="329"/>
      <c r="Q1636" s="329"/>
      <c r="R1636" s="329"/>
      <c r="S1636" s="328"/>
      <c r="T1636" s="330"/>
      <c r="V1636" s="331"/>
    </row>
    <row r="1637" spans="11:22">
      <c r="K1637" s="327"/>
      <c r="L1637" s="328"/>
      <c r="M1637" s="329"/>
      <c r="N1637" s="329"/>
      <c r="O1637" s="329"/>
      <c r="P1637" s="329"/>
      <c r="Q1637" s="329"/>
      <c r="R1637" s="329"/>
      <c r="S1637" s="328"/>
      <c r="T1637" s="330"/>
      <c r="V1637" s="331"/>
    </row>
    <row r="1638" spans="11:22">
      <c r="K1638" s="327"/>
      <c r="L1638" s="328"/>
      <c r="M1638" s="329"/>
      <c r="N1638" s="329"/>
      <c r="O1638" s="329"/>
      <c r="P1638" s="329"/>
      <c r="Q1638" s="329"/>
      <c r="R1638" s="329"/>
      <c r="S1638" s="328"/>
      <c r="T1638" s="330"/>
      <c r="V1638" s="331"/>
    </row>
    <row r="1639" spans="11:22">
      <c r="K1639" s="327"/>
      <c r="L1639" s="328"/>
      <c r="M1639" s="329"/>
      <c r="N1639" s="329"/>
      <c r="O1639" s="329"/>
      <c r="P1639" s="329"/>
      <c r="Q1639" s="329"/>
      <c r="R1639" s="329"/>
      <c r="S1639" s="328"/>
      <c r="T1639" s="330"/>
      <c r="V1639" s="331"/>
    </row>
    <row r="1640" spans="11:22">
      <c r="K1640" s="327"/>
      <c r="L1640" s="328"/>
      <c r="M1640" s="329"/>
      <c r="N1640" s="329"/>
      <c r="O1640" s="329"/>
      <c r="P1640" s="329"/>
      <c r="Q1640" s="329"/>
      <c r="R1640" s="329"/>
      <c r="S1640" s="328"/>
      <c r="T1640" s="330"/>
      <c r="V1640" s="331"/>
    </row>
    <row r="1641" spans="11:22">
      <c r="K1641" s="327"/>
      <c r="L1641" s="328"/>
      <c r="M1641" s="329"/>
      <c r="N1641" s="329"/>
      <c r="O1641" s="329"/>
      <c r="P1641" s="329"/>
      <c r="Q1641" s="329"/>
      <c r="R1641" s="329"/>
      <c r="S1641" s="328"/>
      <c r="T1641" s="330"/>
      <c r="V1641" s="331"/>
    </row>
    <row r="1642" spans="11:22">
      <c r="K1642" s="327"/>
      <c r="L1642" s="328"/>
      <c r="M1642" s="329"/>
      <c r="N1642" s="329"/>
      <c r="O1642" s="329"/>
      <c r="P1642" s="329"/>
      <c r="Q1642" s="329"/>
      <c r="R1642" s="329"/>
      <c r="S1642" s="328"/>
      <c r="T1642" s="330"/>
      <c r="V1642" s="331"/>
    </row>
    <row r="1643" spans="11:22">
      <c r="K1643" s="327"/>
      <c r="L1643" s="328"/>
      <c r="M1643" s="329"/>
      <c r="N1643" s="329"/>
      <c r="O1643" s="329"/>
      <c r="P1643" s="329"/>
      <c r="Q1643" s="329"/>
      <c r="R1643" s="329"/>
      <c r="S1643" s="328"/>
      <c r="T1643" s="330"/>
      <c r="V1643" s="331"/>
    </row>
    <row r="1644" spans="11:22">
      <c r="K1644" s="327"/>
      <c r="L1644" s="328"/>
      <c r="M1644" s="329"/>
      <c r="N1644" s="329"/>
      <c r="O1644" s="329"/>
      <c r="P1644" s="329"/>
      <c r="Q1644" s="329"/>
      <c r="R1644" s="329"/>
      <c r="S1644" s="328"/>
      <c r="T1644" s="330"/>
      <c r="V1644" s="331"/>
    </row>
    <row r="1645" spans="11:22">
      <c r="K1645" s="327"/>
      <c r="L1645" s="328"/>
      <c r="M1645" s="329"/>
      <c r="N1645" s="329"/>
      <c r="O1645" s="329"/>
      <c r="P1645" s="329"/>
      <c r="Q1645" s="329"/>
      <c r="R1645" s="329"/>
      <c r="S1645" s="328"/>
      <c r="T1645" s="330"/>
      <c r="V1645" s="331"/>
    </row>
    <row r="1646" spans="11:22">
      <c r="K1646" s="327"/>
      <c r="L1646" s="328"/>
      <c r="M1646" s="329"/>
      <c r="N1646" s="329"/>
      <c r="O1646" s="329"/>
      <c r="P1646" s="329"/>
      <c r="Q1646" s="329"/>
      <c r="R1646" s="329"/>
      <c r="S1646" s="328"/>
      <c r="T1646" s="330"/>
      <c r="V1646" s="331"/>
    </row>
    <row r="1647" spans="11:22">
      <c r="K1647" s="327"/>
      <c r="L1647" s="328"/>
      <c r="M1647" s="329"/>
      <c r="N1647" s="329"/>
      <c r="O1647" s="329"/>
      <c r="P1647" s="329"/>
      <c r="Q1647" s="329"/>
      <c r="R1647" s="329"/>
      <c r="S1647" s="328"/>
      <c r="T1647" s="330"/>
      <c r="V1647" s="331"/>
    </row>
    <row r="1648" spans="11:22">
      <c r="K1648" s="327"/>
      <c r="L1648" s="328"/>
      <c r="M1648" s="329"/>
      <c r="N1648" s="329"/>
      <c r="O1648" s="329"/>
      <c r="P1648" s="329"/>
      <c r="Q1648" s="329"/>
      <c r="R1648" s="329"/>
      <c r="S1648" s="328"/>
      <c r="T1648" s="330"/>
      <c r="V1648" s="331"/>
    </row>
    <row r="1649" spans="11:22">
      <c r="K1649" s="327"/>
      <c r="L1649" s="328"/>
      <c r="M1649" s="329"/>
      <c r="N1649" s="329"/>
      <c r="O1649" s="329"/>
      <c r="P1649" s="329"/>
      <c r="Q1649" s="329"/>
      <c r="R1649" s="329"/>
      <c r="S1649" s="328"/>
      <c r="T1649" s="330"/>
      <c r="V1649" s="331"/>
    </row>
    <row r="1650" spans="11:22">
      <c r="K1650" s="327"/>
      <c r="L1650" s="328"/>
      <c r="M1650" s="329"/>
      <c r="N1650" s="329"/>
      <c r="O1650" s="329"/>
      <c r="P1650" s="329"/>
      <c r="Q1650" s="329"/>
      <c r="R1650" s="329"/>
      <c r="S1650" s="328"/>
      <c r="T1650" s="330"/>
      <c r="V1650" s="331"/>
    </row>
    <row r="1651" spans="11:22">
      <c r="K1651" s="327"/>
      <c r="L1651" s="328"/>
      <c r="M1651" s="329"/>
      <c r="N1651" s="329"/>
      <c r="O1651" s="329"/>
      <c r="P1651" s="329"/>
      <c r="Q1651" s="329"/>
      <c r="R1651" s="329"/>
      <c r="S1651" s="328"/>
      <c r="T1651" s="330"/>
      <c r="V1651" s="331"/>
    </row>
    <row r="1652" spans="11:22">
      <c r="K1652" s="327"/>
      <c r="L1652" s="328"/>
      <c r="M1652" s="329"/>
      <c r="N1652" s="329"/>
      <c r="O1652" s="329"/>
      <c r="P1652" s="329"/>
      <c r="Q1652" s="329"/>
      <c r="R1652" s="329"/>
      <c r="S1652" s="328"/>
      <c r="T1652" s="330"/>
      <c r="V1652" s="331"/>
    </row>
    <row r="1653" spans="11:22">
      <c r="K1653" s="327"/>
      <c r="L1653" s="328"/>
      <c r="M1653" s="329"/>
      <c r="N1653" s="329"/>
      <c r="O1653" s="329"/>
      <c r="P1653" s="329"/>
      <c r="Q1653" s="329"/>
      <c r="R1653" s="329"/>
      <c r="S1653" s="328"/>
      <c r="T1653" s="330"/>
      <c r="V1653" s="331"/>
    </row>
    <row r="1654" spans="11:22">
      <c r="K1654" s="327"/>
      <c r="L1654" s="328"/>
      <c r="M1654" s="329"/>
      <c r="N1654" s="329"/>
      <c r="O1654" s="329"/>
      <c r="P1654" s="329"/>
      <c r="Q1654" s="329"/>
      <c r="R1654" s="329"/>
      <c r="S1654" s="328"/>
      <c r="T1654" s="330"/>
      <c r="V1654" s="331"/>
    </row>
    <row r="1655" spans="11:22">
      <c r="K1655" s="327"/>
      <c r="L1655" s="328"/>
      <c r="M1655" s="329"/>
      <c r="N1655" s="329"/>
      <c r="O1655" s="329"/>
      <c r="P1655" s="329"/>
      <c r="Q1655" s="329"/>
      <c r="R1655" s="329"/>
      <c r="S1655" s="328"/>
      <c r="T1655" s="330"/>
      <c r="V1655" s="331"/>
    </row>
    <row r="1656" spans="11:22">
      <c r="K1656" s="327"/>
      <c r="L1656" s="328"/>
      <c r="M1656" s="329"/>
      <c r="N1656" s="329"/>
      <c r="O1656" s="329"/>
      <c r="P1656" s="329"/>
      <c r="Q1656" s="329"/>
      <c r="R1656" s="329"/>
      <c r="S1656" s="328"/>
      <c r="T1656" s="330"/>
      <c r="V1656" s="331"/>
    </row>
    <row r="1657" spans="11:22">
      <c r="K1657" s="327"/>
      <c r="L1657" s="328"/>
      <c r="M1657" s="329"/>
      <c r="N1657" s="329"/>
      <c r="O1657" s="329"/>
      <c r="P1657" s="329"/>
      <c r="Q1657" s="329"/>
      <c r="R1657" s="329"/>
      <c r="S1657" s="328"/>
      <c r="T1657" s="330"/>
      <c r="V1657" s="331"/>
    </row>
    <row r="1658" spans="11:22">
      <c r="K1658" s="327"/>
      <c r="L1658" s="328"/>
      <c r="M1658" s="329"/>
      <c r="N1658" s="329"/>
      <c r="O1658" s="329"/>
      <c r="P1658" s="329"/>
      <c r="Q1658" s="329"/>
      <c r="R1658" s="329"/>
      <c r="S1658" s="328"/>
      <c r="T1658" s="330"/>
      <c r="V1658" s="331"/>
    </row>
    <row r="1659" spans="11:22">
      <c r="K1659" s="327"/>
      <c r="L1659" s="328"/>
      <c r="M1659" s="329"/>
      <c r="N1659" s="329"/>
      <c r="O1659" s="329"/>
      <c r="P1659" s="329"/>
      <c r="Q1659" s="329"/>
      <c r="R1659" s="329"/>
      <c r="S1659" s="328"/>
      <c r="T1659" s="330"/>
      <c r="V1659" s="331"/>
    </row>
    <row r="1660" spans="11:22">
      <c r="K1660" s="327"/>
      <c r="L1660" s="328"/>
      <c r="M1660" s="329"/>
      <c r="N1660" s="329"/>
      <c r="O1660" s="329"/>
      <c r="P1660" s="329"/>
      <c r="Q1660" s="329"/>
      <c r="R1660" s="329"/>
      <c r="S1660" s="328"/>
      <c r="T1660" s="330"/>
      <c r="V1660" s="331"/>
    </row>
    <row r="1661" spans="11:22">
      <c r="K1661" s="327"/>
      <c r="L1661" s="328"/>
      <c r="M1661" s="329"/>
      <c r="N1661" s="329"/>
      <c r="O1661" s="329"/>
      <c r="P1661" s="329"/>
      <c r="Q1661" s="329"/>
      <c r="R1661" s="329"/>
      <c r="S1661" s="328"/>
      <c r="T1661" s="330"/>
      <c r="V1661" s="331"/>
    </row>
    <row r="1662" spans="11:22">
      <c r="K1662" s="327"/>
      <c r="L1662" s="328"/>
      <c r="M1662" s="329"/>
      <c r="N1662" s="329"/>
      <c r="O1662" s="329"/>
      <c r="P1662" s="329"/>
      <c r="Q1662" s="329"/>
      <c r="R1662" s="329"/>
      <c r="S1662" s="328"/>
      <c r="T1662" s="330"/>
      <c r="V1662" s="331"/>
    </row>
    <row r="1663" spans="11:22">
      <c r="K1663" s="327"/>
      <c r="L1663" s="328"/>
      <c r="M1663" s="329"/>
      <c r="N1663" s="329"/>
      <c r="O1663" s="329"/>
      <c r="P1663" s="329"/>
      <c r="Q1663" s="329"/>
      <c r="R1663" s="329"/>
      <c r="S1663" s="328"/>
      <c r="T1663" s="330"/>
      <c r="V1663" s="331"/>
    </row>
    <row r="1664" spans="11:22">
      <c r="K1664" s="327"/>
      <c r="L1664" s="328"/>
      <c r="M1664" s="329"/>
      <c r="N1664" s="329"/>
      <c r="O1664" s="329"/>
      <c r="P1664" s="329"/>
      <c r="Q1664" s="329"/>
      <c r="R1664" s="329"/>
      <c r="S1664" s="328"/>
      <c r="T1664" s="330"/>
      <c r="V1664" s="331"/>
    </row>
    <row r="1665" spans="11:22">
      <c r="K1665" s="327"/>
      <c r="L1665" s="328"/>
      <c r="M1665" s="329"/>
      <c r="N1665" s="329"/>
      <c r="O1665" s="329"/>
      <c r="P1665" s="329"/>
      <c r="Q1665" s="329"/>
      <c r="R1665" s="329"/>
      <c r="S1665" s="328"/>
      <c r="T1665" s="330"/>
      <c r="V1665" s="331"/>
    </row>
    <row r="1666" spans="11:22">
      <c r="K1666" s="327"/>
      <c r="L1666" s="328"/>
      <c r="M1666" s="329"/>
      <c r="N1666" s="329"/>
      <c r="O1666" s="329"/>
      <c r="P1666" s="329"/>
      <c r="Q1666" s="329"/>
      <c r="R1666" s="329"/>
      <c r="S1666" s="328"/>
      <c r="T1666" s="330"/>
      <c r="V1666" s="331"/>
    </row>
    <row r="1667" spans="11:22">
      <c r="K1667" s="327"/>
      <c r="L1667" s="328"/>
      <c r="M1667" s="329"/>
      <c r="N1667" s="329"/>
      <c r="O1667" s="329"/>
      <c r="P1667" s="329"/>
      <c r="Q1667" s="329"/>
      <c r="R1667" s="329"/>
      <c r="S1667" s="328"/>
      <c r="T1667" s="330"/>
      <c r="V1667" s="331"/>
    </row>
    <row r="1668" spans="11:22">
      <c r="K1668" s="327"/>
      <c r="L1668" s="328"/>
      <c r="M1668" s="329"/>
      <c r="N1668" s="329"/>
      <c r="O1668" s="329"/>
      <c r="P1668" s="329"/>
      <c r="Q1668" s="329"/>
      <c r="R1668" s="329"/>
      <c r="S1668" s="328"/>
      <c r="T1668" s="330"/>
      <c r="V1668" s="331"/>
    </row>
    <row r="1669" spans="11:22">
      <c r="K1669" s="327"/>
      <c r="L1669" s="328"/>
      <c r="M1669" s="329"/>
      <c r="N1669" s="329"/>
      <c r="O1669" s="329"/>
      <c r="P1669" s="329"/>
      <c r="Q1669" s="329"/>
      <c r="R1669" s="329"/>
      <c r="S1669" s="328"/>
      <c r="T1669" s="330"/>
      <c r="V1669" s="331"/>
    </row>
    <row r="1670" spans="11:22">
      <c r="K1670" s="327"/>
      <c r="L1670" s="328"/>
      <c r="M1670" s="329"/>
      <c r="N1670" s="329"/>
      <c r="O1670" s="329"/>
      <c r="P1670" s="329"/>
      <c r="Q1670" s="329"/>
      <c r="R1670" s="329"/>
      <c r="S1670" s="328"/>
      <c r="T1670" s="330"/>
      <c r="V1670" s="331"/>
    </row>
    <row r="1671" spans="11:22">
      <c r="K1671" s="327"/>
      <c r="L1671" s="328"/>
      <c r="M1671" s="329"/>
      <c r="N1671" s="329"/>
      <c r="O1671" s="329"/>
      <c r="P1671" s="329"/>
      <c r="Q1671" s="329"/>
      <c r="R1671" s="329"/>
      <c r="S1671" s="328"/>
      <c r="T1671" s="330"/>
      <c r="V1671" s="331"/>
    </row>
    <row r="1672" spans="11:22">
      <c r="K1672" s="327"/>
      <c r="L1672" s="328"/>
      <c r="M1672" s="329"/>
      <c r="N1672" s="329"/>
      <c r="O1672" s="329"/>
      <c r="P1672" s="329"/>
      <c r="Q1672" s="329"/>
      <c r="R1672" s="329"/>
      <c r="S1672" s="328"/>
      <c r="T1672" s="330"/>
      <c r="V1672" s="331"/>
    </row>
    <row r="1673" spans="11:22">
      <c r="K1673" s="327"/>
      <c r="L1673" s="328"/>
      <c r="M1673" s="329"/>
      <c r="N1673" s="329"/>
      <c r="O1673" s="329"/>
      <c r="P1673" s="329"/>
      <c r="Q1673" s="329"/>
      <c r="R1673" s="329"/>
      <c r="S1673" s="328"/>
      <c r="T1673" s="330"/>
      <c r="V1673" s="331"/>
    </row>
    <row r="1674" spans="11:22">
      <c r="K1674" s="327"/>
      <c r="L1674" s="328"/>
      <c r="M1674" s="329"/>
      <c r="N1674" s="329"/>
      <c r="O1674" s="329"/>
      <c r="P1674" s="329"/>
      <c r="Q1674" s="329"/>
      <c r="R1674" s="329"/>
      <c r="S1674" s="328"/>
      <c r="T1674" s="330"/>
      <c r="V1674" s="331"/>
    </row>
    <row r="1675" spans="11:22">
      <c r="K1675" s="327"/>
      <c r="L1675" s="328"/>
      <c r="M1675" s="329"/>
      <c r="N1675" s="329"/>
      <c r="O1675" s="329"/>
      <c r="P1675" s="329"/>
      <c r="Q1675" s="329"/>
      <c r="R1675" s="329"/>
      <c r="S1675" s="328"/>
      <c r="T1675" s="330"/>
      <c r="V1675" s="331"/>
    </row>
    <row r="1676" spans="11:22">
      <c r="K1676" s="327"/>
      <c r="L1676" s="328"/>
      <c r="M1676" s="329"/>
      <c r="N1676" s="329"/>
      <c r="O1676" s="329"/>
      <c r="P1676" s="329"/>
      <c r="Q1676" s="329"/>
      <c r="R1676" s="329"/>
      <c r="S1676" s="328"/>
      <c r="T1676" s="330"/>
      <c r="V1676" s="331"/>
    </row>
    <row r="1677" spans="11:22">
      <c r="K1677" s="327"/>
      <c r="L1677" s="328"/>
      <c r="M1677" s="329"/>
      <c r="N1677" s="329"/>
      <c r="O1677" s="329"/>
      <c r="P1677" s="329"/>
      <c r="Q1677" s="329"/>
      <c r="R1677" s="329"/>
      <c r="S1677" s="328"/>
      <c r="T1677" s="330"/>
      <c r="V1677" s="331"/>
    </row>
    <row r="1678" spans="11:22">
      <c r="K1678" s="327"/>
      <c r="L1678" s="328"/>
      <c r="M1678" s="329"/>
      <c r="N1678" s="329"/>
      <c r="O1678" s="329"/>
      <c r="P1678" s="329"/>
      <c r="Q1678" s="329"/>
      <c r="R1678" s="329"/>
      <c r="S1678" s="328"/>
      <c r="T1678" s="330"/>
      <c r="V1678" s="331"/>
    </row>
    <row r="1679" spans="11:22">
      <c r="K1679" s="327"/>
      <c r="L1679" s="328"/>
      <c r="M1679" s="329"/>
      <c r="N1679" s="329"/>
      <c r="O1679" s="329"/>
      <c r="P1679" s="329"/>
      <c r="Q1679" s="329"/>
      <c r="R1679" s="329"/>
      <c r="S1679" s="328"/>
      <c r="T1679" s="330"/>
      <c r="V1679" s="331"/>
    </row>
    <row r="1680" spans="11:22">
      <c r="K1680" s="327"/>
      <c r="L1680" s="328"/>
      <c r="M1680" s="329"/>
      <c r="N1680" s="329"/>
      <c r="O1680" s="329"/>
      <c r="P1680" s="329"/>
      <c r="Q1680" s="329"/>
      <c r="R1680" s="329"/>
      <c r="S1680" s="328"/>
      <c r="T1680" s="330"/>
      <c r="V1680" s="331"/>
    </row>
    <row r="1681" spans="11:22">
      <c r="K1681" s="327"/>
      <c r="L1681" s="328"/>
      <c r="M1681" s="329"/>
      <c r="N1681" s="329"/>
      <c r="O1681" s="329"/>
      <c r="P1681" s="329"/>
      <c r="Q1681" s="329"/>
      <c r="R1681" s="329"/>
      <c r="S1681" s="328"/>
      <c r="T1681" s="330"/>
      <c r="V1681" s="331"/>
    </row>
    <row r="1682" spans="11:22">
      <c r="K1682" s="327"/>
      <c r="L1682" s="328"/>
      <c r="M1682" s="329"/>
      <c r="N1682" s="329"/>
      <c r="O1682" s="329"/>
      <c r="P1682" s="329"/>
      <c r="Q1682" s="329"/>
      <c r="R1682" s="329"/>
      <c r="S1682" s="328"/>
      <c r="T1682" s="330"/>
      <c r="V1682" s="331"/>
    </row>
    <row r="1683" spans="11:22">
      <c r="K1683" s="327"/>
      <c r="L1683" s="328"/>
      <c r="M1683" s="329"/>
      <c r="N1683" s="329"/>
      <c r="O1683" s="329"/>
      <c r="P1683" s="329"/>
      <c r="Q1683" s="329"/>
      <c r="R1683" s="329"/>
      <c r="S1683" s="328"/>
      <c r="T1683" s="330"/>
      <c r="V1683" s="331"/>
    </row>
    <row r="1684" spans="11:22">
      <c r="K1684" s="327"/>
      <c r="L1684" s="328"/>
      <c r="M1684" s="329"/>
      <c r="N1684" s="329"/>
      <c r="O1684" s="329"/>
      <c r="P1684" s="329"/>
      <c r="Q1684" s="329"/>
      <c r="R1684" s="329"/>
      <c r="S1684" s="328"/>
      <c r="T1684" s="330"/>
      <c r="V1684" s="331"/>
    </row>
    <row r="1685" spans="11:22">
      <c r="K1685" s="327"/>
      <c r="L1685" s="328"/>
      <c r="M1685" s="329"/>
      <c r="N1685" s="329"/>
      <c r="O1685" s="329"/>
      <c r="P1685" s="329"/>
      <c r="Q1685" s="329"/>
      <c r="R1685" s="329"/>
      <c r="S1685" s="328"/>
      <c r="T1685" s="330"/>
      <c r="V1685" s="331"/>
    </row>
    <row r="1686" spans="11:22">
      <c r="K1686" s="327"/>
      <c r="L1686" s="328"/>
      <c r="M1686" s="329"/>
      <c r="N1686" s="329"/>
      <c r="O1686" s="329"/>
      <c r="P1686" s="329"/>
      <c r="Q1686" s="329"/>
      <c r="R1686" s="329"/>
      <c r="S1686" s="328"/>
      <c r="T1686" s="330"/>
      <c r="V1686" s="331"/>
    </row>
    <row r="1687" spans="11:22">
      <c r="K1687" s="327"/>
      <c r="L1687" s="328"/>
      <c r="M1687" s="329"/>
      <c r="N1687" s="329"/>
      <c r="O1687" s="329"/>
      <c r="P1687" s="329"/>
      <c r="Q1687" s="329"/>
      <c r="R1687" s="329"/>
      <c r="S1687" s="328"/>
      <c r="T1687" s="330"/>
      <c r="V1687" s="331"/>
    </row>
    <row r="1688" spans="11:22">
      <c r="K1688" s="327"/>
      <c r="L1688" s="328"/>
      <c r="M1688" s="329"/>
      <c r="N1688" s="329"/>
      <c r="O1688" s="329"/>
      <c r="P1688" s="329"/>
      <c r="Q1688" s="329"/>
      <c r="R1688" s="329"/>
      <c r="S1688" s="328"/>
      <c r="T1688" s="330"/>
      <c r="V1688" s="331"/>
    </row>
    <row r="1689" spans="11:22">
      <c r="K1689" s="327"/>
      <c r="L1689" s="328"/>
      <c r="M1689" s="329"/>
      <c r="N1689" s="329"/>
      <c r="O1689" s="329"/>
      <c r="P1689" s="329"/>
      <c r="Q1689" s="329"/>
      <c r="R1689" s="329"/>
      <c r="S1689" s="328"/>
      <c r="T1689" s="330"/>
      <c r="V1689" s="331"/>
    </row>
    <row r="1690" spans="11:22">
      <c r="K1690" s="327"/>
      <c r="L1690" s="328"/>
      <c r="M1690" s="329"/>
      <c r="N1690" s="329"/>
      <c r="O1690" s="329"/>
      <c r="P1690" s="329"/>
      <c r="Q1690" s="329"/>
      <c r="R1690" s="329"/>
      <c r="S1690" s="328"/>
      <c r="T1690" s="330"/>
      <c r="V1690" s="331"/>
    </row>
    <row r="1691" spans="11:22">
      <c r="K1691" s="327"/>
      <c r="L1691" s="328"/>
      <c r="M1691" s="329"/>
      <c r="N1691" s="329"/>
      <c r="O1691" s="329"/>
      <c r="P1691" s="329"/>
      <c r="Q1691" s="329"/>
      <c r="R1691" s="329"/>
      <c r="S1691" s="328"/>
      <c r="T1691" s="330"/>
      <c r="V1691" s="331"/>
    </row>
    <row r="1692" spans="11:22">
      <c r="K1692" s="327"/>
      <c r="L1692" s="328"/>
      <c r="M1692" s="329"/>
      <c r="N1692" s="329"/>
      <c r="O1692" s="329"/>
      <c r="P1692" s="329"/>
      <c r="Q1692" s="329"/>
      <c r="R1692" s="329"/>
      <c r="S1692" s="328"/>
      <c r="T1692" s="330"/>
      <c r="V1692" s="331"/>
    </row>
    <row r="1693" spans="11:22">
      <c r="K1693" s="327"/>
      <c r="L1693" s="328"/>
      <c r="M1693" s="329"/>
      <c r="N1693" s="329"/>
      <c r="O1693" s="329"/>
      <c r="P1693" s="329"/>
      <c r="Q1693" s="329"/>
      <c r="R1693" s="329"/>
      <c r="S1693" s="328"/>
      <c r="T1693" s="330"/>
      <c r="V1693" s="331"/>
    </row>
    <row r="1694" spans="11:22">
      <c r="K1694" s="327"/>
      <c r="L1694" s="328"/>
      <c r="M1694" s="329"/>
      <c r="N1694" s="329"/>
      <c r="O1694" s="329"/>
      <c r="P1694" s="329"/>
      <c r="Q1694" s="329"/>
      <c r="R1694" s="329"/>
      <c r="S1694" s="328"/>
      <c r="T1694" s="330"/>
      <c r="V1694" s="331"/>
    </row>
    <row r="1695" spans="11:22">
      <c r="K1695" s="327"/>
      <c r="L1695" s="328"/>
      <c r="M1695" s="329"/>
      <c r="N1695" s="329"/>
      <c r="O1695" s="329"/>
      <c r="P1695" s="329"/>
      <c r="Q1695" s="329"/>
      <c r="R1695" s="329"/>
      <c r="S1695" s="328"/>
      <c r="T1695" s="330"/>
      <c r="V1695" s="331"/>
    </row>
    <row r="1696" spans="11:22">
      <c r="K1696" s="327"/>
      <c r="L1696" s="328"/>
      <c r="M1696" s="329"/>
      <c r="N1696" s="329"/>
      <c r="O1696" s="329"/>
      <c r="P1696" s="329"/>
      <c r="Q1696" s="329"/>
      <c r="R1696" s="329"/>
      <c r="S1696" s="328"/>
      <c r="T1696" s="330"/>
      <c r="V1696" s="331"/>
    </row>
    <row r="1697" spans="11:22">
      <c r="K1697" s="327"/>
      <c r="L1697" s="328"/>
      <c r="M1697" s="329"/>
      <c r="N1697" s="329"/>
      <c r="O1697" s="329"/>
      <c r="P1697" s="329"/>
      <c r="Q1697" s="329"/>
      <c r="R1697" s="329"/>
      <c r="S1697" s="328"/>
      <c r="T1697" s="330"/>
      <c r="V1697" s="331"/>
    </row>
    <row r="1698" spans="11:22">
      <c r="K1698" s="327"/>
      <c r="L1698" s="328"/>
      <c r="M1698" s="329"/>
      <c r="N1698" s="329"/>
      <c r="O1698" s="329"/>
      <c r="P1698" s="329"/>
      <c r="Q1698" s="329"/>
      <c r="R1698" s="329"/>
      <c r="S1698" s="328"/>
      <c r="T1698" s="330"/>
      <c r="V1698" s="331"/>
    </row>
    <row r="1699" spans="11:22">
      <c r="K1699" s="327"/>
      <c r="L1699" s="328"/>
      <c r="M1699" s="329"/>
      <c r="N1699" s="329"/>
      <c r="O1699" s="329"/>
      <c r="P1699" s="329"/>
      <c r="Q1699" s="329"/>
      <c r="R1699" s="329"/>
      <c r="S1699" s="328"/>
      <c r="T1699" s="330"/>
      <c r="V1699" s="331"/>
    </row>
    <row r="1700" spans="11:22">
      <c r="K1700" s="327"/>
      <c r="L1700" s="328"/>
      <c r="M1700" s="329"/>
      <c r="N1700" s="329"/>
      <c r="O1700" s="329"/>
      <c r="P1700" s="329"/>
      <c r="Q1700" s="329"/>
      <c r="R1700" s="329"/>
      <c r="S1700" s="328"/>
      <c r="T1700" s="330"/>
      <c r="V1700" s="331"/>
    </row>
    <row r="1701" spans="11:22">
      <c r="K1701" s="327"/>
      <c r="L1701" s="328"/>
      <c r="M1701" s="329"/>
      <c r="N1701" s="329"/>
      <c r="O1701" s="329"/>
      <c r="P1701" s="329"/>
      <c r="Q1701" s="329"/>
      <c r="R1701" s="329"/>
      <c r="S1701" s="328"/>
      <c r="T1701" s="330"/>
      <c r="V1701" s="331"/>
    </row>
    <row r="1702" spans="11:22">
      <c r="K1702" s="327"/>
      <c r="L1702" s="328"/>
      <c r="M1702" s="329"/>
      <c r="N1702" s="329"/>
      <c r="O1702" s="329"/>
      <c r="P1702" s="329"/>
      <c r="Q1702" s="329"/>
      <c r="R1702" s="329"/>
      <c r="S1702" s="328"/>
      <c r="T1702" s="330"/>
      <c r="V1702" s="331"/>
    </row>
    <row r="1703" spans="11:22">
      <c r="K1703" s="327"/>
      <c r="L1703" s="328"/>
      <c r="M1703" s="329"/>
      <c r="N1703" s="329"/>
      <c r="O1703" s="329"/>
      <c r="P1703" s="329"/>
      <c r="Q1703" s="329"/>
      <c r="R1703" s="329"/>
      <c r="S1703" s="328"/>
      <c r="T1703" s="330"/>
      <c r="V1703" s="331"/>
    </row>
    <row r="1704" spans="11:22">
      <c r="K1704" s="327"/>
      <c r="L1704" s="328"/>
      <c r="M1704" s="329"/>
      <c r="N1704" s="329"/>
      <c r="O1704" s="329"/>
      <c r="P1704" s="329"/>
      <c r="Q1704" s="329"/>
      <c r="R1704" s="329"/>
      <c r="S1704" s="328"/>
      <c r="T1704" s="330"/>
      <c r="V1704" s="331"/>
    </row>
    <row r="1705" spans="11:22">
      <c r="K1705" s="327"/>
      <c r="L1705" s="328"/>
      <c r="M1705" s="329"/>
      <c r="N1705" s="329"/>
      <c r="O1705" s="329"/>
      <c r="P1705" s="329"/>
      <c r="Q1705" s="329"/>
      <c r="R1705" s="329"/>
      <c r="S1705" s="328"/>
      <c r="T1705" s="330"/>
      <c r="V1705" s="331"/>
    </row>
    <row r="1706" spans="11:22">
      <c r="K1706" s="327"/>
      <c r="L1706" s="328"/>
      <c r="M1706" s="329"/>
      <c r="N1706" s="329"/>
      <c r="O1706" s="329"/>
      <c r="P1706" s="329"/>
      <c r="Q1706" s="329"/>
      <c r="R1706" s="329"/>
      <c r="S1706" s="328"/>
      <c r="T1706" s="330"/>
      <c r="V1706" s="331"/>
    </row>
    <row r="1707" spans="11:22">
      <c r="K1707" s="327"/>
      <c r="L1707" s="328"/>
      <c r="M1707" s="329"/>
      <c r="N1707" s="329"/>
      <c r="O1707" s="329"/>
      <c r="P1707" s="329"/>
      <c r="Q1707" s="329"/>
      <c r="R1707" s="329"/>
      <c r="S1707" s="328"/>
      <c r="T1707" s="330"/>
      <c r="V1707" s="331"/>
    </row>
    <row r="1708" spans="11:22">
      <c r="K1708" s="327"/>
      <c r="L1708" s="328"/>
      <c r="M1708" s="329"/>
      <c r="N1708" s="329"/>
      <c r="O1708" s="329"/>
      <c r="P1708" s="329"/>
      <c r="Q1708" s="329"/>
      <c r="R1708" s="329"/>
      <c r="S1708" s="328"/>
      <c r="T1708" s="330"/>
      <c r="V1708" s="331"/>
    </row>
    <row r="1709" spans="11:22">
      <c r="K1709" s="327"/>
      <c r="L1709" s="328"/>
      <c r="M1709" s="329"/>
      <c r="N1709" s="329"/>
      <c r="O1709" s="329"/>
      <c r="P1709" s="329"/>
      <c r="Q1709" s="329"/>
      <c r="R1709" s="329"/>
      <c r="S1709" s="328"/>
      <c r="T1709" s="330"/>
      <c r="V1709" s="331"/>
    </row>
    <row r="1710" spans="11:22">
      <c r="K1710" s="327"/>
      <c r="L1710" s="328"/>
      <c r="M1710" s="329"/>
      <c r="N1710" s="329"/>
      <c r="O1710" s="329"/>
      <c r="P1710" s="329"/>
      <c r="Q1710" s="329"/>
      <c r="R1710" s="329"/>
      <c r="S1710" s="328"/>
      <c r="T1710" s="330"/>
      <c r="V1710" s="331"/>
    </row>
    <row r="1711" spans="11:22">
      <c r="K1711" s="327"/>
      <c r="L1711" s="328"/>
      <c r="M1711" s="329"/>
      <c r="N1711" s="329"/>
      <c r="O1711" s="329"/>
      <c r="P1711" s="329"/>
      <c r="Q1711" s="329"/>
      <c r="R1711" s="329"/>
      <c r="S1711" s="328"/>
      <c r="T1711" s="330"/>
      <c r="V1711" s="331"/>
    </row>
    <row r="1712" spans="11:22">
      <c r="K1712" s="327"/>
      <c r="L1712" s="328"/>
      <c r="M1712" s="329"/>
      <c r="N1712" s="329"/>
      <c r="O1712" s="329"/>
      <c r="P1712" s="329"/>
      <c r="Q1712" s="329"/>
      <c r="R1712" s="329"/>
      <c r="S1712" s="328"/>
      <c r="T1712" s="330"/>
      <c r="V1712" s="331"/>
    </row>
    <row r="1713" spans="11:19">
      <c r="K1713" s="332"/>
      <c r="L1713" s="332"/>
      <c r="M1713" s="332"/>
      <c r="N1713" s="332"/>
      <c r="O1713" s="332"/>
      <c r="P1713" s="332"/>
      <c r="Q1713" s="332"/>
      <c r="R1713" s="332"/>
      <c r="S1713" s="332"/>
    </row>
    <row r="1714" spans="11:19">
      <c r="K1714" s="332"/>
      <c r="L1714" s="332"/>
      <c r="M1714" s="332"/>
      <c r="N1714" s="332"/>
      <c r="O1714" s="332"/>
      <c r="P1714" s="332"/>
      <c r="Q1714" s="332"/>
      <c r="R1714" s="332"/>
      <c r="S1714" s="332"/>
    </row>
    <row r="1715" spans="11:19">
      <c r="K1715" s="332"/>
      <c r="L1715" s="332"/>
      <c r="M1715" s="332"/>
      <c r="N1715" s="332"/>
      <c r="O1715" s="332"/>
      <c r="P1715" s="332"/>
      <c r="Q1715" s="332"/>
      <c r="R1715" s="332"/>
      <c r="S1715" s="332"/>
    </row>
    <row r="1716" spans="11:19">
      <c r="K1716" s="332"/>
      <c r="L1716" s="332"/>
      <c r="M1716" s="332"/>
      <c r="N1716" s="332"/>
      <c r="O1716" s="332"/>
      <c r="P1716" s="332"/>
      <c r="Q1716" s="332"/>
      <c r="R1716" s="332"/>
      <c r="S1716" s="332"/>
    </row>
    <row r="1717" spans="11:19">
      <c r="K1717" s="332"/>
      <c r="L1717" s="332"/>
      <c r="M1717" s="332"/>
      <c r="N1717" s="332"/>
      <c r="O1717" s="332"/>
      <c r="P1717" s="332"/>
      <c r="Q1717" s="332"/>
      <c r="R1717" s="332"/>
      <c r="S1717" s="332"/>
    </row>
    <row r="1718" spans="11:19">
      <c r="K1718" s="332"/>
      <c r="L1718" s="332"/>
      <c r="M1718" s="332"/>
      <c r="N1718" s="332"/>
      <c r="O1718" s="332"/>
      <c r="P1718" s="332"/>
      <c r="Q1718" s="332"/>
      <c r="R1718" s="332"/>
      <c r="S1718" s="332"/>
    </row>
  </sheetData>
  <pageMargins left="0.7" right="0.7" top="0.75" bottom="0.75" header="0.3" footer="0.3"/>
  <pageSetup paperSize="9" orientation="portrait" r:id="rId1"/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Munka16"/>
  <dimension ref="A1:G909"/>
  <sheetViews>
    <sheetView showGridLines="0" zoomScale="85" zoomScaleNormal="85" workbookViewId="0">
      <selection activeCell="B2" sqref="B2"/>
    </sheetView>
  </sheetViews>
  <sheetFormatPr defaultRowHeight="12.75"/>
  <cols>
    <col min="1" max="1" width="9.140625" style="298"/>
    <col min="2" max="2" width="96.7109375" style="298" bestFit="1" customWidth="1"/>
    <col min="3" max="3" width="9.140625" style="298"/>
    <col min="4" max="4" width="12" style="298" customWidth="1"/>
    <col min="5" max="5" width="12.28515625" style="298" customWidth="1"/>
    <col min="6" max="6" width="23.140625" style="298" customWidth="1"/>
    <col min="7" max="7" width="19" style="298" bestFit="1" customWidth="1"/>
    <col min="8" max="16384" width="9.140625" style="298"/>
  </cols>
  <sheetData>
    <row r="1" spans="1:7" ht="15.75">
      <c r="A1" s="333" t="s">
        <v>0</v>
      </c>
      <c r="B1" s="334" t="s">
        <v>376</v>
      </c>
    </row>
    <row r="2" spans="1:7" ht="15.75">
      <c r="A2" s="333" t="s">
        <v>2</v>
      </c>
      <c r="B2" s="335" t="s">
        <v>377</v>
      </c>
    </row>
    <row r="3" spans="1:7" ht="15.75">
      <c r="A3" s="333" t="s">
        <v>4</v>
      </c>
      <c r="B3" s="336" t="s">
        <v>205</v>
      </c>
    </row>
    <row r="4" spans="1:7" ht="15.75">
      <c r="A4" s="333" t="s">
        <v>5</v>
      </c>
      <c r="B4" s="336" t="s">
        <v>205</v>
      </c>
    </row>
    <row r="5" spans="1:7" ht="15.75">
      <c r="A5" s="337" t="s">
        <v>6</v>
      </c>
      <c r="B5" s="283"/>
    </row>
    <row r="6" spans="1:7" ht="11.25" customHeight="1">
      <c r="A6" s="337" t="s">
        <v>7</v>
      </c>
      <c r="B6" s="283"/>
    </row>
    <row r="7" spans="1:7" ht="43.5" customHeight="1">
      <c r="F7" s="338" t="s">
        <v>378</v>
      </c>
      <c r="G7" s="338" t="s">
        <v>379</v>
      </c>
    </row>
    <row r="8" spans="1:7" ht="53.25" customHeight="1">
      <c r="F8" s="338" t="s">
        <v>380</v>
      </c>
      <c r="G8" s="338" t="s">
        <v>381</v>
      </c>
    </row>
    <row r="9" spans="1:7" ht="15.75">
      <c r="D9" s="339">
        <v>41271</v>
      </c>
      <c r="E9" s="340">
        <v>41271</v>
      </c>
      <c r="F9" s="341">
        <v>-89.6</v>
      </c>
      <c r="G9" s="341">
        <v>648.55799999999999</v>
      </c>
    </row>
    <row r="10" spans="1:7" ht="15.75">
      <c r="D10" s="339">
        <v>41276</v>
      </c>
      <c r="E10" s="340">
        <v>41276</v>
      </c>
      <c r="F10" s="341">
        <v>-63.999999999999972</v>
      </c>
      <c r="G10" s="341">
        <v>57.381</v>
      </c>
    </row>
    <row r="11" spans="1:7" ht="15.75">
      <c r="D11" s="339">
        <v>41277</v>
      </c>
      <c r="E11" s="340">
        <v>41277</v>
      </c>
      <c r="F11" s="341">
        <v>-64.200000000000031</v>
      </c>
      <c r="G11" s="341">
        <v>33.384</v>
      </c>
    </row>
    <row r="12" spans="1:7" ht="15.75">
      <c r="D12" s="339">
        <v>41278</v>
      </c>
      <c r="E12" s="340">
        <v>41278</v>
      </c>
      <c r="F12" s="341">
        <v>-65.500000000000028</v>
      </c>
      <c r="G12" s="341">
        <v>65.198999999999998</v>
      </c>
    </row>
    <row r="13" spans="1:7" ht="15.75">
      <c r="D13" s="339">
        <v>41281</v>
      </c>
      <c r="E13" s="340">
        <v>41281</v>
      </c>
      <c r="F13" s="341">
        <v>-69.7</v>
      </c>
      <c r="G13" s="341">
        <v>92.296999999999997</v>
      </c>
    </row>
    <row r="14" spans="1:7" ht="15.75">
      <c r="D14" s="339">
        <v>41282</v>
      </c>
      <c r="E14" s="340">
        <v>41282</v>
      </c>
      <c r="F14" s="341">
        <v>-73.700000000000017</v>
      </c>
      <c r="G14" s="341">
        <v>68.063999999999993</v>
      </c>
    </row>
    <row r="15" spans="1:7" ht="15.75">
      <c r="D15" s="339">
        <v>41283</v>
      </c>
      <c r="E15" s="340">
        <v>41283</v>
      </c>
      <c r="F15" s="341">
        <v>-22.499999999999964</v>
      </c>
      <c r="G15" s="341">
        <v>14.199</v>
      </c>
    </row>
    <row r="16" spans="1:7" ht="15.75">
      <c r="D16" s="339">
        <v>41284</v>
      </c>
      <c r="E16" s="340">
        <v>41284</v>
      </c>
      <c r="F16" s="341">
        <v>86.500000000000028</v>
      </c>
      <c r="G16" s="341">
        <v>15.558</v>
      </c>
    </row>
    <row r="17" spans="4:7" ht="15.75">
      <c r="D17" s="339">
        <v>41285</v>
      </c>
      <c r="E17" s="340">
        <v>41285</v>
      </c>
      <c r="F17" s="341">
        <v>60.299999999999976</v>
      </c>
      <c r="G17" s="341">
        <v>28.276</v>
      </c>
    </row>
    <row r="18" spans="4:7" ht="15.75">
      <c r="D18" s="339">
        <v>41288</v>
      </c>
      <c r="E18" s="340">
        <v>41288</v>
      </c>
      <c r="F18" s="341">
        <v>57.899999999999977</v>
      </c>
      <c r="G18" s="341">
        <v>27.106999999999999</v>
      </c>
    </row>
    <row r="19" spans="4:7" ht="15.75">
      <c r="D19" s="339">
        <v>41289</v>
      </c>
      <c r="E19" s="340">
        <v>41289</v>
      </c>
      <c r="F19" s="341">
        <v>75.600000000000023</v>
      </c>
      <c r="G19" s="341">
        <v>16.771000000000001</v>
      </c>
    </row>
    <row r="20" spans="4:7" ht="15.75">
      <c r="D20" s="339">
        <v>41290</v>
      </c>
      <c r="E20" s="340">
        <v>41290</v>
      </c>
      <c r="F20" s="341">
        <v>79.800000000000011</v>
      </c>
      <c r="G20" s="341">
        <v>10.212</v>
      </c>
    </row>
    <row r="21" spans="4:7" ht="15.75">
      <c r="D21" s="339">
        <v>41291</v>
      </c>
      <c r="E21" s="340">
        <v>41291</v>
      </c>
      <c r="F21" s="341">
        <v>85.299999999999983</v>
      </c>
      <c r="G21" s="341">
        <v>9.1969999999999992</v>
      </c>
    </row>
    <row r="22" spans="4:7" ht="15.75">
      <c r="D22" s="339">
        <v>41292</v>
      </c>
      <c r="E22" s="340">
        <v>41292</v>
      </c>
      <c r="F22" s="341">
        <v>71.8</v>
      </c>
      <c r="G22" s="341">
        <v>18.138999999999999</v>
      </c>
    </row>
    <row r="23" spans="4:7" ht="15.75">
      <c r="D23" s="339">
        <v>41295</v>
      </c>
      <c r="E23" s="340">
        <v>41295</v>
      </c>
      <c r="F23" s="341">
        <v>69.80000000000004</v>
      </c>
      <c r="G23" s="341">
        <v>-8.8260000000000005</v>
      </c>
    </row>
    <row r="24" spans="4:7" ht="15.75">
      <c r="D24" s="339">
        <v>41296</v>
      </c>
      <c r="E24" s="340">
        <v>41296</v>
      </c>
      <c r="F24" s="341">
        <v>66.000000000000014</v>
      </c>
      <c r="G24" s="341">
        <v>16.173999999999999</v>
      </c>
    </row>
    <row r="25" spans="4:7" ht="15.75">
      <c r="D25" s="339">
        <v>41297</v>
      </c>
      <c r="E25" s="340">
        <v>41297</v>
      </c>
      <c r="F25" s="341">
        <v>-29.199999999999982</v>
      </c>
      <c r="G25" s="341">
        <v>29.88</v>
      </c>
    </row>
    <row r="26" spans="4:7" ht="15.75">
      <c r="D26" s="339">
        <v>41298</v>
      </c>
      <c r="E26" s="340">
        <v>41298</v>
      </c>
      <c r="F26" s="341">
        <v>-75.600000000000023</v>
      </c>
      <c r="G26" s="341">
        <v>67.406000000000006</v>
      </c>
    </row>
    <row r="27" spans="4:7" ht="15.75">
      <c r="D27" s="339">
        <v>41299</v>
      </c>
      <c r="E27" s="340">
        <v>41299</v>
      </c>
      <c r="F27" s="341">
        <v>-81.59999999999998</v>
      </c>
      <c r="G27" s="341">
        <v>98.963999999999999</v>
      </c>
    </row>
    <row r="28" spans="4:7" ht="15.75">
      <c r="D28" s="339">
        <v>41302</v>
      </c>
      <c r="E28" s="340">
        <v>41302</v>
      </c>
      <c r="F28" s="341">
        <v>-83.399999999999963</v>
      </c>
      <c r="G28" s="341">
        <v>104.583</v>
      </c>
    </row>
    <row r="29" spans="4:7" ht="15.75">
      <c r="D29" s="339">
        <v>41303</v>
      </c>
      <c r="E29" s="340">
        <v>41303</v>
      </c>
      <c r="F29" s="341">
        <v>-72.900000000000006</v>
      </c>
      <c r="G29" s="341">
        <v>88.275000000000006</v>
      </c>
    </row>
    <row r="30" spans="4:7" ht="15.75">
      <c r="D30" s="339">
        <v>41304</v>
      </c>
      <c r="E30" s="340">
        <v>41304</v>
      </c>
      <c r="F30" s="341">
        <v>-12.399999999999967</v>
      </c>
      <c r="G30" s="341">
        <v>67.441999999999993</v>
      </c>
    </row>
    <row r="31" spans="4:7" ht="15.75">
      <c r="D31" s="339">
        <v>41305</v>
      </c>
      <c r="E31" s="340">
        <v>41305</v>
      </c>
      <c r="F31" s="341">
        <v>-57.2</v>
      </c>
      <c r="G31" s="341">
        <v>189.547</v>
      </c>
    </row>
    <row r="32" spans="4:7" ht="15.75">
      <c r="D32" s="339">
        <v>41306</v>
      </c>
      <c r="E32" s="340">
        <v>41306</v>
      </c>
      <c r="F32" s="341">
        <v>-6.5999999999999837</v>
      </c>
      <c r="G32" s="341">
        <v>33.540999999999997</v>
      </c>
    </row>
    <row r="33" spans="4:7" ht="15.75">
      <c r="D33" s="339">
        <v>41309</v>
      </c>
      <c r="E33" s="340">
        <v>41309</v>
      </c>
      <c r="F33" s="341">
        <v>-19.500000000000028</v>
      </c>
      <c r="G33" s="341">
        <v>41.597000000000001</v>
      </c>
    </row>
    <row r="34" spans="4:7" ht="15.75">
      <c r="D34" s="339">
        <v>41310</v>
      </c>
      <c r="E34" s="340">
        <v>41310</v>
      </c>
      <c r="F34" s="341">
        <v>-42.900000000000027</v>
      </c>
      <c r="G34" s="341">
        <v>41.195999999999998</v>
      </c>
    </row>
    <row r="35" spans="4:7" ht="15.75">
      <c r="D35" s="339">
        <v>41311</v>
      </c>
      <c r="E35" s="340">
        <v>41311</v>
      </c>
      <c r="F35" s="341">
        <v>-26.499999999999968</v>
      </c>
      <c r="G35" s="341">
        <v>20.866</v>
      </c>
    </row>
    <row r="36" spans="4:7" ht="15.75">
      <c r="D36" s="339">
        <v>41312</v>
      </c>
      <c r="E36" s="340">
        <v>41312</v>
      </c>
      <c r="F36" s="341">
        <v>-5.7000000000000384</v>
      </c>
      <c r="G36" s="341">
        <v>22.361999999999998</v>
      </c>
    </row>
    <row r="37" spans="4:7" ht="15.75">
      <c r="D37" s="339">
        <v>41313</v>
      </c>
      <c r="E37" s="340">
        <v>41313</v>
      </c>
      <c r="F37" s="341">
        <v>7.0000000000000284</v>
      </c>
      <c r="G37" s="341">
        <v>20.658000000000001</v>
      </c>
    </row>
    <row r="38" spans="4:7" ht="15.75">
      <c r="D38" s="339">
        <v>41316</v>
      </c>
      <c r="E38" s="340">
        <v>41316</v>
      </c>
      <c r="F38" s="341">
        <v>0.99999999999997868</v>
      </c>
      <c r="G38" s="341">
        <v>28.411999999999999</v>
      </c>
    </row>
    <row r="39" spans="4:7" ht="15.75">
      <c r="D39" s="339">
        <v>41317</v>
      </c>
      <c r="E39" s="340">
        <v>41317</v>
      </c>
      <c r="F39" s="341">
        <v>-17.100000000000026</v>
      </c>
      <c r="G39" s="341">
        <v>48.128</v>
      </c>
    </row>
    <row r="40" spans="4:7" ht="15.75">
      <c r="D40" s="339">
        <v>41318</v>
      </c>
      <c r="E40" s="340">
        <v>41318</v>
      </c>
      <c r="F40" s="341">
        <v>-50.900000000000034</v>
      </c>
      <c r="G40" s="341">
        <v>49.713999999999999</v>
      </c>
    </row>
    <row r="41" spans="4:7" ht="15.75">
      <c r="D41" s="339">
        <v>41319</v>
      </c>
      <c r="E41" s="340">
        <v>41319</v>
      </c>
      <c r="F41" s="341">
        <v>-54</v>
      </c>
      <c r="G41" s="341">
        <v>56.722000000000001</v>
      </c>
    </row>
    <row r="42" spans="4:7" ht="15.75">
      <c r="D42" s="339">
        <v>41320</v>
      </c>
      <c r="E42" s="340">
        <v>41320</v>
      </c>
      <c r="F42" s="341">
        <v>-58.199999999999989</v>
      </c>
      <c r="G42" s="341">
        <v>135.74600000000001</v>
      </c>
    </row>
    <row r="43" spans="4:7" ht="15.75">
      <c r="D43" s="339">
        <v>41323</v>
      </c>
      <c r="E43" s="340">
        <v>41323</v>
      </c>
      <c r="F43" s="341">
        <v>-63.79999999999999</v>
      </c>
      <c r="G43" s="341">
        <v>116.651</v>
      </c>
    </row>
    <row r="44" spans="4:7" ht="15.75">
      <c r="D44" s="339">
        <v>41324</v>
      </c>
      <c r="E44" s="340">
        <v>41324</v>
      </c>
      <c r="F44" s="341">
        <v>-70.600000000000037</v>
      </c>
      <c r="G44" s="341">
        <v>76.840999999999994</v>
      </c>
    </row>
    <row r="45" spans="4:7" ht="15.75">
      <c r="D45" s="339">
        <v>41325</v>
      </c>
      <c r="E45" s="340">
        <v>41325</v>
      </c>
      <c r="F45" s="341">
        <v>-48.4</v>
      </c>
      <c r="G45" s="341">
        <v>48.787999999999997</v>
      </c>
    </row>
    <row r="46" spans="4:7" ht="15.75">
      <c r="D46" s="339">
        <v>41326</v>
      </c>
      <c r="E46" s="340">
        <v>41326</v>
      </c>
      <c r="F46" s="341">
        <v>-48.59999999999998</v>
      </c>
      <c r="G46" s="341">
        <v>20.582999999999998</v>
      </c>
    </row>
    <row r="47" spans="4:7" ht="15.75">
      <c r="D47" s="339">
        <v>41327</v>
      </c>
      <c r="E47" s="340">
        <v>41327</v>
      </c>
      <c r="F47" s="341">
        <v>-39.400000000000013</v>
      </c>
      <c r="G47" s="341">
        <v>48.921999999999997</v>
      </c>
    </row>
    <row r="48" spans="4:7" ht="15.75">
      <c r="D48" s="339">
        <v>41330</v>
      </c>
      <c r="E48" s="340">
        <v>41330</v>
      </c>
      <c r="F48" s="341">
        <v>-32.899999999999977</v>
      </c>
      <c r="G48" s="341">
        <v>78.292000000000002</v>
      </c>
    </row>
    <row r="49" spans="4:7" ht="15.75">
      <c r="D49" s="339">
        <v>41331</v>
      </c>
      <c r="E49" s="340">
        <v>41331</v>
      </c>
      <c r="F49" s="341">
        <v>-30.100000000000016</v>
      </c>
      <c r="G49" s="341">
        <v>98.087999999999994</v>
      </c>
    </row>
    <row r="50" spans="4:7" ht="15.75">
      <c r="D50" s="339">
        <v>41332</v>
      </c>
      <c r="E50" s="340">
        <v>41332</v>
      </c>
      <c r="F50" s="341">
        <v>-39.200000000000031</v>
      </c>
      <c r="G50" s="341">
        <v>255.12100000000001</v>
      </c>
    </row>
    <row r="51" spans="4:7" ht="15.75">
      <c r="D51" s="339">
        <v>41333</v>
      </c>
      <c r="E51" s="340">
        <v>41333</v>
      </c>
      <c r="F51" s="341">
        <v>-90.200000000000017</v>
      </c>
      <c r="G51" s="341">
        <v>405.08600000000001</v>
      </c>
    </row>
    <row r="52" spans="4:7" ht="15.75">
      <c r="D52" s="339">
        <v>41334</v>
      </c>
      <c r="E52" s="340">
        <v>41334</v>
      </c>
      <c r="F52" s="341">
        <v>-60.099999999999994</v>
      </c>
      <c r="G52" s="341">
        <v>49.344999999999999</v>
      </c>
    </row>
    <row r="53" spans="4:7" ht="15.75">
      <c r="D53" s="339">
        <v>41337</v>
      </c>
      <c r="E53" s="340">
        <v>41337</v>
      </c>
      <c r="F53" s="341">
        <v>-47.200000000000045</v>
      </c>
      <c r="G53" s="341">
        <v>80.251999999999995</v>
      </c>
    </row>
    <row r="54" spans="4:7" ht="15.75">
      <c r="D54" s="339">
        <v>41338</v>
      </c>
      <c r="E54" s="340">
        <v>41338</v>
      </c>
      <c r="F54" s="341">
        <v>-60.599999999999987</v>
      </c>
      <c r="G54" s="341">
        <v>92.221000000000004</v>
      </c>
    </row>
    <row r="55" spans="4:7" ht="15.75">
      <c r="D55" s="339">
        <v>41339</v>
      </c>
      <c r="E55" s="340">
        <v>41339</v>
      </c>
      <c r="F55" s="341">
        <v>-26.499999999999968</v>
      </c>
      <c r="G55" s="341">
        <v>45.584000000000003</v>
      </c>
    </row>
    <row r="56" spans="4:7" ht="15.75">
      <c r="D56" s="339">
        <v>41340</v>
      </c>
      <c r="E56" s="340">
        <v>41340</v>
      </c>
      <c r="F56" s="341">
        <v>1.499999999999968</v>
      </c>
      <c r="G56" s="341">
        <v>33.210999999999999</v>
      </c>
    </row>
    <row r="57" spans="4:7" ht="15.75">
      <c r="D57" s="339">
        <v>41341</v>
      </c>
      <c r="E57" s="340">
        <v>41341</v>
      </c>
      <c r="F57" s="341">
        <v>3.2000000000000028</v>
      </c>
      <c r="G57" s="341">
        <v>30.977</v>
      </c>
    </row>
    <row r="58" spans="4:7" ht="15.75">
      <c r="D58" s="339">
        <v>41344</v>
      </c>
      <c r="E58" s="340">
        <v>41344</v>
      </c>
      <c r="F58" s="341">
        <v>6.2000000000000277</v>
      </c>
      <c r="G58" s="341">
        <v>60.6</v>
      </c>
    </row>
    <row r="59" spans="4:7" ht="15.75">
      <c r="D59" s="339">
        <v>41345</v>
      </c>
      <c r="E59" s="340">
        <v>41345</v>
      </c>
      <c r="F59" s="341">
        <v>9.1999999999999638</v>
      </c>
      <c r="G59" s="341">
        <v>44.895000000000003</v>
      </c>
    </row>
    <row r="60" spans="4:7" ht="15.75">
      <c r="D60" s="339">
        <v>41346</v>
      </c>
      <c r="E60" s="340">
        <v>41346</v>
      </c>
      <c r="F60" s="341">
        <v>-16.199999999999992</v>
      </c>
      <c r="G60" s="341">
        <v>60.594999999999999</v>
      </c>
    </row>
    <row r="61" spans="4:7" ht="15.75">
      <c r="D61" s="339">
        <v>41347</v>
      </c>
      <c r="E61" s="340">
        <v>41347</v>
      </c>
      <c r="F61" s="341">
        <v>-19.500000000000028</v>
      </c>
      <c r="G61" s="341">
        <v>158</v>
      </c>
    </row>
    <row r="62" spans="4:7" ht="15.75">
      <c r="D62" s="339">
        <v>41351</v>
      </c>
      <c r="E62" s="340">
        <v>41351</v>
      </c>
      <c r="F62" s="341">
        <v>-12.399999999999967</v>
      </c>
      <c r="G62" s="341">
        <v>102</v>
      </c>
    </row>
    <row r="63" spans="4:7" ht="15.75">
      <c r="D63" s="339">
        <v>41352</v>
      </c>
      <c r="E63" s="340">
        <v>41352</v>
      </c>
      <c r="F63" s="341">
        <v>-16.39999999999997</v>
      </c>
      <c r="G63" s="341">
        <v>97.305999999999997</v>
      </c>
    </row>
    <row r="64" spans="4:7" ht="15.75">
      <c r="D64" s="339">
        <v>41353</v>
      </c>
      <c r="E64" s="340">
        <v>41353</v>
      </c>
      <c r="F64" s="341">
        <v>-4.6999999999999709</v>
      </c>
      <c r="G64" s="341">
        <v>57.939</v>
      </c>
    </row>
    <row r="65" spans="4:7" ht="15.75">
      <c r="D65" s="339">
        <v>41354</v>
      </c>
      <c r="E65" s="340">
        <v>41354</v>
      </c>
      <c r="F65" s="341">
        <v>-15.500000000000025</v>
      </c>
      <c r="G65" s="341">
        <v>32.549999999999997</v>
      </c>
    </row>
    <row r="66" spans="4:7" ht="15.75">
      <c r="D66" s="339">
        <v>41355</v>
      </c>
      <c r="E66" s="340">
        <v>41355</v>
      </c>
      <c r="F66" s="341">
        <v>-11.7</v>
      </c>
      <c r="G66" s="341">
        <v>72.14</v>
      </c>
    </row>
    <row r="67" spans="4:7" ht="15.75">
      <c r="D67" s="339">
        <v>41358</v>
      </c>
      <c r="E67" s="340">
        <v>41358</v>
      </c>
      <c r="F67" s="341">
        <v>-22.900000000000009</v>
      </c>
      <c r="G67" s="341">
        <v>85.936999999999998</v>
      </c>
    </row>
    <row r="68" spans="4:7" ht="15.75">
      <c r="D68" s="339">
        <v>41359</v>
      </c>
      <c r="E68" s="340">
        <v>41359</v>
      </c>
      <c r="F68" s="341">
        <v>-23.299999999999965</v>
      </c>
      <c r="G68" s="341">
        <v>129.19800000000001</v>
      </c>
    </row>
    <row r="69" spans="4:7" ht="15.75">
      <c r="D69" s="339">
        <v>41360</v>
      </c>
      <c r="E69" s="340">
        <v>41360</v>
      </c>
      <c r="F69" s="341">
        <v>-42.600000000000016</v>
      </c>
      <c r="G69" s="341">
        <v>171.31399999999999</v>
      </c>
    </row>
    <row r="70" spans="4:7" ht="15.75">
      <c r="D70" s="339">
        <v>41361</v>
      </c>
      <c r="E70" s="340">
        <v>41361</v>
      </c>
      <c r="F70" s="341">
        <v>-59.700000000000045</v>
      </c>
      <c r="G70" s="341">
        <v>171.625</v>
      </c>
    </row>
    <row r="71" spans="4:7" ht="15.75">
      <c r="D71" s="339">
        <v>41362</v>
      </c>
      <c r="E71" s="340">
        <v>41362</v>
      </c>
      <c r="F71" s="341">
        <v>-66.5</v>
      </c>
      <c r="G71" s="341">
        <v>289.73700000000002</v>
      </c>
    </row>
    <row r="72" spans="4:7" ht="15.75">
      <c r="D72" s="339">
        <v>41366</v>
      </c>
      <c r="E72" s="340">
        <v>41366</v>
      </c>
      <c r="F72" s="341">
        <v>-17.900000000000027</v>
      </c>
      <c r="G72" s="341">
        <v>52.435000000000002</v>
      </c>
    </row>
    <row r="73" spans="4:7" ht="15.75">
      <c r="D73" s="339">
        <v>41367</v>
      </c>
      <c r="E73" s="340">
        <v>41367</v>
      </c>
      <c r="F73" s="341">
        <v>-19.099999999999984</v>
      </c>
      <c r="G73" s="341">
        <v>58.453000000000003</v>
      </c>
    </row>
    <row r="74" spans="4:7" ht="15.75">
      <c r="D74" s="339">
        <v>41368</v>
      </c>
      <c r="E74" s="340">
        <v>41368</v>
      </c>
      <c r="F74" s="341">
        <v>-18.900000000000006</v>
      </c>
      <c r="G74" s="341">
        <v>55.078000000000003</v>
      </c>
    </row>
    <row r="75" spans="4:7" ht="15.75">
      <c r="D75" s="339">
        <v>41369</v>
      </c>
      <c r="E75" s="340">
        <v>41369</v>
      </c>
      <c r="F75" s="341">
        <v>-31.299999999999972</v>
      </c>
      <c r="G75" s="341">
        <v>92.209000000000003</v>
      </c>
    </row>
    <row r="76" spans="4:7" ht="15.75">
      <c r="D76" s="339">
        <v>41372</v>
      </c>
      <c r="E76" s="340">
        <v>41372</v>
      </c>
      <c r="F76" s="341">
        <v>-30.499999999999972</v>
      </c>
      <c r="G76" s="341">
        <v>67.073999999999998</v>
      </c>
    </row>
    <row r="77" spans="4:7" ht="15.75">
      <c r="D77" s="339">
        <v>41373</v>
      </c>
      <c r="E77" s="340">
        <v>41373</v>
      </c>
      <c r="F77" s="341">
        <v>-33.100000000000037</v>
      </c>
      <c r="G77" s="341">
        <v>100.726</v>
      </c>
    </row>
    <row r="78" spans="4:7" ht="15.75">
      <c r="D78" s="339">
        <v>41374</v>
      </c>
      <c r="E78" s="340">
        <v>41374</v>
      </c>
      <c r="F78" s="341">
        <v>-19.80000000000004</v>
      </c>
      <c r="G78" s="341">
        <v>72.5</v>
      </c>
    </row>
    <row r="79" spans="4:7" ht="15.75">
      <c r="D79" s="339">
        <v>41375</v>
      </c>
      <c r="E79" s="340">
        <v>41375</v>
      </c>
      <c r="F79" s="341">
        <v>-0.49999999999998934</v>
      </c>
      <c r="G79" s="341">
        <v>56.917999999999999</v>
      </c>
    </row>
    <row r="80" spans="4:7" ht="15.75">
      <c r="D80" s="339">
        <v>41376</v>
      </c>
      <c r="E80" s="340">
        <v>41376</v>
      </c>
      <c r="F80" s="341">
        <v>-5.4999999999999716</v>
      </c>
      <c r="G80" s="341">
        <v>52.011000000000003</v>
      </c>
    </row>
    <row r="81" spans="4:7" ht="15.75">
      <c r="D81" s="339">
        <v>41379</v>
      </c>
      <c r="E81" s="340">
        <v>41379</v>
      </c>
      <c r="F81" s="341">
        <v>-8.0000000000000071</v>
      </c>
      <c r="G81" s="341">
        <v>57.11</v>
      </c>
    </row>
    <row r="82" spans="4:7" ht="15.75">
      <c r="D82" s="339">
        <v>41380</v>
      </c>
      <c r="E82" s="340">
        <v>41380</v>
      </c>
      <c r="F82" s="341">
        <v>-16.600000000000037</v>
      </c>
      <c r="G82" s="341">
        <v>48.215000000000003</v>
      </c>
    </row>
    <row r="83" spans="4:7" ht="15.75">
      <c r="D83" s="339">
        <v>41381</v>
      </c>
      <c r="E83" s="340">
        <v>41381</v>
      </c>
      <c r="F83" s="341">
        <v>-38.100000000000023</v>
      </c>
      <c r="G83" s="341">
        <v>83.295000000000002</v>
      </c>
    </row>
    <row r="84" spans="4:7" ht="15.75">
      <c r="D84" s="339">
        <v>41382</v>
      </c>
      <c r="E84" s="340">
        <v>41382</v>
      </c>
      <c r="F84" s="341">
        <v>-71.8</v>
      </c>
      <c r="G84" s="341">
        <v>75.546000000000006</v>
      </c>
    </row>
    <row r="85" spans="4:7" ht="15.75">
      <c r="D85" s="339">
        <v>41383</v>
      </c>
      <c r="E85" s="340">
        <v>41383</v>
      </c>
      <c r="F85" s="341">
        <v>-79.399999999999963</v>
      </c>
      <c r="G85" s="341">
        <v>75.355000000000004</v>
      </c>
    </row>
    <row r="86" spans="4:7" ht="15.75">
      <c r="D86" s="339">
        <v>41386</v>
      </c>
      <c r="E86" s="340">
        <v>41386</v>
      </c>
      <c r="F86" s="341">
        <v>-74.600000000000051</v>
      </c>
      <c r="G86" s="341">
        <v>32.396999999999998</v>
      </c>
    </row>
    <row r="87" spans="4:7" ht="15.75">
      <c r="D87" s="339">
        <v>41387</v>
      </c>
      <c r="E87" s="340">
        <v>41387</v>
      </c>
      <c r="F87" s="341">
        <v>-45.199999999999996</v>
      </c>
      <c r="G87" s="341">
        <v>30.785</v>
      </c>
    </row>
    <row r="88" spans="4:7" ht="15.75">
      <c r="D88" s="339">
        <v>41388</v>
      </c>
      <c r="E88" s="340">
        <v>41388</v>
      </c>
      <c r="F88" s="341">
        <v>6.5000000000000391</v>
      </c>
      <c r="G88" s="341">
        <v>28.248999999999999</v>
      </c>
    </row>
    <row r="89" spans="4:7" ht="15.75">
      <c r="D89" s="339">
        <v>41389</v>
      </c>
      <c r="E89" s="340">
        <v>41389</v>
      </c>
      <c r="F89" s="341">
        <v>74.30000000000004</v>
      </c>
      <c r="G89" s="341">
        <v>-16.254000000000001</v>
      </c>
    </row>
    <row r="90" spans="4:7" ht="15.75">
      <c r="D90" s="339">
        <v>41390</v>
      </c>
      <c r="E90" s="340">
        <v>41390</v>
      </c>
      <c r="F90" s="341">
        <v>88.600000000000009</v>
      </c>
      <c r="G90" s="341">
        <v>-24.878</v>
      </c>
    </row>
    <row r="91" spans="4:7" ht="15.75">
      <c r="D91" s="339">
        <v>41393</v>
      </c>
      <c r="E91" s="340">
        <v>41393</v>
      </c>
      <c r="F91" s="341">
        <v>87.199999999999989</v>
      </c>
      <c r="G91" s="341">
        <v>36.308999999999997</v>
      </c>
    </row>
    <row r="92" spans="4:7" ht="15.75">
      <c r="D92" s="339">
        <v>41394</v>
      </c>
      <c r="E92" s="340">
        <v>41394</v>
      </c>
      <c r="F92" s="341">
        <v>60.799999999999969</v>
      </c>
      <c r="G92" s="341">
        <v>80.968000000000004</v>
      </c>
    </row>
    <row r="93" spans="4:7" ht="15.75">
      <c r="D93" s="339">
        <v>41396</v>
      </c>
      <c r="E93" s="340">
        <v>41396</v>
      </c>
      <c r="F93" s="341">
        <v>-10.299999999999976</v>
      </c>
      <c r="G93" s="341">
        <v>46.472999999999999</v>
      </c>
    </row>
    <row r="94" spans="4:7" ht="15.75">
      <c r="D94" s="339">
        <v>41397</v>
      </c>
      <c r="E94" s="340">
        <v>41397</v>
      </c>
      <c r="F94" s="341">
        <v>-26.6</v>
      </c>
      <c r="G94" s="341">
        <v>44.511000000000003</v>
      </c>
    </row>
    <row r="95" spans="4:7" ht="15.75">
      <c r="D95" s="339">
        <v>41400</v>
      </c>
      <c r="E95" s="340">
        <v>41400</v>
      </c>
      <c r="F95" s="341">
        <v>-32.699999999999996</v>
      </c>
      <c r="G95" s="341">
        <v>55.244</v>
      </c>
    </row>
    <row r="96" spans="4:7" ht="15.75">
      <c r="D96" s="339">
        <v>41401</v>
      </c>
      <c r="E96" s="340">
        <v>41401</v>
      </c>
      <c r="F96" s="341">
        <v>-26.29999999999999</v>
      </c>
      <c r="G96" s="341">
        <v>48.21</v>
      </c>
    </row>
    <row r="97" spans="4:7" ht="15.75">
      <c r="D97" s="339">
        <v>41402</v>
      </c>
      <c r="E97" s="340">
        <v>41402</v>
      </c>
      <c r="F97" s="341">
        <v>-9.6000000000000085</v>
      </c>
      <c r="G97" s="341">
        <v>28.155999999999999</v>
      </c>
    </row>
    <row r="98" spans="4:7" ht="15.75">
      <c r="D98" s="339">
        <v>41403</v>
      </c>
      <c r="E98" s="340">
        <v>41403</v>
      </c>
      <c r="F98" s="341">
        <v>-3.0000000000000249</v>
      </c>
      <c r="G98" s="341">
        <v>27.776</v>
      </c>
    </row>
    <row r="99" spans="4:7" ht="15.75">
      <c r="D99" s="339">
        <v>41404</v>
      </c>
      <c r="E99" s="340">
        <v>41404</v>
      </c>
      <c r="F99" s="341">
        <v>-5.7000000000000384</v>
      </c>
      <c r="G99" s="341">
        <v>33.566000000000003</v>
      </c>
    </row>
    <row r="100" spans="4:7" ht="15.75">
      <c r="D100" s="339">
        <v>41407</v>
      </c>
      <c r="E100" s="340">
        <v>41407</v>
      </c>
      <c r="F100" s="341">
        <v>-12.100000000000044</v>
      </c>
      <c r="G100" s="341">
        <v>29.393000000000001</v>
      </c>
    </row>
    <row r="101" spans="4:7" ht="15.75">
      <c r="D101" s="339">
        <v>41408</v>
      </c>
      <c r="E101" s="340">
        <v>41408</v>
      </c>
      <c r="F101" s="341">
        <v>-8.9999999999999858</v>
      </c>
      <c r="G101" s="341">
        <v>31.866</v>
      </c>
    </row>
    <row r="102" spans="4:7" ht="15.75">
      <c r="D102" s="339">
        <v>41409</v>
      </c>
      <c r="E102" s="340">
        <v>41409</v>
      </c>
      <c r="F102" s="341">
        <v>-13.100000000000023</v>
      </c>
      <c r="G102" s="341">
        <v>42.753</v>
      </c>
    </row>
    <row r="103" spans="4:7" ht="15.75">
      <c r="D103" s="339">
        <v>41410</v>
      </c>
      <c r="E103" s="340">
        <v>41410</v>
      </c>
      <c r="F103" s="341">
        <v>-61.800000000000033</v>
      </c>
      <c r="G103" s="341">
        <v>57.475999999999999</v>
      </c>
    </row>
    <row r="104" spans="4:7" ht="15.75">
      <c r="D104" s="339">
        <v>41411</v>
      </c>
      <c r="E104" s="340">
        <v>41411</v>
      </c>
      <c r="F104" s="341">
        <v>-81.899999999999991</v>
      </c>
      <c r="G104" s="341">
        <v>131.643</v>
      </c>
    </row>
    <row r="105" spans="4:7" ht="15.75">
      <c r="D105" s="339">
        <v>41415</v>
      </c>
      <c r="E105" s="340">
        <v>41415</v>
      </c>
      <c r="F105" s="341">
        <v>-60.099999999999994</v>
      </c>
      <c r="G105" s="341">
        <v>56.052</v>
      </c>
    </row>
    <row r="106" spans="4:7" ht="15.75">
      <c r="D106" s="339">
        <v>41416</v>
      </c>
      <c r="E106" s="340">
        <v>41416</v>
      </c>
      <c r="F106" s="341">
        <v>-32.800000000000026</v>
      </c>
      <c r="G106" s="341">
        <v>44.819000000000003</v>
      </c>
    </row>
    <row r="107" spans="4:7" ht="15.75">
      <c r="D107" s="339">
        <v>41417</v>
      </c>
      <c r="E107" s="340">
        <v>41417</v>
      </c>
      <c r="F107" s="341">
        <v>-45.300000000000026</v>
      </c>
      <c r="G107" s="341">
        <v>81.941999999999993</v>
      </c>
    </row>
    <row r="108" spans="4:7" ht="15.75">
      <c r="D108" s="339">
        <v>41418</v>
      </c>
      <c r="E108" s="340">
        <v>41418</v>
      </c>
      <c r="F108" s="341">
        <v>-65.09999999999998</v>
      </c>
      <c r="G108" s="341">
        <v>181.29</v>
      </c>
    </row>
    <row r="109" spans="4:7" ht="15.75">
      <c r="D109" s="339">
        <v>41421</v>
      </c>
      <c r="E109" s="340">
        <v>41421</v>
      </c>
      <c r="F109" s="341">
        <v>-71.199999999999974</v>
      </c>
      <c r="G109" s="341">
        <v>178.245</v>
      </c>
    </row>
    <row r="110" spans="4:7" ht="15.75">
      <c r="D110" s="339">
        <v>41422</v>
      </c>
      <c r="E110" s="340">
        <v>41422</v>
      </c>
      <c r="F110" s="341">
        <v>-83</v>
      </c>
      <c r="G110" s="341">
        <v>155.38</v>
      </c>
    </row>
    <row r="111" spans="4:7" ht="15.75">
      <c r="D111" s="339">
        <v>41423</v>
      </c>
      <c r="E111" s="340">
        <v>41423</v>
      </c>
      <c r="F111" s="341">
        <v>-65.200000000000017</v>
      </c>
      <c r="G111" s="341">
        <v>280.87799999999999</v>
      </c>
    </row>
    <row r="112" spans="4:7" ht="15.75">
      <c r="D112" s="339">
        <v>41424</v>
      </c>
      <c r="E112" s="340">
        <v>41424</v>
      </c>
      <c r="F112" s="341">
        <v>-86.200000000000017</v>
      </c>
      <c r="G112" s="341">
        <v>367.72199999999998</v>
      </c>
    </row>
    <row r="113" spans="4:7" ht="15.75">
      <c r="D113" s="339">
        <v>41425</v>
      </c>
      <c r="E113" s="340">
        <v>41425</v>
      </c>
      <c r="F113" s="341">
        <v>-92.600000000000023</v>
      </c>
      <c r="G113" s="341">
        <v>314.71899999999999</v>
      </c>
    </row>
    <row r="114" spans="4:7" ht="15.75">
      <c r="D114" s="339">
        <v>41428</v>
      </c>
      <c r="E114" s="340">
        <v>41428</v>
      </c>
      <c r="F114" s="341">
        <v>-28.200000000000003</v>
      </c>
      <c r="G114" s="341">
        <v>64.427999999999997</v>
      </c>
    </row>
    <row r="115" spans="4:7" ht="15.75">
      <c r="D115" s="339">
        <v>41429</v>
      </c>
      <c r="E115" s="340">
        <v>41429</v>
      </c>
      <c r="F115" s="341">
        <v>-34.100000000000023</v>
      </c>
      <c r="G115" s="341">
        <v>64.694999999999993</v>
      </c>
    </row>
    <row r="116" spans="4:7" ht="15.75">
      <c r="D116" s="339">
        <v>41430</v>
      </c>
      <c r="E116" s="340">
        <v>41430</v>
      </c>
      <c r="F116" s="341">
        <v>-36.899999999999977</v>
      </c>
      <c r="G116" s="341">
        <v>64.332999999999998</v>
      </c>
    </row>
    <row r="117" spans="4:7" ht="15.75">
      <c r="D117" s="339">
        <v>41431</v>
      </c>
      <c r="E117" s="340">
        <v>41431</v>
      </c>
      <c r="F117" s="341">
        <v>-9.4999999999999751</v>
      </c>
      <c r="G117" s="341">
        <v>77.52</v>
      </c>
    </row>
    <row r="118" spans="4:7" ht="15.75">
      <c r="D118" s="339">
        <v>41432</v>
      </c>
      <c r="E118" s="340">
        <v>41432</v>
      </c>
      <c r="F118" s="341">
        <v>3.3000000000000362</v>
      </c>
      <c r="G118" s="341">
        <v>64.581999999999994</v>
      </c>
    </row>
    <row r="119" spans="4:7" ht="15.75">
      <c r="D119" s="339">
        <v>41435</v>
      </c>
      <c r="E119" s="340">
        <v>41435</v>
      </c>
      <c r="F119" s="341">
        <v>3.8000000000000256</v>
      </c>
      <c r="G119" s="341">
        <v>60.466999999999999</v>
      </c>
    </row>
    <row r="120" spans="4:7" ht="15.75">
      <c r="D120" s="339">
        <v>41436</v>
      </c>
      <c r="E120" s="340">
        <v>41436</v>
      </c>
      <c r="F120" s="341">
        <v>9.7000000000000419</v>
      </c>
      <c r="G120" s="341">
        <v>56.784999999999997</v>
      </c>
    </row>
    <row r="121" spans="4:7" ht="15.75">
      <c r="D121" s="339">
        <v>41437</v>
      </c>
      <c r="E121" s="340">
        <v>41437</v>
      </c>
      <c r="F121" s="341">
        <v>-3.0999999999999694</v>
      </c>
      <c r="G121" s="341">
        <v>37.267000000000003</v>
      </c>
    </row>
    <row r="122" spans="4:7" ht="15.75">
      <c r="D122" s="339">
        <v>41438</v>
      </c>
      <c r="E122" s="340">
        <v>41438</v>
      </c>
      <c r="F122" s="341">
        <v>-6.2000000000000277</v>
      </c>
      <c r="G122" s="341">
        <v>49.848999999999997</v>
      </c>
    </row>
    <row r="123" spans="4:7" ht="15.75">
      <c r="D123" s="339">
        <v>41439</v>
      </c>
      <c r="E123" s="340">
        <v>41439</v>
      </c>
      <c r="F123" s="341">
        <v>-6.5999999999999837</v>
      </c>
      <c r="G123" s="341">
        <v>27.49</v>
      </c>
    </row>
    <row r="124" spans="4:7" ht="15.75">
      <c r="D124" s="339">
        <v>41443</v>
      </c>
      <c r="E124" s="340">
        <v>41443</v>
      </c>
      <c r="F124" s="341">
        <v>-23.4</v>
      </c>
      <c r="G124" s="341">
        <v>19.582999999999998</v>
      </c>
    </row>
    <row r="125" spans="4:7" ht="15.75">
      <c r="D125" s="339">
        <v>41444</v>
      </c>
      <c r="E125" s="340">
        <v>41444</v>
      </c>
      <c r="F125" s="341">
        <v>-44.09999999999998</v>
      </c>
      <c r="G125" s="341">
        <v>43.351999999999997</v>
      </c>
    </row>
    <row r="126" spans="4:7" ht="15.75">
      <c r="D126" s="339">
        <v>41445</v>
      </c>
      <c r="E126" s="340">
        <v>41445</v>
      </c>
      <c r="F126" s="341">
        <v>-34.600000000000009</v>
      </c>
      <c r="G126" s="341">
        <v>30.068999999999999</v>
      </c>
    </row>
    <row r="127" spans="4:7" ht="15.75">
      <c r="D127" s="339">
        <v>41446</v>
      </c>
      <c r="E127" s="340">
        <v>41446</v>
      </c>
      <c r="F127" s="341">
        <v>-47.40000000000002</v>
      </c>
      <c r="G127" s="341">
        <v>70.596999999999994</v>
      </c>
    </row>
    <row r="128" spans="4:7" ht="15.75">
      <c r="D128" s="339">
        <v>41449</v>
      </c>
      <c r="E128" s="340">
        <v>41449</v>
      </c>
      <c r="F128" s="341">
        <v>-43.40000000000002</v>
      </c>
      <c r="G128" s="341">
        <v>127.42100000000001</v>
      </c>
    </row>
    <row r="129" spans="4:7" ht="15.75">
      <c r="D129" s="339">
        <v>41450</v>
      </c>
      <c r="E129" s="340">
        <v>41450</v>
      </c>
      <c r="F129" s="341">
        <v>-66.800000000000011</v>
      </c>
      <c r="G129" s="341">
        <v>254.607</v>
      </c>
    </row>
    <row r="130" spans="4:7" ht="15.75">
      <c r="D130" s="339">
        <v>41451</v>
      </c>
      <c r="E130" s="340">
        <v>41451</v>
      </c>
      <c r="F130" s="341">
        <v>-74.299999999999983</v>
      </c>
      <c r="G130" s="341">
        <v>44.3</v>
      </c>
    </row>
    <row r="131" spans="4:7" ht="15.75">
      <c r="D131" s="339">
        <v>41452</v>
      </c>
      <c r="E131" s="340">
        <v>41452</v>
      </c>
      <c r="F131" s="341">
        <v>-75.999999999999972</v>
      </c>
      <c r="G131" s="341">
        <v>157.94200000000001</v>
      </c>
    </row>
    <row r="132" spans="4:7" ht="15.75">
      <c r="D132" s="339">
        <v>41453</v>
      </c>
      <c r="E132" s="340">
        <v>41453</v>
      </c>
      <c r="F132" s="341">
        <v>-86.90000000000002</v>
      </c>
      <c r="G132" s="341">
        <v>267.38299999999998</v>
      </c>
    </row>
    <row r="133" spans="4:7" ht="15.75">
      <c r="D133" s="339">
        <v>41456</v>
      </c>
      <c r="E133" s="340">
        <v>41456</v>
      </c>
      <c r="F133" s="341">
        <v>-62.599999999999987</v>
      </c>
      <c r="G133" s="341">
        <v>16.788</v>
      </c>
    </row>
    <row r="134" spans="4:7" ht="15.75">
      <c r="D134" s="339">
        <v>41457</v>
      </c>
      <c r="E134" s="340">
        <v>41457</v>
      </c>
      <c r="F134" s="341">
        <v>-64.099999999999994</v>
      </c>
      <c r="G134" s="341">
        <v>18.382999999999999</v>
      </c>
    </row>
    <row r="135" spans="4:7" ht="15.75">
      <c r="D135" s="339">
        <v>41458</v>
      </c>
      <c r="E135" s="340">
        <v>41458</v>
      </c>
      <c r="F135" s="341">
        <v>-51.100000000000009</v>
      </c>
      <c r="G135" s="341">
        <v>13.673</v>
      </c>
    </row>
    <row r="136" spans="4:7" ht="15.75">
      <c r="D136" s="339">
        <v>41459</v>
      </c>
      <c r="E136" s="340">
        <v>41459</v>
      </c>
      <c r="F136" s="341">
        <v>-42.7</v>
      </c>
      <c r="G136" s="341">
        <v>23.494</v>
      </c>
    </row>
    <row r="137" spans="4:7" ht="15.75">
      <c r="D137" s="339">
        <v>41460</v>
      </c>
      <c r="E137" s="340">
        <v>41460</v>
      </c>
      <c r="F137" s="341">
        <v>-27.59999999999998</v>
      </c>
      <c r="G137" s="341">
        <v>15.917999999999999</v>
      </c>
    </row>
    <row r="138" spans="4:7" ht="15.75">
      <c r="D138" s="339">
        <v>41463</v>
      </c>
      <c r="E138" s="340">
        <v>41463</v>
      </c>
      <c r="F138" s="341">
        <v>-13.199999999999967</v>
      </c>
      <c r="G138" s="341">
        <v>35.776000000000003</v>
      </c>
    </row>
    <row r="139" spans="4:7" ht="15.75">
      <c r="D139" s="339">
        <v>41464</v>
      </c>
      <c r="E139" s="340">
        <v>41464</v>
      </c>
      <c r="F139" s="341">
        <v>-11.800000000000033</v>
      </c>
      <c r="G139" s="341">
        <v>21.341999999999999</v>
      </c>
    </row>
    <row r="140" spans="4:7" ht="15.75">
      <c r="D140" s="339">
        <v>41465</v>
      </c>
      <c r="E140" s="340">
        <v>41465</v>
      </c>
      <c r="F140" s="341">
        <v>-29.700000000000017</v>
      </c>
      <c r="G140" s="341">
        <v>24.71</v>
      </c>
    </row>
    <row r="141" spans="4:7" ht="15.75">
      <c r="D141" s="339">
        <v>41466</v>
      </c>
      <c r="E141" s="340">
        <v>41466</v>
      </c>
      <c r="F141" s="341">
        <v>-54.099999999999994</v>
      </c>
      <c r="G141" s="341">
        <v>36.518999999999998</v>
      </c>
    </row>
    <row r="142" spans="4:7" ht="15.75">
      <c r="D142" s="339">
        <v>41467</v>
      </c>
      <c r="E142" s="340">
        <v>41467</v>
      </c>
      <c r="F142" s="341">
        <v>-69.399999999999991</v>
      </c>
      <c r="G142" s="341">
        <v>63.191000000000003</v>
      </c>
    </row>
    <row r="143" spans="4:7" ht="15.75">
      <c r="D143" s="339">
        <v>41470</v>
      </c>
      <c r="E143" s="340">
        <v>41470</v>
      </c>
      <c r="F143" s="341">
        <v>-71.899999999999991</v>
      </c>
      <c r="G143" s="341">
        <v>113.63500000000001</v>
      </c>
    </row>
    <row r="144" spans="4:7" ht="15.75">
      <c r="D144" s="339">
        <v>41471</v>
      </c>
      <c r="E144" s="340">
        <v>41471</v>
      </c>
      <c r="F144" s="341">
        <v>-82.600000000000009</v>
      </c>
      <c r="G144" s="341">
        <v>136.27000000000001</v>
      </c>
    </row>
    <row r="145" spans="4:7" ht="15.75">
      <c r="D145" s="339">
        <v>41472</v>
      </c>
      <c r="E145" s="340">
        <v>41472</v>
      </c>
      <c r="F145" s="341">
        <v>-79</v>
      </c>
      <c r="G145" s="341">
        <v>123.578</v>
      </c>
    </row>
    <row r="146" spans="4:7" ht="15.75">
      <c r="D146" s="339">
        <v>41473</v>
      </c>
      <c r="E146" s="340">
        <v>41473</v>
      </c>
      <c r="F146" s="341">
        <v>-80.399999999999977</v>
      </c>
      <c r="G146" s="341">
        <v>126.89100000000001</v>
      </c>
    </row>
    <row r="147" spans="4:7" ht="15.75">
      <c r="D147" s="339">
        <v>41474</v>
      </c>
      <c r="E147" s="340">
        <v>41474</v>
      </c>
      <c r="F147" s="341">
        <v>-88.899999999999977</v>
      </c>
      <c r="G147" s="341">
        <v>214.38900000000001</v>
      </c>
    </row>
    <row r="148" spans="4:7" ht="15.75">
      <c r="D148" s="339">
        <v>41477</v>
      </c>
      <c r="E148" s="340">
        <v>41477</v>
      </c>
      <c r="F148" s="341">
        <v>-71.200000000000017</v>
      </c>
      <c r="G148" s="341">
        <v>45.54</v>
      </c>
    </row>
    <row r="149" spans="4:7" ht="15.75">
      <c r="D149" s="339">
        <v>41478</v>
      </c>
      <c r="E149" s="340">
        <v>41478</v>
      </c>
      <c r="F149" s="341">
        <v>-56.000000000000007</v>
      </c>
      <c r="G149" s="341">
        <v>17.138999999999999</v>
      </c>
    </row>
    <row r="150" spans="4:7" ht="15.75">
      <c r="D150" s="339">
        <v>41479</v>
      </c>
      <c r="E150" s="340">
        <v>41479</v>
      </c>
      <c r="F150" s="341">
        <v>-75.400000000000006</v>
      </c>
      <c r="G150" s="341">
        <v>171.46799999999999</v>
      </c>
    </row>
    <row r="151" spans="4:7" ht="15.75">
      <c r="D151" s="339">
        <v>41480</v>
      </c>
      <c r="E151" s="340">
        <v>41480</v>
      </c>
      <c r="F151" s="341">
        <v>-87.9</v>
      </c>
      <c r="G151" s="341">
        <v>218.40100000000001</v>
      </c>
    </row>
    <row r="152" spans="4:7" ht="15.75">
      <c r="D152" s="339">
        <v>41481</v>
      </c>
      <c r="E152" s="340">
        <v>41481</v>
      </c>
      <c r="F152" s="341">
        <v>-89.1</v>
      </c>
      <c r="G152" s="341">
        <v>294.27499999999998</v>
      </c>
    </row>
    <row r="153" spans="4:7" ht="15.75">
      <c r="D153" s="339">
        <v>41484</v>
      </c>
      <c r="E153" s="340">
        <v>41484</v>
      </c>
      <c r="F153" s="341">
        <v>-90.7</v>
      </c>
      <c r="G153" s="341">
        <v>254.642</v>
      </c>
    </row>
    <row r="154" spans="4:7" ht="15.75">
      <c r="D154" s="339">
        <v>41485</v>
      </c>
      <c r="E154" s="340">
        <v>41485</v>
      </c>
      <c r="F154" s="341">
        <v>-87.6</v>
      </c>
      <c r="G154" s="341">
        <v>335.86799999999999</v>
      </c>
    </row>
    <row r="155" spans="4:7" ht="15.75">
      <c r="D155" s="339">
        <v>41486</v>
      </c>
      <c r="E155" s="340">
        <v>41486</v>
      </c>
      <c r="F155" s="341">
        <v>-91.5</v>
      </c>
      <c r="G155" s="341">
        <v>310.44299999999998</v>
      </c>
    </row>
    <row r="156" spans="4:7" ht="15.75">
      <c r="D156" s="339">
        <v>41487</v>
      </c>
      <c r="E156" s="340">
        <v>41487</v>
      </c>
      <c r="F156" s="341">
        <v>-82.600000000000009</v>
      </c>
      <c r="G156" s="341">
        <v>65.515000000000001</v>
      </c>
    </row>
    <row r="157" spans="4:7" ht="15.75">
      <c r="D157" s="339">
        <v>41488</v>
      </c>
      <c r="E157" s="340">
        <v>41488</v>
      </c>
      <c r="F157" s="341">
        <v>-82.3</v>
      </c>
      <c r="G157" s="341">
        <v>62.454000000000001</v>
      </c>
    </row>
    <row r="158" spans="4:7" ht="15.75">
      <c r="D158" s="339">
        <v>41491</v>
      </c>
      <c r="E158" s="340">
        <v>41491</v>
      </c>
      <c r="F158" s="341">
        <v>-85.6</v>
      </c>
      <c r="G158" s="341">
        <v>96.307000000000002</v>
      </c>
    </row>
    <row r="159" spans="4:7" ht="15.75">
      <c r="D159" s="339">
        <v>41492</v>
      </c>
      <c r="E159" s="340">
        <v>41492</v>
      </c>
      <c r="F159" s="341">
        <v>-75.199999999999974</v>
      </c>
      <c r="G159" s="341">
        <v>62.061999999999998</v>
      </c>
    </row>
    <row r="160" spans="4:7" ht="15.75">
      <c r="D160" s="339">
        <v>41493</v>
      </c>
      <c r="E160" s="340">
        <v>41493</v>
      </c>
      <c r="F160" s="341">
        <v>-45.900000000000006</v>
      </c>
      <c r="G160" s="341">
        <v>13.314</v>
      </c>
    </row>
    <row r="161" spans="4:7" ht="15.75">
      <c r="D161" s="339">
        <v>41494</v>
      </c>
      <c r="E161" s="340">
        <v>41494</v>
      </c>
      <c r="F161" s="341">
        <v>-15.799999999999992</v>
      </c>
      <c r="G161" s="341">
        <v>15.778</v>
      </c>
    </row>
    <row r="162" spans="4:7" ht="15.75">
      <c r="D162" s="339">
        <v>41495</v>
      </c>
      <c r="E162" s="340">
        <v>41495</v>
      </c>
      <c r="F162" s="341">
        <v>-11.799999999999988</v>
      </c>
      <c r="G162" s="341">
        <v>34.773000000000003</v>
      </c>
    </row>
    <row r="163" spans="4:7" ht="15.75">
      <c r="D163" s="339">
        <v>41498</v>
      </c>
      <c r="E163" s="340">
        <v>41498</v>
      </c>
      <c r="F163" s="341">
        <v>-6.1999999999999833</v>
      </c>
      <c r="G163" s="341">
        <v>27.669</v>
      </c>
    </row>
    <row r="164" spans="4:7" ht="15.75">
      <c r="D164" s="339">
        <v>41499</v>
      </c>
      <c r="E164" s="340">
        <v>41499</v>
      </c>
      <c r="F164" s="341">
        <v>-16.400000000000013</v>
      </c>
      <c r="G164" s="341">
        <v>44.688000000000002</v>
      </c>
    </row>
    <row r="165" spans="4:7" ht="15.75">
      <c r="D165" s="339">
        <v>41500</v>
      </c>
      <c r="E165" s="340">
        <v>41500</v>
      </c>
      <c r="F165" s="341">
        <v>-28.399999999999981</v>
      </c>
      <c r="G165" s="341">
        <v>17.315000000000001</v>
      </c>
    </row>
    <row r="166" spans="4:7" ht="15.75">
      <c r="D166" s="339">
        <v>41501</v>
      </c>
      <c r="E166" s="340">
        <v>41501</v>
      </c>
      <c r="F166" s="341">
        <v>-58.9</v>
      </c>
      <c r="G166" s="341">
        <v>53.756999999999998</v>
      </c>
    </row>
    <row r="167" spans="4:7" ht="15.75">
      <c r="D167" s="339">
        <v>41502</v>
      </c>
      <c r="E167" s="340">
        <v>41502</v>
      </c>
      <c r="F167" s="341">
        <v>-66.199999999999989</v>
      </c>
      <c r="G167" s="341">
        <v>118.699</v>
      </c>
    </row>
    <row r="168" spans="4:7" ht="15.75">
      <c r="D168" s="339">
        <v>41507</v>
      </c>
      <c r="E168" s="340">
        <v>41507</v>
      </c>
      <c r="F168" s="341">
        <v>-25.999999999999979</v>
      </c>
      <c r="G168" s="341">
        <v>16.055</v>
      </c>
    </row>
    <row r="169" spans="4:7" ht="15.75">
      <c r="D169" s="339">
        <v>41508</v>
      </c>
      <c r="E169" s="340">
        <v>41508</v>
      </c>
      <c r="F169" s="341">
        <v>12.699999999999978</v>
      </c>
      <c r="G169" s="341">
        <v>29.234000000000002</v>
      </c>
    </row>
    <row r="170" spans="4:7" ht="15.75">
      <c r="D170" s="339">
        <v>41509</v>
      </c>
      <c r="E170" s="340">
        <v>41509</v>
      </c>
      <c r="F170" s="341">
        <v>3.0999999999999694</v>
      </c>
      <c r="G170" s="341">
        <v>41.920999999999999</v>
      </c>
    </row>
    <row r="171" spans="4:7" ht="15.75">
      <c r="D171" s="339">
        <v>41510</v>
      </c>
      <c r="E171" s="340">
        <v>41510</v>
      </c>
      <c r="F171" s="341">
        <v>-29.000000000000004</v>
      </c>
      <c r="G171" s="341">
        <v>68.093999999999994</v>
      </c>
    </row>
    <row r="172" spans="4:7" ht="15.75">
      <c r="D172" s="339">
        <v>41512</v>
      </c>
      <c r="E172" s="340">
        <v>41512</v>
      </c>
      <c r="F172" s="341">
        <v>-23.300000000000011</v>
      </c>
      <c r="G172" s="341">
        <v>129.08600000000001</v>
      </c>
    </row>
    <row r="173" spans="4:7" ht="15.75">
      <c r="D173" s="339">
        <v>41513</v>
      </c>
      <c r="E173" s="340">
        <v>41513</v>
      </c>
      <c r="F173" s="341">
        <v>-37.599999999999987</v>
      </c>
      <c r="G173" s="341">
        <v>137.048</v>
      </c>
    </row>
    <row r="174" spans="4:7" ht="15.75">
      <c r="D174" s="339">
        <v>41514</v>
      </c>
      <c r="E174" s="340">
        <v>41514</v>
      </c>
      <c r="F174" s="341">
        <v>-46.299999999999962</v>
      </c>
      <c r="G174" s="341">
        <v>231.351</v>
      </c>
    </row>
    <row r="175" spans="4:7" ht="15.75">
      <c r="D175" s="339">
        <v>41515</v>
      </c>
      <c r="E175" s="340">
        <v>41515</v>
      </c>
      <c r="F175" s="341">
        <v>-82.999999999999957</v>
      </c>
      <c r="G175" s="341">
        <v>275.452</v>
      </c>
    </row>
    <row r="176" spans="4:7" ht="15.75">
      <c r="D176" s="339">
        <v>41516</v>
      </c>
      <c r="E176" s="340">
        <v>41516</v>
      </c>
      <c r="F176" s="341">
        <v>-89.9</v>
      </c>
      <c r="G176" s="341">
        <v>347.02800000000002</v>
      </c>
    </row>
    <row r="177" spans="4:7" ht="15.75">
      <c r="D177" s="339">
        <v>41519</v>
      </c>
      <c r="E177" s="340">
        <v>41519</v>
      </c>
      <c r="F177" s="341">
        <v>-34.299999999999997</v>
      </c>
      <c r="G177" s="341">
        <v>44.404000000000003</v>
      </c>
    </row>
    <row r="178" spans="4:7" ht="15.75">
      <c r="D178" s="339">
        <v>41520</v>
      </c>
      <c r="E178" s="340">
        <v>41520</v>
      </c>
      <c r="F178" s="341">
        <v>-38.700000000000003</v>
      </c>
      <c r="G178" s="341">
        <v>30.378</v>
      </c>
    </row>
    <row r="179" spans="4:7" ht="15.75">
      <c r="D179" s="339">
        <v>41521</v>
      </c>
      <c r="E179" s="340">
        <v>41521</v>
      </c>
      <c r="F179" s="341">
        <v>-48.899999999999991</v>
      </c>
      <c r="G179" s="341">
        <v>42.348999999999997</v>
      </c>
    </row>
    <row r="180" spans="4:7" ht="15.75">
      <c r="D180" s="339">
        <v>41522</v>
      </c>
      <c r="E180" s="340">
        <v>41522</v>
      </c>
      <c r="F180" s="341">
        <v>-46.199999999999974</v>
      </c>
      <c r="G180" s="341">
        <v>49.585999999999999</v>
      </c>
    </row>
    <row r="181" spans="4:7" ht="15.75">
      <c r="D181" s="339">
        <v>41523</v>
      </c>
      <c r="E181" s="340">
        <v>41523</v>
      </c>
      <c r="F181" s="341">
        <v>-59.699999999999996</v>
      </c>
      <c r="G181" s="341">
        <v>69.653999999999996</v>
      </c>
    </row>
    <row r="182" spans="4:7" ht="15.75">
      <c r="D182" s="339">
        <v>41526</v>
      </c>
      <c r="E182" s="340">
        <v>41526</v>
      </c>
      <c r="F182" s="341">
        <v>-74.299999999999983</v>
      </c>
      <c r="G182" s="341">
        <v>52.975999999999999</v>
      </c>
    </row>
    <row r="183" spans="4:7" ht="15.75">
      <c r="D183" s="339">
        <v>41527</v>
      </c>
      <c r="E183" s="340">
        <v>41527</v>
      </c>
      <c r="F183" s="341">
        <v>-83.1</v>
      </c>
      <c r="G183" s="341">
        <v>148.31899999999999</v>
      </c>
    </row>
    <row r="184" spans="4:7" ht="15.75">
      <c r="D184" s="339">
        <v>41528</v>
      </c>
      <c r="E184" s="340">
        <v>41528</v>
      </c>
      <c r="F184" s="341">
        <v>-77.999999999999986</v>
      </c>
      <c r="G184" s="341">
        <v>63.801000000000002</v>
      </c>
    </row>
    <row r="185" spans="4:7" ht="15.75">
      <c r="D185" s="339">
        <v>41529</v>
      </c>
      <c r="E185" s="340">
        <v>41529</v>
      </c>
      <c r="F185" s="341">
        <v>-69.199999999999974</v>
      </c>
      <c r="G185" s="341">
        <v>49.067999999999998</v>
      </c>
    </row>
    <row r="186" spans="4:7" ht="15.75">
      <c r="D186" s="339">
        <v>41530</v>
      </c>
      <c r="E186" s="340">
        <v>41530</v>
      </c>
      <c r="F186" s="341">
        <v>-51.6</v>
      </c>
      <c r="G186" s="341">
        <v>122.443</v>
      </c>
    </row>
    <row r="187" spans="4:7" ht="15.75">
      <c r="D187" s="339">
        <v>41533</v>
      </c>
      <c r="E187" s="340">
        <v>41533</v>
      </c>
      <c r="F187" s="341">
        <v>-46.8</v>
      </c>
      <c r="G187" s="341">
        <v>105.64</v>
      </c>
    </row>
    <row r="188" spans="4:7" ht="15.75">
      <c r="D188" s="339">
        <v>41534</v>
      </c>
      <c r="E188" s="340">
        <v>41534</v>
      </c>
      <c r="F188" s="341">
        <v>-60.699999999999974</v>
      </c>
      <c r="G188" s="341">
        <v>76.418000000000006</v>
      </c>
    </row>
    <row r="189" spans="4:7" ht="15.75">
      <c r="D189" s="339">
        <v>41535</v>
      </c>
      <c r="E189" s="340">
        <v>41535</v>
      </c>
      <c r="F189" s="341">
        <v>-81.099999999999994</v>
      </c>
      <c r="G189" s="341">
        <v>199.887</v>
      </c>
    </row>
    <row r="190" spans="4:7" ht="15.75">
      <c r="D190" s="339">
        <v>41536</v>
      </c>
      <c r="E190" s="340">
        <v>41536</v>
      </c>
      <c r="F190" s="341">
        <v>-87.699999999999974</v>
      </c>
      <c r="G190" s="341">
        <v>318.13200000000001</v>
      </c>
    </row>
    <row r="191" spans="4:7" ht="15.75">
      <c r="D191" s="339">
        <v>41537</v>
      </c>
      <c r="E191" s="340">
        <v>41537</v>
      </c>
      <c r="F191" s="341">
        <v>-89.6</v>
      </c>
      <c r="G191" s="341">
        <v>210.31200000000001</v>
      </c>
    </row>
    <row r="192" spans="4:7" ht="15.75">
      <c r="D192" s="339">
        <v>41540</v>
      </c>
      <c r="E192" s="340">
        <v>41540</v>
      </c>
      <c r="F192" s="341">
        <v>-88.999999999999972</v>
      </c>
      <c r="G192" s="341">
        <v>179.982</v>
      </c>
    </row>
    <row r="193" spans="4:7" ht="15.75">
      <c r="D193" s="339">
        <v>41541</v>
      </c>
      <c r="E193" s="340">
        <v>41541</v>
      </c>
      <c r="F193" s="341">
        <v>-91.399999999999977</v>
      </c>
      <c r="G193" s="341">
        <v>204.28299999999999</v>
      </c>
    </row>
    <row r="194" spans="4:7" ht="15.75">
      <c r="D194" s="339">
        <v>41542</v>
      </c>
      <c r="E194" s="340">
        <v>41542</v>
      </c>
      <c r="F194" s="341">
        <v>-84.000000000000071</v>
      </c>
      <c r="G194" s="341">
        <v>400.36500000000001</v>
      </c>
    </row>
    <row r="195" spans="4:7" ht="15.75">
      <c r="D195" s="339">
        <v>41543</v>
      </c>
      <c r="E195" s="340">
        <v>41543</v>
      </c>
      <c r="F195" s="341">
        <v>-90.600000000000051</v>
      </c>
      <c r="G195" s="341">
        <v>445.08</v>
      </c>
    </row>
    <row r="196" spans="4:7" ht="15.75">
      <c r="D196" s="339">
        <v>41544</v>
      </c>
      <c r="E196" s="340">
        <v>41544</v>
      </c>
      <c r="F196" s="341">
        <v>-91.800000000000054</v>
      </c>
      <c r="G196" s="341">
        <v>493.63200000000001</v>
      </c>
    </row>
    <row r="197" spans="4:7" ht="15.75">
      <c r="D197" s="339">
        <v>41547</v>
      </c>
      <c r="E197" s="340">
        <v>41547</v>
      </c>
      <c r="F197" s="341">
        <v>-92.500000000000071</v>
      </c>
      <c r="G197" s="341">
        <v>436.04199999999997</v>
      </c>
    </row>
    <row r="198" spans="4:7" ht="15.75">
      <c r="D198" s="339">
        <v>41548</v>
      </c>
      <c r="E198" s="340">
        <v>41548</v>
      </c>
      <c r="F198" s="341">
        <v>-89.800000000000054</v>
      </c>
      <c r="G198" s="341">
        <v>50.463000000000001</v>
      </c>
    </row>
    <row r="199" spans="4:7" ht="15.75">
      <c r="D199" s="339">
        <v>41549</v>
      </c>
      <c r="E199" s="340">
        <v>41549</v>
      </c>
      <c r="F199" s="341">
        <v>-88.400000000000034</v>
      </c>
      <c r="G199" s="341">
        <v>115.774</v>
      </c>
    </row>
    <row r="200" spans="4:7" ht="15.75">
      <c r="D200" s="339">
        <v>41550</v>
      </c>
      <c r="E200" s="340">
        <v>41550</v>
      </c>
      <c r="F200" s="341">
        <v>-91.900000000000048</v>
      </c>
      <c r="G200" s="341">
        <v>158.28200000000001</v>
      </c>
    </row>
    <row r="201" spans="4:7" ht="15.75">
      <c r="D201" s="339">
        <v>41551</v>
      </c>
      <c r="E201" s="340">
        <v>41551</v>
      </c>
      <c r="F201" s="341">
        <v>-93.900000000000048</v>
      </c>
      <c r="G201" s="341">
        <v>287.22800000000001</v>
      </c>
    </row>
    <row r="202" spans="4:7" ht="15.75">
      <c r="D202" s="339">
        <v>41554</v>
      </c>
      <c r="E202" s="340">
        <v>41554</v>
      </c>
      <c r="F202" s="341">
        <v>-96.400000000000034</v>
      </c>
      <c r="G202" s="341">
        <v>255.89500000000001</v>
      </c>
    </row>
    <row r="203" spans="4:7" ht="15.75">
      <c r="D203" s="339">
        <v>41555</v>
      </c>
      <c r="E203" s="340">
        <v>41555</v>
      </c>
      <c r="F203" s="341">
        <v>-95.600000000000037</v>
      </c>
      <c r="G203" s="341">
        <v>469.25900000000001</v>
      </c>
    </row>
    <row r="204" spans="4:7" ht="15.75">
      <c r="D204" s="339">
        <v>41556</v>
      </c>
      <c r="E204" s="340">
        <v>41556</v>
      </c>
      <c r="F204" s="341">
        <v>-95.300000000000068</v>
      </c>
      <c r="G204" s="341">
        <v>156.726</v>
      </c>
    </row>
    <row r="205" spans="4:7" ht="15.75">
      <c r="D205" s="339">
        <v>41557</v>
      </c>
      <c r="E205" s="340">
        <v>41557</v>
      </c>
      <c r="F205" s="341">
        <v>-93.600000000000037</v>
      </c>
      <c r="G205" s="341">
        <v>220.47900000000001</v>
      </c>
    </row>
    <row r="206" spans="4:7" ht="15.75">
      <c r="D206" s="339">
        <v>41558</v>
      </c>
      <c r="E206" s="340">
        <v>41558</v>
      </c>
      <c r="F206" s="341">
        <v>-96.20000000000006</v>
      </c>
      <c r="G206" s="341">
        <v>381.71199999999999</v>
      </c>
    </row>
    <row r="207" spans="4:7" ht="15.75">
      <c r="D207" s="339">
        <v>41561</v>
      </c>
      <c r="E207" s="340">
        <v>41561</v>
      </c>
      <c r="F207" s="341">
        <v>-93.000000000000057</v>
      </c>
      <c r="G207" s="341">
        <v>235.03299999999999</v>
      </c>
    </row>
    <row r="208" spans="4:7" ht="15.75">
      <c r="D208" s="339">
        <v>41562</v>
      </c>
      <c r="E208" s="340">
        <v>41562</v>
      </c>
      <c r="F208" s="341">
        <v>-91.900000000000048</v>
      </c>
      <c r="G208" s="341">
        <v>150.17400000000001</v>
      </c>
    </row>
    <row r="209" spans="4:7" ht="15.75">
      <c r="D209" s="339">
        <v>41563</v>
      </c>
      <c r="E209" s="340">
        <v>41563</v>
      </c>
      <c r="F209" s="341">
        <v>-85.500000000000043</v>
      </c>
      <c r="G209" s="341">
        <v>158.27000000000001</v>
      </c>
    </row>
    <row r="210" spans="4:7" ht="15.75">
      <c r="D210" s="339">
        <v>41564</v>
      </c>
      <c r="E210" s="340">
        <v>41564</v>
      </c>
      <c r="F210" s="341">
        <v>-82.800000000000068</v>
      </c>
      <c r="G210" s="341">
        <v>152.46700000000001</v>
      </c>
    </row>
    <row r="211" spans="4:7" ht="15.75">
      <c r="D211" s="339">
        <v>41565</v>
      </c>
      <c r="E211" s="340">
        <v>41565</v>
      </c>
      <c r="F211" s="341">
        <v>-79.600000000000065</v>
      </c>
      <c r="G211" s="341">
        <v>192.584</v>
      </c>
    </row>
    <row r="212" spans="4:7" ht="15.75">
      <c r="D212" s="339">
        <v>41568</v>
      </c>
      <c r="E212" s="340">
        <v>41568</v>
      </c>
      <c r="F212" s="341">
        <v>-71.10000000000008</v>
      </c>
      <c r="G212" s="341">
        <v>-58.636000000000003</v>
      </c>
    </row>
    <row r="213" spans="4:7" ht="15.75">
      <c r="D213" s="339">
        <v>41569</v>
      </c>
      <c r="E213" s="340">
        <v>41569</v>
      </c>
      <c r="F213" s="341">
        <v>-5.7000000000000384</v>
      </c>
      <c r="G213" s="341">
        <v>-18.126000000000001</v>
      </c>
    </row>
    <row r="214" spans="4:7" ht="15.75">
      <c r="D214" s="339">
        <v>41571</v>
      </c>
      <c r="E214" s="340">
        <v>41571</v>
      </c>
      <c r="F214" s="341">
        <v>-75.600000000000065</v>
      </c>
      <c r="G214" s="341">
        <v>278.51499999999999</v>
      </c>
    </row>
    <row r="215" spans="4:7" ht="15.75">
      <c r="D215" s="339">
        <v>41572</v>
      </c>
      <c r="E215" s="340">
        <v>41572</v>
      </c>
      <c r="F215" s="341">
        <v>-84.700000000000045</v>
      </c>
      <c r="G215" s="341">
        <v>255.98099999999999</v>
      </c>
    </row>
    <row r="216" spans="4:7" ht="15.75">
      <c r="D216" s="339">
        <v>41575</v>
      </c>
      <c r="E216" s="340">
        <v>41575</v>
      </c>
      <c r="F216" s="341">
        <v>-92.400000000000034</v>
      </c>
      <c r="G216" s="341">
        <v>217.535</v>
      </c>
    </row>
    <row r="217" spans="4:7" ht="15.75">
      <c r="D217" s="339">
        <v>41576</v>
      </c>
      <c r="E217" s="340">
        <v>41576</v>
      </c>
      <c r="F217" s="341">
        <v>-93.300000000000068</v>
      </c>
      <c r="G217" s="341">
        <v>281.25299999999999</v>
      </c>
    </row>
    <row r="218" spans="4:7" ht="15.75">
      <c r="D218" s="339">
        <v>41577</v>
      </c>
      <c r="E218" s="340">
        <v>41577</v>
      </c>
      <c r="F218" s="341">
        <v>-78.500000000000014</v>
      </c>
      <c r="G218" s="341">
        <v>170.07300000000001</v>
      </c>
    </row>
    <row r="219" spans="4:7" ht="15.75">
      <c r="D219" s="339">
        <v>41578</v>
      </c>
      <c r="E219" s="340">
        <v>41578</v>
      </c>
      <c r="F219" s="341">
        <v>-61.200000000000053</v>
      </c>
      <c r="G219" s="341">
        <v>156.05500000000001</v>
      </c>
    </row>
    <row r="220" spans="4:7" ht="15.75">
      <c r="D220" s="339">
        <v>41582</v>
      </c>
      <c r="E220" s="340">
        <v>41582</v>
      </c>
      <c r="F220" s="341">
        <v>-69.700000000000045</v>
      </c>
      <c r="G220" s="341">
        <v>18.565999999999999</v>
      </c>
    </row>
    <row r="221" spans="4:7" ht="15.75">
      <c r="D221" s="339">
        <v>41583</v>
      </c>
      <c r="E221" s="340">
        <v>41583</v>
      </c>
      <c r="F221" s="341">
        <v>-60.500000000000043</v>
      </c>
      <c r="G221" s="341">
        <v>101.062</v>
      </c>
    </row>
    <row r="222" spans="4:7" ht="15.75">
      <c r="D222" s="339">
        <v>41584</v>
      </c>
      <c r="E222" s="340">
        <v>41584</v>
      </c>
      <c r="F222" s="341">
        <v>-46.200000000000017</v>
      </c>
      <c r="G222" s="341">
        <v>44.844999999999999</v>
      </c>
    </row>
    <row r="223" spans="4:7" ht="15.75">
      <c r="D223" s="339">
        <v>41585</v>
      </c>
      <c r="E223" s="340">
        <v>41585</v>
      </c>
      <c r="F223" s="341">
        <v>-17.80000000000004</v>
      </c>
      <c r="G223" s="341">
        <v>38.158999999999999</v>
      </c>
    </row>
    <row r="224" spans="4:7" ht="15.75">
      <c r="D224" s="339">
        <v>41586</v>
      </c>
      <c r="E224" s="340">
        <v>41586</v>
      </c>
      <c r="F224" s="341">
        <v>-28.200000000000045</v>
      </c>
      <c r="G224" s="341">
        <v>45.991999999999997</v>
      </c>
    </row>
    <row r="225" spans="4:7" ht="15.75">
      <c r="D225" s="339">
        <v>41589</v>
      </c>
      <c r="E225" s="340">
        <v>41589</v>
      </c>
      <c r="F225" s="341">
        <v>-17.400000000000038</v>
      </c>
      <c r="G225" s="341">
        <v>74.364999999999995</v>
      </c>
    </row>
    <row r="226" spans="4:7" ht="15.75">
      <c r="D226" s="339">
        <v>41590</v>
      </c>
      <c r="E226" s="340">
        <v>41590</v>
      </c>
      <c r="F226" s="341">
        <v>-15.200000000000014</v>
      </c>
      <c r="G226" s="341">
        <v>26.843</v>
      </c>
    </row>
    <row r="227" spans="4:7" ht="15.75">
      <c r="D227" s="339">
        <v>41591</v>
      </c>
      <c r="E227" s="340">
        <v>41591</v>
      </c>
      <c r="F227" s="341">
        <v>-32.600000000000051</v>
      </c>
      <c r="G227" s="341">
        <v>41.015999999999998</v>
      </c>
    </row>
    <row r="228" spans="4:7" ht="15.75">
      <c r="D228" s="339">
        <v>41592</v>
      </c>
      <c r="E228" s="340">
        <v>41592</v>
      </c>
      <c r="F228" s="341">
        <v>-55.700000000000038</v>
      </c>
      <c r="G228" s="341">
        <v>22.196999999999999</v>
      </c>
    </row>
    <row r="229" spans="4:7" ht="15.75">
      <c r="D229" s="339">
        <v>41593</v>
      </c>
      <c r="E229" s="340">
        <v>41593</v>
      </c>
      <c r="F229" s="341">
        <v>-72.600000000000037</v>
      </c>
      <c r="G229" s="341">
        <v>46.558</v>
      </c>
    </row>
    <row r="230" spans="4:7" ht="15.75">
      <c r="D230" s="339">
        <v>41596</v>
      </c>
      <c r="E230" s="340">
        <v>41596</v>
      </c>
      <c r="F230" s="341">
        <v>-73.000000000000043</v>
      </c>
      <c r="G230" s="341">
        <v>111.607</v>
      </c>
    </row>
    <row r="231" spans="4:7" ht="15.75">
      <c r="D231" s="339">
        <v>41597</v>
      </c>
      <c r="E231" s="340">
        <v>41597</v>
      </c>
      <c r="F231" s="341">
        <v>-78.40000000000002</v>
      </c>
      <c r="G231" s="341">
        <v>91.066000000000003</v>
      </c>
    </row>
    <row r="232" spans="4:7" ht="15.75">
      <c r="D232" s="339">
        <v>41598</v>
      </c>
      <c r="E232" s="340">
        <v>41598</v>
      </c>
      <c r="F232" s="341">
        <v>-47.500000000000057</v>
      </c>
      <c r="G232" s="341">
        <v>6.8879999999999999</v>
      </c>
    </row>
    <row r="233" spans="4:7" ht="15.75">
      <c r="D233" s="339">
        <v>41599</v>
      </c>
      <c r="E233" s="340">
        <v>41599</v>
      </c>
      <c r="F233" s="341">
        <v>-6.7000000000000171</v>
      </c>
      <c r="G233" s="341">
        <v>-2.3719999999999999</v>
      </c>
    </row>
    <row r="234" spans="4:7" ht="15.75">
      <c r="D234" s="339">
        <v>41600</v>
      </c>
      <c r="E234" s="340">
        <v>41600</v>
      </c>
      <c r="F234" s="341">
        <v>3.5999999999999588</v>
      </c>
      <c r="G234" s="341">
        <v>10.17</v>
      </c>
    </row>
    <row r="235" spans="4:7" ht="15.75">
      <c r="D235" s="339">
        <v>41603</v>
      </c>
      <c r="E235" s="340">
        <v>41603</v>
      </c>
      <c r="F235" s="341">
        <v>-24.500000000000057</v>
      </c>
      <c r="G235" s="341">
        <v>6.7380000000000004</v>
      </c>
    </row>
    <row r="236" spans="4:7" ht="15.75">
      <c r="D236" s="339">
        <v>41604</v>
      </c>
      <c r="E236" s="340">
        <v>41604</v>
      </c>
      <c r="F236" s="341">
        <v>-21.300000000000054</v>
      </c>
      <c r="G236" s="341">
        <v>14.702</v>
      </c>
    </row>
    <row r="237" spans="4:7" ht="15.75">
      <c r="D237" s="339">
        <v>41605</v>
      </c>
      <c r="E237" s="340">
        <v>41605</v>
      </c>
      <c r="F237" s="341">
        <v>-67.000000000000043</v>
      </c>
      <c r="G237" s="341">
        <v>111.31</v>
      </c>
    </row>
    <row r="238" spans="4:7" ht="15.75">
      <c r="D238" s="339">
        <v>41606</v>
      </c>
      <c r="E238" s="340">
        <v>41606</v>
      </c>
      <c r="F238" s="341">
        <v>-85.5</v>
      </c>
      <c r="G238" s="341">
        <v>148.26599999999999</v>
      </c>
    </row>
    <row r="239" spans="4:7" ht="15.75">
      <c r="D239" s="339">
        <v>41607</v>
      </c>
      <c r="E239" s="340">
        <v>41607</v>
      </c>
      <c r="F239" s="341">
        <v>-86.500000000000028</v>
      </c>
      <c r="G239" s="341">
        <v>290.72399999999999</v>
      </c>
    </row>
    <row r="240" spans="4:7" ht="15.75">
      <c r="D240" s="339">
        <v>41610</v>
      </c>
      <c r="E240" s="340">
        <v>41610</v>
      </c>
      <c r="F240" s="341">
        <v>-83.1</v>
      </c>
      <c r="G240" s="341">
        <v>40.802</v>
      </c>
    </row>
    <row r="241" spans="4:7" ht="15.75">
      <c r="D241" s="339">
        <v>41611</v>
      </c>
      <c r="E241" s="340">
        <v>41611</v>
      </c>
      <c r="F241" s="341">
        <v>-86.400000000000034</v>
      </c>
      <c r="G241" s="341">
        <v>40.851999999999997</v>
      </c>
    </row>
    <row r="242" spans="4:7" ht="15.75">
      <c r="D242" s="339">
        <v>41612</v>
      </c>
      <c r="E242" s="340">
        <v>41612</v>
      </c>
      <c r="F242" s="341">
        <v>-13.100000000000023</v>
      </c>
      <c r="G242" s="341">
        <v>22.83</v>
      </c>
    </row>
    <row r="243" spans="4:7" ht="15.75">
      <c r="D243" s="339">
        <v>41613</v>
      </c>
      <c r="E243" s="340">
        <v>41613</v>
      </c>
      <c r="F243" s="341">
        <v>2.8000000000000025</v>
      </c>
      <c r="G243" s="341">
        <v>17.122</v>
      </c>
    </row>
    <row r="244" spans="4:7" ht="15.75">
      <c r="D244" s="339">
        <v>41614</v>
      </c>
      <c r="E244" s="340">
        <v>41614</v>
      </c>
      <c r="F244" s="341">
        <v>-9.2999999999999972</v>
      </c>
      <c r="G244" s="341">
        <v>15.91</v>
      </c>
    </row>
    <row r="245" spans="4:7" ht="15.75">
      <c r="D245" s="339">
        <v>41615</v>
      </c>
      <c r="E245" s="340">
        <v>41615</v>
      </c>
      <c r="F245" s="341">
        <v>-22.40000000000002</v>
      </c>
      <c r="G245" s="341">
        <v>26.977</v>
      </c>
    </row>
    <row r="246" spans="4:7" ht="15.75">
      <c r="D246" s="339">
        <v>41617</v>
      </c>
      <c r="E246" s="340">
        <v>41617</v>
      </c>
      <c r="F246" s="341">
        <v>-10.499999999999998</v>
      </c>
      <c r="G246" s="341">
        <v>21.638999999999999</v>
      </c>
    </row>
    <row r="247" spans="4:7" ht="15.75">
      <c r="D247" s="339">
        <v>41618</v>
      </c>
      <c r="E247" s="340">
        <v>41618</v>
      </c>
      <c r="F247" s="341">
        <v>-23.600000000000023</v>
      </c>
      <c r="G247" s="341">
        <v>7.2039999999999997</v>
      </c>
    </row>
    <row r="248" spans="4:7" ht="15.75">
      <c r="D248" s="339">
        <v>41619</v>
      </c>
      <c r="E248" s="340">
        <v>41619</v>
      </c>
      <c r="F248" s="341">
        <v>-12.800000000000011</v>
      </c>
      <c r="G248" s="341">
        <v>12.894</v>
      </c>
    </row>
    <row r="249" spans="4:7" ht="15.75">
      <c r="D249" s="339">
        <v>41620</v>
      </c>
      <c r="E249" s="340">
        <v>41620</v>
      </c>
      <c r="F249" s="341">
        <v>19.399999999999995</v>
      </c>
      <c r="G249" s="341">
        <v>6.0339999999999998</v>
      </c>
    </row>
    <row r="250" spans="4:7" ht="15.75">
      <c r="D250" s="339">
        <v>41621</v>
      </c>
      <c r="E250" s="340">
        <v>41621</v>
      </c>
      <c r="F250" s="341">
        <v>67.09999999999998</v>
      </c>
      <c r="G250" s="341">
        <v>86.527000000000001</v>
      </c>
    </row>
    <row r="251" spans="4:7" ht="15.75">
      <c r="D251" s="339">
        <v>41624</v>
      </c>
      <c r="E251" s="340">
        <v>41624</v>
      </c>
      <c r="F251" s="341">
        <v>56.999999999999986</v>
      </c>
      <c r="G251" s="341">
        <v>81.186999999999998</v>
      </c>
    </row>
    <row r="252" spans="4:7" ht="15.75">
      <c r="D252" s="339">
        <v>41625</v>
      </c>
      <c r="E252" s="340">
        <v>41625</v>
      </c>
      <c r="F252" s="341">
        <v>-2.1000000000000352</v>
      </c>
      <c r="G252" s="341">
        <v>76.022999999999996</v>
      </c>
    </row>
    <row r="253" spans="4:7" ht="15.75">
      <c r="D253" s="339">
        <v>41626</v>
      </c>
      <c r="E253" s="340">
        <v>41626</v>
      </c>
      <c r="F253" s="341">
        <v>-52.400000000000006</v>
      </c>
      <c r="G253" s="341">
        <v>93.186000000000007</v>
      </c>
    </row>
    <row r="254" spans="4:7" ht="15.75">
      <c r="D254" s="339">
        <v>41627</v>
      </c>
      <c r="E254" s="340">
        <v>41627</v>
      </c>
      <c r="F254" s="341">
        <v>-81.59999999999998</v>
      </c>
      <c r="G254" s="341">
        <v>90.861000000000004</v>
      </c>
    </row>
    <row r="255" spans="4:7" ht="15.75">
      <c r="D255" s="339">
        <v>41628</v>
      </c>
      <c r="E255" s="340">
        <v>41628</v>
      </c>
      <c r="F255" s="341">
        <v>-48</v>
      </c>
      <c r="G255" s="341">
        <v>5.3140000000000001</v>
      </c>
    </row>
    <row r="256" spans="4:7" ht="15.75">
      <c r="D256" s="339">
        <v>41629</v>
      </c>
      <c r="E256" s="340">
        <v>41629</v>
      </c>
      <c r="F256" s="341">
        <v>-50.999999999999979</v>
      </c>
      <c r="G256" s="341">
        <v>58.761000000000003</v>
      </c>
    </row>
    <row r="257" spans="4:7" ht="15.75">
      <c r="D257" s="339">
        <v>41631</v>
      </c>
      <c r="E257" s="340">
        <v>41631</v>
      </c>
      <c r="F257" s="341">
        <v>-74.000000000000028</v>
      </c>
      <c r="G257" s="341">
        <v>165.04499999999999</v>
      </c>
    </row>
    <row r="258" spans="4:7" ht="15.75">
      <c r="D258" s="339">
        <v>41638</v>
      </c>
      <c r="E258" s="340">
        <v>41638</v>
      </c>
      <c r="F258" s="341">
        <v>-90.8</v>
      </c>
      <c r="G258" s="341">
        <v>323.77199999999999</v>
      </c>
    </row>
    <row r="259" spans="4:7" ht="15.75">
      <c r="D259" s="339">
        <v>41639</v>
      </c>
      <c r="E259" s="340">
        <v>41639</v>
      </c>
      <c r="F259" s="341">
        <v>-94.09999999999998</v>
      </c>
      <c r="G259" s="341">
        <v>604.66</v>
      </c>
    </row>
    <row r="260" spans="4:7" ht="15.75">
      <c r="D260" s="339">
        <v>41641</v>
      </c>
      <c r="E260" s="340">
        <v>41641</v>
      </c>
      <c r="F260" s="341">
        <v>-94.499999999999986</v>
      </c>
      <c r="G260" s="341">
        <v>342.08699999999999</v>
      </c>
    </row>
    <row r="261" spans="4:7" ht="15.75">
      <c r="D261" s="339">
        <v>41642</v>
      </c>
      <c r="E261" s="340">
        <v>41642</v>
      </c>
      <c r="F261" s="341">
        <v>-95.299999999999983</v>
      </c>
      <c r="G261" s="341">
        <v>511.58300000000003</v>
      </c>
    </row>
    <row r="262" spans="4:7" ht="15.75">
      <c r="D262" s="339">
        <v>41645</v>
      </c>
      <c r="E262" s="340">
        <v>41645</v>
      </c>
      <c r="F262" s="341">
        <v>-90.200000000000017</v>
      </c>
      <c r="G262" s="341">
        <v>516.88</v>
      </c>
    </row>
    <row r="263" spans="4:7" ht="15.75">
      <c r="D263" s="339">
        <v>41646</v>
      </c>
      <c r="E263" s="340">
        <v>41646</v>
      </c>
      <c r="F263" s="341">
        <v>-89.699999999999974</v>
      </c>
      <c r="G263" s="341">
        <v>536.26700000000005</v>
      </c>
    </row>
    <row r="264" spans="4:7" ht="15.75">
      <c r="D264" s="339">
        <v>41647</v>
      </c>
      <c r="E264" s="340">
        <v>41647</v>
      </c>
      <c r="F264" s="341">
        <v>-85.1</v>
      </c>
      <c r="G264" s="341">
        <v>180.18100000000001</v>
      </c>
    </row>
    <row r="265" spans="4:7" ht="15.75">
      <c r="D265" s="339">
        <v>41648</v>
      </c>
      <c r="E265" s="340">
        <v>41648</v>
      </c>
      <c r="F265" s="341">
        <v>-88.600000000000009</v>
      </c>
      <c r="G265" s="341">
        <v>198.733</v>
      </c>
    </row>
    <row r="266" spans="4:7" ht="15.75">
      <c r="D266" s="339">
        <v>41649</v>
      </c>
      <c r="E266" s="340">
        <v>41649</v>
      </c>
      <c r="F266" s="341">
        <v>-94.300000000000011</v>
      </c>
      <c r="G266" s="341">
        <v>294.69900000000001</v>
      </c>
    </row>
    <row r="267" spans="4:7" ht="15.75">
      <c r="D267" s="339">
        <v>41652</v>
      </c>
      <c r="E267" s="340">
        <v>41652</v>
      </c>
      <c r="F267" s="341">
        <v>-90.7</v>
      </c>
      <c r="G267" s="341">
        <v>281.66899999999998</v>
      </c>
    </row>
    <row r="268" spans="4:7" ht="15.75">
      <c r="D268" s="339">
        <v>41653</v>
      </c>
      <c r="E268" s="340">
        <v>41653</v>
      </c>
      <c r="F268" s="341">
        <v>-84.399999999999991</v>
      </c>
      <c r="G268" s="341">
        <v>260.42700000000002</v>
      </c>
    </row>
    <row r="269" spans="4:7" ht="15.75">
      <c r="D269" s="339">
        <v>41654</v>
      </c>
      <c r="E269" s="340">
        <v>41654</v>
      </c>
      <c r="F269" s="341">
        <v>-87.000000000000014</v>
      </c>
      <c r="G269" s="341">
        <v>157.815</v>
      </c>
    </row>
    <row r="270" spans="4:7" ht="15.75">
      <c r="D270" s="339">
        <v>41655</v>
      </c>
      <c r="E270" s="340">
        <v>41655</v>
      </c>
      <c r="F270" s="341">
        <v>-92.399999999999991</v>
      </c>
      <c r="G270" s="341">
        <v>269.46100000000001</v>
      </c>
    </row>
    <row r="271" spans="4:7" ht="15.75">
      <c r="D271" s="339">
        <v>41656</v>
      </c>
      <c r="E271" s="340">
        <v>41656</v>
      </c>
      <c r="F271" s="341">
        <v>-87.800000000000011</v>
      </c>
      <c r="G271" s="341">
        <v>314.75</v>
      </c>
    </row>
    <row r="272" spans="4:7" ht="15.75">
      <c r="D272" s="339">
        <v>41659</v>
      </c>
      <c r="E272" s="340">
        <v>41659</v>
      </c>
      <c r="F272" s="341">
        <v>-60.300000000000018</v>
      </c>
      <c r="G272" s="341">
        <v>8.9600000000000009</v>
      </c>
    </row>
    <row r="273" spans="4:7" ht="15.75">
      <c r="D273" s="339">
        <v>41660</v>
      </c>
      <c r="E273" s="340">
        <v>41660</v>
      </c>
      <c r="F273" s="341">
        <v>9.2999999999999972</v>
      </c>
      <c r="G273" s="341">
        <v>-19.016999999999999</v>
      </c>
    </row>
    <row r="274" spans="4:7" ht="15.75">
      <c r="D274" s="339">
        <v>41661</v>
      </c>
      <c r="E274" s="340">
        <v>41661</v>
      </c>
      <c r="F274" s="341">
        <v>-64.900000000000006</v>
      </c>
      <c r="G274" s="341">
        <v>61.258000000000003</v>
      </c>
    </row>
    <row r="275" spans="4:7" ht="15.75">
      <c r="D275" s="339">
        <v>41662</v>
      </c>
      <c r="E275" s="340">
        <v>41662</v>
      </c>
      <c r="F275" s="341">
        <v>-77.8</v>
      </c>
      <c r="G275" s="341">
        <v>62.954000000000001</v>
      </c>
    </row>
    <row r="276" spans="4:7" ht="15.75">
      <c r="D276" s="339">
        <v>41663</v>
      </c>
      <c r="E276" s="340">
        <v>41663</v>
      </c>
      <c r="F276" s="341">
        <v>-78.40000000000002</v>
      </c>
      <c r="G276" s="341">
        <v>136.82599999999999</v>
      </c>
    </row>
    <row r="277" spans="4:7" ht="15.75">
      <c r="D277" s="339">
        <v>41666</v>
      </c>
      <c r="E277" s="340">
        <v>41666</v>
      </c>
      <c r="F277" s="341">
        <v>-82.600000000000009</v>
      </c>
      <c r="G277" s="341">
        <v>118.87</v>
      </c>
    </row>
    <row r="278" spans="4:7" ht="15.75">
      <c r="D278" s="339">
        <v>41667</v>
      </c>
      <c r="E278" s="340">
        <v>41667</v>
      </c>
      <c r="F278" s="341">
        <v>-72.300000000000026</v>
      </c>
      <c r="G278" s="341">
        <v>169.72800000000001</v>
      </c>
    </row>
    <row r="279" spans="4:7" ht="15.75">
      <c r="D279" s="339">
        <v>41668</v>
      </c>
      <c r="E279" s="340">
        <v>41668</v>
      </c>
      <c r="F279" s="341">
        <v>-32.90000000000002</v>
      </c>
      <c r="G279" s="341">
        <v>47.920999999999999</v>
      </c>
    </row>
    <row r="280" spans="4:7" ht="15.75">
      <c r="D280" s="339">
        <v>41669</v>
      </c>
      <c r="E280" s="340">
        <v>41669</v>
      </c>
      <c r="F280" s="341">
        <v>-32.299999999999997</v>
      </c>
      <c r="G280" s="341">
        <v>120.65</v>
      </c>
    </row>
    <row r="281" spans="4:7" ht="15.75">
      <c r="D281" s="339">
        <v>41670</v>
      </c>
      <c r="E281" s="340">
        <v>41670</v>
      </c>
      <c r="F281" s="341">
        <v>-37.9</v>
      </c>
      <c r="G281" s="341">
        <v>158.571</v>
      </c>
    </row>
    <row r="282" spans="4:7" ht="15.75">
      <c r="D282" s="339">
        <v>41673</v>
      </c>
      <c r="E282" s="340">
        <v>41673</v>
      </c>
      <c r="F282" s="341">
        <v>-20.40000000000002</v>
      </c>
      <c r="G282" s="341">
        <v>15.262</v>
      </c>
    </row>
    <row r="283" spans="4:7" ht="15.75">
      <c r="D283" s="339">
        <v>41674</v>
      </c>
      <c r="E283" s="340">
        <v>41674</v>
      </c>
      <c r="F283" s="341">
        <v>-18.999999999999993</v>
      </c>
      <c r="G283" s="341">
        <v>21.169</v>
      </c>
    </row>
    <row r="284" spans="4:7" ht="15.75">
      <c r="D284" s="339">
        <v>41675</v>
      </c>
      <c r="E284" s="340">
        <v>41675</v>
      </c>
      <c r="F284" s="341">
        <v>-64.800000000000011</v>
      </c>
      <c r="G284" s="341">
        <v>47.521000000000001</v>
      </c>
    </row>
    <row r="285" spans="4:7" ht="15.75">
      <c r="D285" s="339">
        <v>41676</v>
      </c>
      <c r="E285" s="340">
        <v>41676</v>
      </c>
      <c r="F285" s="341">
        <v>-74.500000000000014</v>
      </c>
      <c r="G285" s="341">
        <v>34.930999999999997</v>
      </c>
    </row>
    <row r="286" spans="4:7" ht="15.75">
      <c r="D286" s="339">
        <v>41677</v>
      </c>
      <c r="E286" s="340">
        <v>41677</v>
      </c>
      <c r="F286" s="341">
        <v>-82.2</v>
      </c>
      <c r="G286" s="341">
        <v>42.734999999999999</v>
      </c>
    </row>
    <row r="287" spans="4:7" ht="15.75">
      <c r="D287" s="339">
        <v>41680</v>
      </c>
      <c r="E287" s="340">
        <v>41680</v>
      </c>
      <c r="F287" s="341">
        <v>-85.1</v>
      </c>
      <c r="G287" s="341">
        <v>82.954999999999998</v>
      </c>
    </row>
    <row r="288" spans="4:7" ht="15.75">
      <c r="D288" s="339">
        <v>41681</v>
      </c>
      <c r="E288" s="340">
        <v>41681</v>
      </c>
      <c r="F288" s="341">
        <v>-79.5</v>
      </c>
      <c r="G288" s="341">
        <v>78.334000000000003</v>
      </c>
    </row>
    <row r="289" spans="4:7" ht="15.75">
      <c r="D289" s="339">
        <v>41682</v>
      </c>
      <c r="E289" s="340">
        <v>41682</v>
      </c>
      <c r="F289" s="341">
        <v>-39.900000000000006</v>
      </c>
      <c r="G289" s="341">
        <v>9.7240000000000002</v>
      </c>
    </row>
    <row r="290" spans="4:7" ht="15.75">
      <c r="D290" s="339">
        <v>41683</v>
      </c>
      <c r="E290" s="340">
        <v>41683</v>
      </c>
      <c r="F290" s="341">
        <v>-51.800000000000026</v>
      </c>
      <c r="G290" s="341">
        <v>9.9619999999999997</v>
      </c>
    </row>
    <row r="291" spans="4:7" ht="15.75">
      <c r="D291" s="339">
        <v>41684</v>
      </c>
      <c r="E291" s="340">
        <v>41684</v>
      </c>
      <c r="F291" s="341">
        <v>-54</v>
      </c>
      <c r="G291" s="341">
        <v>49.314</v>
      </c>
    </row>
    <row r="292" spans="4:7" ht="15.75">
      <c r="D292" s="339">
        <v>41687</v>
      </c>
      <c r="E292" s="340">
        <v>41687</v>
      </c>
      <c r="F292" s="341">
        <v>-62.599999999999987</v>
      </c>
      <c r="G292" s="341">
        <v>31.594999999999999</v>
      </c>
    </row>
    <row r="293" spans="4:7" ht="15.75">
      <c r="D293" s="339">
        <v>41688</v>
      </c>
      <c r="E293" s="340">
        <v>41688</v>
      </c>
      <c r="F293" s="341">
        <v>-75.300000000000011</v>
      </c>
      <c r="G293" s="341">
        <v>204.267</v>
      </c>
    </row>
    <row r="294" spans="4:7" ht="15.75">
      <c r="D294" s="339">
        <v>41689</v>
      </c>
      <c r="E294" s="340">
        <v>41689</v>
      </c>
      <c r="F294" s="341">
        <v>-73.800000000000026</v>
      </c>
      <c r="G294" s="341">
        <v>167.636</v>
      </c>
    </row>
    <row r="295" spans="4:7" ht="15.75">
      <c r="D295" s="339">
        <v>41690</v>
      </c>
      <c r="E295" s="340">
        <v>41690</v>
      </c>
      <c r="F295" s="341">
        <v>-69.300000000000011</v>
      </c>
      <c r="G295" s="341">
        <v>32.978000000000002</v>
      </c>
    </row>
    <row r="296" spans="4:7" ht="15.75">
      <c r="D296" s="339">
        <v>41691</v>
      </c>
      <c r="E296" s="340">
        <v>41691</v>
      </c>
      <c r="F296" s="341">
        <v>-63.90000000000002</v>
      </c>
      <c r="G296" s="341">
        <v>73.397000000000006</v>
      </c>
    </row>
    <row r="297" spans="4:7" ht="15.75">
      <c r="D297" s="339">
        <v>41694</v>
      </c>
      <c r="E297" s="340">
        <v>41694</v>
      </c>
      <c r="F297" s="341">
        <v>-56.60000000000003</v>
      </c>
      <c r="G297" s="341">
        <v>82.691000000000003</v>
      </c>
    </row>
    <row r="298" spans="4:7" ht="15.75">
      <c r="D298" s="339">
        <v>41695</v>
      </c>
      <c r="E298" s="340">
        <v>41695</v>
      </c>
      <c r="F298" s="341">
        <v>-70.40000000000002</v>
      </c>
      <c r="G298" s="341">
        <v>90.864000000000004</v>
      </c>
    </row>
    <row r="299" spans="4:7" ht="15.75">
      <c r="D299" s="339">
        <v>41696</v>
      </c>
      <c r="E299" s="340">
        <v>41696</v>
      </c>
      <c r="F299" s="341">
        <v>-79.600000000000023</v>
      </c>
      <c r="G299" s="341">
        <v>195.71</v>
      </c>
    </row>
    <row r="300" spans="4:7" ht="15.75">
      <c r="D300" s="339">
        <v>41697</v>
      </c>
      <c r="E300" s="340">
        <v>41697</v>
      </c>
      <c r="F300" s="341">
        <v>-77.100000000000009</v>
      </c>
      <c r="G300" s="341">
        <v>228.21199999999999</v>
      </c>
    </row>
    <row r="301" spans="4:7" ht="15.75">
      <c r="D301" s="339">
        <v>41698</v>
      </c>
      <c r="E301" s="340">
        <v>41698</v>
      </c>
      <c r="F301" s="341">
        <v>-89.300000000000026</v>
      </c>
      <c r="G301" s="341">
        <v>319.02699999999999</v>
      </c>
    </row>
    <row r="302" spans="4:7" ht="15.75">
      <c r="D302" s="339">
        <v>41701</v>
      </c>
      <c r="E302" s="340">
        <v>41701</v>
      </c>
      <c r="F302" s="341">
        <v>-80.90000000000002</v>
      </c>
      <c r="G302" s="341">
        <v>112.861</v>
      </c>
    </row>
    <row r="303" spans="4:7" ht="15.75">
      <c r="D303" s="339">
        <v>41702</v>
      </c>
      <c r="E303" s="340">
        <v>41702</v>
      </c>
      <c r="F303" s="341">
        <v>-82.800000000000011</v>
      </c>
      <c r="G303" s="341">
        <v>118.505</v>
      </c>
    </row>
    <row r="304" spans="4:7" ht="15.75">
      <c r="D304" s="339">
        <v>41703</v>
      </c>
      <c r="E304" s="340">
        <v>41703</v>
      </c>
      <c r="F304" s="341">
        <v>-59.500000000000021</v>
      </c>
      <c r="G304" s="341">
        <v>53.612000000000002</v>
      </c>
    </row>
    <row r="305" spans="4:7" ht="15.75">
      <c r="D305" s="339">
        <v>41704</v>
      </c>
      <c r="E305" s="340">
        <v>41704</v>
      </c>
      <c r="F305" s="341">
        <v>-46.200000000000017</v>
      </c>
      <c r="G305" s="341">
        <v>63.935000000000002</v>
      </c>
    </row>
    <row r="306" spans="4:7" ht="15.75">
      <c r="D306" s="339">
        <v>41705</v>
      </c>
      <c r="E306" s="340">
        <v>41705</v>
      </c>
      <c r="F306" s="341">
        <v>-43.300000000000026</v>
      </c>
      <c r="G306" s="341">
        <v>26.231000000000002</v>
      </c>
    </row>
    <row r="307" spans="4:7" ht="15.75">
      <c r="D307" s="339">
        <v>41708</v>
      </c>
      <c r="E307" s="340">
        <v>41708</v>
      </c>
      <c r="F307" s="341">
        <v>-69.900000000000034</v>
      </c>
      <c r="G307" s="341">
        <v>54.728999999999999</v>
      </c>
    </row>
    <row r="308" spans="4:7" ht="15.75">
      <c r="D308" s="339">
        <v>41709</v>
      </c>
      <c r="E308" s="340">
        <v>41709</v>
      </c>
      <c r="F308" s="341">
        <v>-78.300000000000011</v>
      </c>
      <c r="G308" s="341">
        <v>99.855999999999995</v>
      </c>
    </row>
    <row r="309" spans="4:7" ht="15.75">
      <c r="D309" s="339">
        <v>41710</v>
      </c>
      <c r="E309" s="340">
        <v>41710</v>
      </c>
      <c r="F309" s="341">
        <v>-47.700000000000031</v>
      </c>
      <c r="G309" s="341">
        <v>-3.4950000000000001</v>
      </c>
    </row>
    <row r="310" spans="4:7" ht="15.75">
      <c r="D310" s="339">
        <v>41711</v>
      </c>
      <c r="E310" s="340">
        <v>41711</v>
      </c>
      <c r="F310" s="341">
        <v>0.29999999999996696</v>
      </c>
      <c r="G310" s="341">
        <v>14.896000000000001</v>
      </c>
    </row>
    <row r="311" spans="4:7" ht="15.75">
      <c r="D311" s="339">
        <v>41712</v>
      </c>
      <c r="E311" s="340">
        <v>41712</v>
      </c>
      <c r="F311" s="341">
        <v>9.6999999999999975</v>
      </c>
      <c r="G311" s="341">
        <v>13.173999999999999</v>
      </c>
    </row>
    <row r="312" spans="4:7" ht="15.75">
      <c r="D312" s="339">
        <v>41715</v>
      </c>
      <c r="E312" s="340">
        <v>41715</v>
      </c>
      <c r="F312" s="341">
        <v>-8.8999999999999968</v>
      </c>
      <c r="G312" s="341">
        <v>36.767000000000003</v>
      </c>
    </row>
    <row r="313" spans="4:7" ht="15.75">
      <c r="D313" s="339">
        <v>41716</v>
      </c>
      <c r="E313" s="340">
        <v>41716</v>
      </c>
      <c r="F313" s="341">
        <v>-31.500000000000039</v>
      </c>
      <c r="G313" s="341">
        <v>27.376999999999999</v>
      </c>
    </row>
    <row r="314" spans="4:7" ht="15.75">
      <c r="D314" s="339">
        <v>41717</v>
      </c>
      <c r="E314" s="340">
        <v>41717</v>
      </c>
      <c r="F314" s="341">
        <v>-74.900000000000006</v>
      </c>
      <c r="G314" s="341">
        <v>57.412999999999997</v>
      </c>
    </row>
    <row r="315" spans="4:7" ht="15.75">
      <c r="D315" s="339">
        <v>41718</v>
      </c>
      <c r="E315" s="340">
        <v>41718</v>
      </c>
      <c r="F315" s="341">
        <v>-79.200000000000031</v>
      </c>
      <c r="G315" s="341">
        <v>71.007999999999996</v>
      </c>
    </row>
    <row r="316" spans="4:7" ht="15.75">
      <c r="D316" s="339">
        <v>41719</v>
      </c>
      <c r="E316" s="340">
        <v>41719</v>
      </c>
      <c r="F316" s="341">
        <v>-75.900000000000006</v>
      </c>
      <c r="G316" s="341">
        <v>103.206</v>
      </c>
    </row>
    <row r="317" spans="4:7" ht="15.75">
      <c r="D317" s="339">
        <v>41722</v>
      </c>
      <c r="E317" s="340">
        <v>41722</v>
      </c>
      <c r="F317" s="341">
        <v>-83.800000000000011</v>
      </c>
      <c r="G317" s="341">
        <v>135.99700000000001</v>
      </c>
    </row>
    <row r="318" spans="4:7" ht="15.75">
      <c r="D318" s="339">
        <v>41723</v>
      </c>
      <c r="E318" s="340">
        <v>41723</v>
      </c>
      <c r="F318" s="341">
        <v>-89.800000000000011</v>
      </c>
      <c r="G318" s="341">
        <v>194.559</v>
      </c>
    </row>
    <row r="319" spans="4:7" ht="15.75">
      <c r="D319" s="339">
        <v>41724</v>
      </c>
      <c r="E319" s="340">
        <v>41724</v>
      </c>
      <c r="F319" s="341">
        <v>-91.7</v>
      </c>
      <c r="G319" s="341">
        <v>369.84</v>
      </c>
    </row>
    <row r="320" spans="4:7" ht="15.75">
      <c r="D320" s="339">
        <v>41725</v>
      </c>
      <c r="E320" s="340">
        <v>41725</v>
      </c>
      <c r="F320" s="341">
        <v>-99.300000000000011</v>
      </c>
      <c r="G320" s="341">
        <v>477.69799999999998</v>
      </c>
    </row>
    <row r="321" spans="4:7" ht="15.75">
      <c r="D321" s="339">
        <v>41726</v>
      </c>
      <c r="E321" s="340">
        <v>41726</v>
      </c>
      <c r="F321" s="341">
        <v>-105.50000000000001</v>
      </c>
      <c r="G321" s="341">
        <v>532.46500000000003</v>
      </c>
    </row>
    <row r="322" spans="4:7" ht="15.75">
      <c r="D322" s="339">
        <v>41729</v>
      </c>
      <c r="E322" s="340">
        <v>41729</v>
      </c>
      <c r="F322" s="341">
        <v>-119.40000000000002</v>
      </c>
      <c r="G322" s="341">
        <v>504.76</v>
      </c>
    </row>
    <row r="323" spans="4:7" ht="15.75">
      <c r="D323" s="339">
        <v>41730</v>
      </c>
      <c r="E323" s="340">
        <v>41730</v>
      </c>
      <c r="F323" s="341">
        <v>-91.5</v>
      </c>
      <c r="G323" s="341">
        <v>184.565</v>
      </c>
    </row>
    <row r="324" spans="4:7" ht="15.75">
      <c r="D324" s="339">
        <v>41731</v>
      </c>
      <c r="E324" s="340">
        <v>41731</v>
      </c>
      <c r="F324" s="341">
        <v>-29.000000000000004</v>
      </c>
      <c r="G324" s="341">
        <v>14.487</v>
      </c>
    </row>
    <row r="325" spans="4:7" ht="15.75">
      <c r="D325" s="339">
        <v>41732</v>
      </c>
      <c r="E325" s="340">
        <v>41732</v>
      </c>
      <c r="F325" s="341">
        <v>-1.9000000000000128</v>
      </c>
      <c r="G325" s="341">
        <v>13.515000000000001</v>
      </c>
    </row>
    <row r="326" spans="4:7" ht="15.75">
      <c r="D326" s="339">
        <v>41733</v>
      </c>
      <c r="E326" s="340">
        <v>41733</v>
      </c>
      <c r="F326" s="341">
        <v>-19.300000000000004</v>
      </c>
      <c r="G326" s="341">
        <v>20.591000000000001</v>
      </c>
    </row>
    <row r="327" spans="4:7" ht="15.75">
      <c r="D327" s="339">
        <v>41736</v>
      </c>
      <c r="E327" s="340">
        <v>41736</v>
      </c>
      <c r="F327" s="341">
        <v>-68.900000000000006</v>
      </c>
      <c r="G327" s="341">
        <v>13.057</v>
      </c>
    </row>
    <row r="328" spans="4:7" ht="15.75">
      <c r="D328" s="339">
        <v>41737</v>
      </c>
      <c r="E328" s="340">
        <v>41737</v>
      </c>
      <c r="F328" s="341">
        <v>-79.100000000000009</v>
      </c>
      <c r="G328" s="341">
        <v>31.952999999999999</v>
      </c>
    </row>
    <row r="329" spans="4:7" ht="15.75">
      <c r="D329" s="339">
        <v>41738</v>
      </c>
      <c r="E329" s="340">
        <v>41738</v>
      </c>
      <c r="F329" s="341">
        <v>-64.400000000000006</v>
      </c>
      <c r="G329" s="341">
        <v>12.555999999999999</v>
      </c>
    </row>
    <row r="330" spans="4:7" ht="15.75">
      <c r="D330" s="339">
        <v>41739</v>
      </c>
      <c r="E330" s="340">
        <v>41739</v>
      </c>
      <c r="F330" s="341">
        <v>-75.599999999999994</v>
      </c>
      <c r="G330" s="341">
        <v>26.33</v>
      </c>
    </row>
    <row r="331" spans="4:7" ht="15.75">
      <c r="D331" s="339">
        <v>41740</v>
      </c>
      <c r="E331" s="340">
        <v>41740</v>
      </c>
      <c r="F331" s="341">
        <v>-78.600000000000009</v>
      </c>
      <c r="G331" s="341">
        <v>63.619</v>
      </c>
    </row>
    <row r="332" spans="4:7" ht="15.75">
      <c r="D332" s="339">
        <v>41743</v>
      </c>
      <c r="E332" s="340">
        <v>41743</v>
      </c>
      <c r="F332" s="341">
        <v>-78.400000000000006</v>
      </c>
      <c r="G332" s="341">
        <v>10.613</v>
      </c>
    </row>
    <row r="333" spans="4:7" ht="15.75">
      <c r="D333" s="339">
        <v>41744</v>
      </c>
      <c r="E333" s="340">
        <v>41744</v>
      </c>
      <c r="F333" s="341">
        <v>-77.500000000000014</v>
      </c>
      <c r="G333" s="341">
        <v>12.198</v>
      </c>
    </row>
    <row r="334" spans="4:7" ht="15.75">
      <c r="D334" s="339">
        <v>41745</v>
      </c>
      <c r="E334" s="340">
        <v>41745</v>
      </c>
      <c r="F334" s="341">
        <v>-51.29999999999999</v>
      </c>
      <c r="G334" s="341">
        <v>22.7</v>
      </c>
    </row>
    <row r="335" spans="4:7" ht="15.75">
      <c r="D335" s="339">
        <v>41746</v>
      </c>
      <c r="E335" s="340">
        <v>41746</v>
      </c>
      <c r="F335" s="341">
        <v>-30.000000000000028</v>
      </c>
      <c r="G335" s="341">
        <v>37.15</v>
      </c>
    </row>
    <row r="336" spans="4:7" ht="15.75">
      <c r="D336" s="339">
        <v>41747</v>
      </c>
      <c r="E336" s="340">
        <v>41747</v>
      </c>
      <c r="F336" s="341">
        <v>-42.300000000000004</v>
      </c>
      <c r="G336" s="341">
        <v>125.622</v>
      </c>
    </row>
    <row r="337" spans="4:7" ht="15.75">
      <c r="D337" s="339">
        <v>41751</v>
      </c>
      <c r="E337" s="340">
        <v>41751</v>
      </c>
      <c r="F337" s="341">
        <v>-10.599999999999987</v>
      </c>
      <c r="G337" s="341">
        <v>-107.366</v>
      </c>
    </row>
    <row r="338" spans="4:7" ht="15.75">
      <c r="D338" s="339">
        <v>41752</v>
      </c>
      <c r="E338" s="340">
        <v>41752</v>
      </c>
      <c r="F338" s="341">
        <v>-36.500000000000021</v>
      </c>
      <c r="G338" s="341">
        <v>12.96</v>
      </c>
    </row>
    <row r="339" spans="4:7" ht="15.75">
      <c r="D339" s="339">
        <v>41753</v>
      </c>
      <c r="E339" s="340">
        <v>41753</v>
      </c>
      <c r="F339" s="341">
        <v>-24.800000000000022</v>
      </c>
      <c r="G339" s="341">
        <v>40.627000000000002</v>
      </c>
    </row>
    <row r="340" spans="4:7" ht="15.75">
      <c r="D340" s="339">
        <v>41754</v>
      </c>
      <c r="E340" s="340">
        <v>41754</v>
      </c>
      <c r="F340" s="341">
        <v>-25.499999999999989</v>
      </c>
      <c r="G340" s="341">
        <v>22.367000000000001</v>
      </c>
    </row>
    <row r="341" spans="4:7" ht="15.75">
      <c r="D341" s="339">
        <v>41757</v>
      </c>
      <c r="E341" s="340">
        <v>41757</v>
      </c>
      <c r="F341" s="341">
        <v>-28.100000000000016</v>
      </c>
      <c r="G341" s="341">
        <v>10.897</v>
      </c>
    </row>
    <row r="342" spans="4:7" ht="15.75">
      <c r="D342" s="339">
        <v>41758</v>
      </c>
      <c r="E342" s="340">
        <v>41758</v>
      </c>
      <c r="F342" s="341">
        <v>-26.900000000000013</v>
      </c>
      <c r="G342" s="341">
        <v>38.677999999999997</v>
      </c>
    </row>
    <row r="343" spans="4:7" ht="15.75">
      <c r="D343" s="339">
        <v>41759</v>
      </c>
      <c r="E343" s="340">
        <v>41759</v>
      </c>
      <c r="F343" s="341">
        <v>-38.700000000000003</v>
      </c>
      <c r="G343" s="341">
        <v>199.71799999999999</v>
      </c>
    </row>
    <row r="344" spans="4:7" ht="15.75">
      <c r="D344" s="339">
        <v>41764</v>
      </c>
      <c r="E344" s="340">
        <v>41764</v>
      </c>
      <c r="F344" s="341">
        <v>-50.8</v>
      </c>
      <c r="G344" s="341">
        <v>0.63100000000000001</v>
      </c>
    </row>
    <row r="345" spans="4:7" ht="15.75">
      <c r="D345" s="339">
        <v>41765</v>
      </c>
      <c r="E345" s="340">
        <v>41765</v>
      </c>
      <c r="F345" s="341">
        <v>-50.2</v>
      </c>
      <c r="G345" s="341">
        <v>22.111999999999998</v>
      </c>
    </row>
    <row r="346" spans="4:7" ht="15.75">
      <c r="D346" s="339">
        <v>41766</v>
      </c>
      <c r="E346" s="340">
        <v>41766</v>
      </c>
      <c r="F346" s="341">
        <v>-44.300000000000004</v>
      </c>
      <c r="G346" s="341">
        <v>13.929</v>
      </c>
    </row>
    <row r="347" spans="4:7" ht="15.75">
      <c r="D347" s="339">
        <v>41767</v>
      </c>
      <c r="E347" s="340">
        <v>41767</v>
      </c>
      <c r="F347" s="341">
        <v>-46</v>
      </c>
      <c r="G347" s="341">
        <v>14.641</v>
      </c>
    </row>
    <row r="348" spans="4:7" ht="15.75">
      <c r="D348" s="339">
        <v>41768</v>
      </c>
      <c r="E348" s="340">
        <v>41768</v>
      </c>
      <c r="F348" s="341">
        <v>-65.399999999999991</v>
      </c>
      <c r="G348" s="341">
        <v>21.917000000000002</v>
      </c>
    </row>
    <row r="349" spans="4:7" ht="15.75">
      <c r="D349" s="339">
        <v>41769</v>
      </c>
      <c r="E349" s="340">
        <v>41769</v>
      </c>
      <c r="F349" s="341">
        <v>-69.599999999999994</v>
      </c>
      <c r="G349" s="341">
        <v>24.244</v>
      </c>
    </row>
    <row r="350" spans="4:7" ht="15.75">
      <c r="D350" s="339">
        <v>41771</v>
      </c>
      <c r="E350" s="340">
        <v>41771</v>
      </c>
      <c r="F350" s="341">
        <v>-43.100000000000009</v>
      </c>
      <c r="G350" s="341">
        <v>2.0209999999999999</v>
      </c>
    </row>
    <row r="351" spans="4:7" ht="15.75">
      <c r="D351" s="339">
        <v>41772</v>
      </c>
      <c r="E351" s="340">
        <v>41772</v>
      </c>
      <c r="F351" s="341">
        <v>-28.799999999999983</v>
      </c>
      <c r="G351" s="341">
        <v>12.175000000000001</v>
      </c>
    </row>
    <row r="352" spans="4:7" ht="15.75">
      <c r="D352" s="339">
        <v>41773</v>
      </c>
      <c r="E352" s="340">
        <v>41773</v>
      </c>
      <c r="F352" s="341">
        <v>-37.999999999999986</v>
      </c>
      <c r="G352" s="341">
        <v>11.725</v>
      </c>
    </row>
    <row r="353" spans="4:7" ht="15.75">
      <c r="D353" s="339">
        <v>41774</v>
      </c>
      <c r="E353" s="340">
        <v>41774</v>
      </c>
      <c r="F353" s="341">
        <v>-35.599999999999987</v>
      </c>
      <c r="G353" s="341">
        <v>11.853999999999999</v>
      </c>
    </row>
    <row r="354" spans="4:7" ht="15.75">
      <c r="D354" s="339">
        <v>41775</v>
      </c>
      <c r="E354" s="340">
        <v>41775</v>
      </c>
      <c r="F354" s="341">
        <v>-39.699999999999982</v>
      </c>
      <c r="G354" s="341">
        <v>10.542999999999999</v>
      </c>
    </row>
    <row r="355" spans="4:7" ht="15.75">
      <c r="D355" s="339">
        <v>41778</v>
      </c>
      <c r="E355" s="340">
        <v>41778</v>
      </c>
      <c r="F355" s="341">
        <v>-37.199999999999989</v>
      </c>
      <c r="G355" s="341">
        <v>7.2910000000000004</v>
      </c>
    </row>
    <row r="356" spans="4:7" ht="15.75">
      <c r="D356" s="339">
        <v>41779</v>
      </c>
      <c r="E356" s="340">
        <v>41779</v>
      </c>
      <c r="F356" s="341">
        <v>-20.299999999999983</v>
      </c>
      <c r="G356" s="341">
        <v>-33.116</v>
      </c>
    </row>
    <row r="357" spans="4:7" ht="15.75">
      <c r="D357" s="339">
        <v>41780</v>
      </c>
      <c r="E357" s="340">
        <v>41780</v>
      </c>
      <c r="F357" s="341">
        <v>-64.8</v>
      </c>
      <c r="G357" s="341">
        <v>27.972999999999999</v>
      </c>
    </row>
    <row r="358" spans="4:7" ht="15.75">
      <c r="D358" s="339">
        <v>41781</v>
      </c>
      <c r="E358" s="340">
        <v>41781</v>
      </c>
      <c r="F358" s="341">
        <v>-83.4</v>
      </c>
      <c r="G358" s="341">
        <v>116.45099999999999</v>
      </c>
    </row>
    <row r="359" spans="4:7" ht="15.75">
      <c r="D359" s="339">
        <v>41782</v>
      </c>
      <c r="E359" s="340">
        <v>41782</v>
      </c>
      <c r="F359" s="341">
        <v>-98</v>
      </c>
      <c r="G359" s="341">
        <v>292.363</v>
      </c>
    </row>
    <row r="360" spans="4:7" ht="15.75">
      <c r="D360" s="339">
        <v>41785</v>
      </c>
      <c r="E360" s="340">
        <v>41785</v>
      </c>
      <c r="F360" s="341">
        <v>-100.69999999999999</v>
      </c>
      <c r="G360" s="341">
        <v>361.52300000000002</v>
      </c>
    </row>
    <row r="361" spans="4:7" ht="15.75">
      <c r="D361" s="339">
        <v>41786</v>
      </c>
      <c r="E361" s="340">
        <v>41786</v>
      </c>
      <c r="F361" s="341">
        <v>-99.8</v>
      </c>
      <c r="G361" s="341">
        <v>547.25699999999995</v>
      </c>
    </row>
    <row r="362" spans="4:7" ht="15.75">
      <c r="D362" s="339">
        <v>41787</v>
      </c>
      <c r="E362" s="340">
        <v>41787</v>
      </c>
      <c r="F362" s="341">
        <v>-89.7</v>
      </c>
      <c r="G362" s="341">
        <v>90.950999999999993</v>
      </c>
    </row>
    <row r="363" spans="4:7" ht="15.75">
      <c r="D363" s="339">
        <v>41788</v>
      </c>
      <c r="E363" s="340">
        <v>41788</v>
      </c>
      <c r="F363" s="341">
        <v>-97.09999999999998</v>
      </c>
      <c r="G363" s="341">
        <v>210.53100000000001</v>
      </c>
    </row>
    <row r="364" spans="4:7" ht="15.75">
      <c r="D364" s="339">
        <v>41789</v>
      </c>
      <c r="E364" s="340">
        <v>41789</v>
      </c>
      <c r="F364" s="341">
        <v>-93.8</v>
      </c>
      <c r="G364" s="341">
        <v>198.119</v>
      </c>
    </row>
    <row r="365" spans="4:7" ht="15.75">
      <c r="D365" s="339">
        <v>41792</v>
      </c>
      <c r="E365" s="340">
        <v>41792</v>
      </c>
      <c r="F365" s="341">
        <v>-64.399999999999991</v>
      </c>
      <c r="G365" s="341">
        <v>-23.994</v>
      </c>
    </row>
    <row r="366" spans="4:7" ht="15.75">
      <c r="D366" s="339">
        <v>41793</v>
      </c>
      <c r="E366" s="340">
        <v>41793</v>
      </c>
      <c r="F366" s="341">
        <v>-54.29999999999999</v>
      </c>
      <c r="G366" s="341">
        <v>13.087</v>
      </c>
    </row>
    <row r="367" spans="4:7" ht="15.75">
      <c r="D367" s="339">
        <v>41794</v>
      </c>
      <c r="E367" s="340">
        <v>41794</v>
      </c>
      <c r="F367" s="341">
        <v>-47</v>
      </c>
      <c r="G367" s="341">
        <v>15.848000000000001</v>
      </c>
    </row>
    <row r="368" spans="4:7" ht="15.75">
      <c r="D368" s="339">
        <v>41795</v>
      </c>
      <c r="E368" s="340">
        <v>41795</v>
      </c>
      <c r="F368" s="341">
        <v>-54.699999999999996</v>
      </c>
      <c r="G368" s="341">
        <v>12.554</v>
      </c>
    </row>
    <row r="369" spans="4:7" ht="15.75">
      <c r="D369" s="339">
        <v>41796</v>
      </c>
      <c r="E369" s="340">
        <v>41796</v>
      </c>
      <c r="F369" s="341">
        <v>-57.999999999999986</v>
      </c>
      <c r="G369" s="341">
        <v>56.39</v>
      </c>
    </row>
    <row r="370" spans="4:7" ht="15.75">
      <c r="D370" s="339">
        <v>41800</v>
      </c>
      <c r="E370" s="340">
        <v>41800</v>
      </c>
      <c r="F370" s="341">
        <v>-59.999999999999986</v>
      </c>
      <c r="G370" s="341">
        <v>45.226999999999997</v>
      </c>
    </row>
    <row r="371" spans="4:7" ht="15.75">
      <c r="D371" s="339">
        <v>41801</v>
      </c>
      <c r="E371" s="340">
        <v>41801</v>
      </c>
      <c r="F371" s="341">
        <v>-67.399999999999991</v>
      </c>
      <c r="G371" s="341">
        <v>73.498999999999995</v>
      </c>
    </row>
    <row r="372" spans="4:7" ht="15.75">
      <c r="D372" s="339">
        <v>41802</v>
      </c>
      <c r="E372" s="340">
        <v>41802</v>
      </c>
      <c r="F372" s="341">
        <v>-62.399999999999991</v>
      </c>
      <c r="G372" s="341">
        <v>9.5879999999999992</v>
      </c>
    </row>
    <row r="373" spans="4:7" ht="15.75">
      <c r="D373" s="339">
        <v>41803</v>
      </c>
      <c r="E373" s="340">
        <v>41803</v>
      </c>
      <c r="F373" s="341">
        <v>-65.299999999999983</v>
      </c>
      <c r="G373" s="341">
        <v>12.678000000000001</v>
      </c>
    </row>
    <row r="374" spans="4:7" ht="15.75">
      <c r="D374" s="339">
        <v>41806</v>
      </c>
      <c r="E374" s="340">
        <v>41806</v>
      </c>
      <c r="F374" s="341">
        <v>-46.899999999999984</v>
      </c>
      <c r="G374" s="341">
        <v>26.762</v>
      </c>
    </row>
    <row r="375" spans="4:7" ht="15.75">
      <c r="D375" s="339">
        <v>41807</v>
      </c>
      <c r="E375" s="340">
        <v>41807</v>
      </c>
      <c r="F375" s="341">
        <v>-45.8</v>
      </c>
      <c r="G375" s="341">
        <v>33.762999999999998</v>
      </c>
    </row>
    <row r="376" spans="4:7" ht="15.75">
      <c r="D376" s="339">
        <v>41808</v>
      </c>
      <c r="E376" s="340">
        <v>41808</v>
      </c>
      <c r="F376" s="341">
        <v>-76.599999999999994</v>
      </c>
      <c r="G376" s="341">
        <v>133.54900000000001</v>
      </c>
    </row>
    <row r="377" spans="4:7" ht="15.75">
      <c r="D377" s="339">
        <v>41809</v>
      </c>
      <c r="E377" s="340">
        <v>41809</v>
      </c>
      <c r="F377" s="341">
        <v>-87.6</v>
      </c>
      <c r="G377" s="341">
        <v>159.90100000000001</v>
      </c>
    </row>
    <row r="378" spans="4:7" ht="15.75">
      <c r="D378" s="339">
        <v>41810</v>
      </c>
      <c r="E378" s="340">
        <v>41810</v>
      </c>
      <c r="F378" s="341">
        <v>-67.09999999999998</v>
      </c>
      <c r="G378" s="341">
        <v>56.112000000000002</v>
      </c>
    </row>
    <row r="379" spans="4:7" ht="15.75">
      <c r="D379" s="339">
        <v>41813</v>
      </c>
      <c r="E379" s="340">
        <v>41813</v>
      </c>
      <c r="F379" s="341">
        <v>-58.399999999999984</v>
      </c>
      <c r="G379" s="341">
        <v>15.688000000000001</v>
      </c>
    </row>
    <row r="380" spans="4:7" ht="15.75">
      <c r="D380" s="339">
        <v>41814</v>
      </c>
      <c r="E380" s="340">
        <v>41814</v>
      </c>
      <c r="F380" s="341">
        <v>-56.699999999999996</v>
      </c>
      <c r="G380" s="341">
        <v>38.206000000000003</v>
      </c>
    </row>
    <row r="381" spans="4:7" ht="15.75">
      <c r="D381" s="339">
        <v>41815</v>
      </c>
      <c r="E381" s="340">
        <v>41815</v>
      </c>
      <c r="F381" s="341">
        <v>-83.199999999999989</v>
      </c>
      <c r="G381" s="341">
        <v>372.517</v>
      </c>
    </row>
    <row r="382" spans="4:7" ht="15.75">
      <c r="D382" s="339">
        <v>41816</v>
      </c>
      <c r="E382" s="340">
        <v>41816</v>
      </c>
      <c r="F382" s="341">
        <v>-90.999999999999986</v>
      </c>
      <c r="G382" s="341">
        <v>525.51700000000005</v>
      </c>
    </row>
    <row r="383" spans="4:7" ht="15.75">
      <c r="D383" s="339">
        <v>41817</v>
      </c>
      <c r="E383" s="340">
        <v>41817</v>
      </c>
      <c r="F383" s="341">
        <v>-99.799999999999983</v>
      </c>
      <c r="G383" s="341">
        <v>641.01400000000001</v>
      </c>
    </row>
    <row r="384" spans="4:7" ht="15.75">
      <c r="D384" s="339">
        <v>41820</v>
      </c>
      <c r="E384" s="340">
        <v>41820</v>
      </c>
      <c r="F384" s="341">
        <v>-105.69999999999997</v>
      </c>
      <c r="G384" s="341">
        <v>493.44299999999998</v>
      </c>
    </row>
    <row r="385" spans="4:7" ht="15.75">
      <c r="D385" s="339">
        <v>41821</v>
      </c>
      <c r="E385" s="340">
        <v>41821</v>
      </c>
      <c r="F385" s="341">
        <v>-79.899999999999991</v>
      </c>
      <c r="G385" s="341">
        <v>96.073999999999998</v>
      </c>
    </row>
    <row r="386" spans="4:7" ht="15.75">
      <c r="D386" s="339">
        <v>41822</v>
      </c>
      <c r="E386" s="340">
        <v>41822</v>
      </c>
      <c r="F386" s="341">
        <v>-43.499999999999986</v>
      </c>
      <c r="G386" s="341">
        <v>43.029000000000003</v>
      </c>
    </row>
    <row r="387" spans="4:7" ht="15.75">
      <c r="D387" s="339">
        <v>41823</v>
      </c>
      <c r="E387" s="340">
        <v>41823</v>
      </c>
      <c r="F387" s="341">
        <v>-38.09999999999998</v>
      </c>
      <c r="G387" s="341">
        <v>12.89</v>
      </c>
    </row>
    <row r="388" spans="4:7" ht="15.75">
      <c r="D388" s="339">
        <v>41824</v>
      </c>
      <c r="E388" s="340">
        <v>41824</v>
      </c>
      <c r="F388" s="341">
        <v>-34.099999999999973</v>
      </c>
      <c r="G388" s="341">
        <v>13.09</v>
      </c>
    </row>
    <row r="389" spans="4:7" ht="15.75">
      <c r="D389" s="339">
        <v>41827</v>
      </c>
      <c r="E389" s="340">
        <v>41827</v>
      </c>
      <c r="F389" s="341">
        <v>-36.999999999999986</v>
      </c>
      <c r="G389" s="341">
        <v>11.127000000000001</v>
      </c>
    </row>
    <row r="390" spans="4:7" ht="15.75">
      <c r="D390" s="339">
        <v>41828</v>
      </c>
      <c r="E390" s="340">
        <v>41828</v>
      </c>
      <c r="F390" s="341">
        <v>-41.599999999999994</v>
      </c>
      <c r="G390" s="341">
        <v>12.266</v>
      </c>
    </row>
    <row r="391" spans="4:7" ht="15.75">
      <c r="D391" s="339">
        <v>41829</v>
      </c>
      <c r="E391" s="340">
        <v>41829</v>
      </c>
      <c r="F391" s="341">
        <v>-41.599999999999994</v>
      </c>
      <c r="G391" s="341">
        <v>43.981999999999999</v>
      </c>
    </row>
    <row r="392" spans="4:7" ht="15.75">
      <c r="D392" s="339">
        <v>41830</v>
      </c>
      <c r="E392" s="340">
        <v>41830</v>
      </c>
      <c r="F392" s="341">
        <v>-56.999999999999986</v>
      </c>
      <c r="G392" s="341">
        <v>33.622</v>
      </c>
    </row>
    <row r="393" spans="4:7" ht="15.75">
      <c r="D393" s="339">
        <v>41831</v>
      </c>
      <c r="E393" s="340">
        <v>41831</v>
      </c>
      <c r="F393" s="341">
        <v>-69.799999999999969</v>
      </c>
      <c r="G393" s="341">
        <v>60.061999999999998</v>
      </c>
    </row>
    <row r="394" spans="4:7" ht="15.75">
      <c r="D394" s="339">
        <v>41834</v>
      </c>
      <c r="E394" s="340">
        <v>41834</v>
      </c>
      <c r="F394" s="341">
        <v>-72.59999999999998</v>
      </c>
      <c r="G394" s="341">
        <v>93.65</v>
      </c>
    </row>
    <row r="395" spans="4:7" ht="15.75">
      <c r="D395" s="339">
        <v>41835</v>
      </c>
      <c r="E395" s="340">
        <v>41835</v>
      </c>
      <c r="F395" s="341">
        <v>-59.699999999999974</v>
      </c>
      <c r="G395" s="341">
        <v>68.576999999999998</v>
      </c>
    </row>
    <row r="396" spans="4:7" ht="15.75">
      <c r="D396" s="339">
        <v>41836</v>
      </c>
      <c r="E396" s="340">
        <v>41836</v>
      </c>
      <c r="F396" s="341">
        <v>-72.299999999999983</v>
      </c>
      <c r="G396" s="341">
        <v>48.814999999999998</v>
      </c>
    </row>
    <row r="397" spans="4:7" ht="15.75">
      <c r="D397" s="339">
        <v>41837</v>
      </c>
      <c r="E397" s="340">
        <v>41837</v>
      </c>
      <c r="F397" s="341">
        <v>-77.499999999999986</v>
      </c>
      <c r="G397" s="341">
        <v>151.99199999999999</v>
      </c>
    </row>
    <row r="398" spans="4:7" ht="15.75">
      <c r="D398" s="339">
        <v>41838</v>
      </c>
      <c r="E398" s="340">
        <v>41838</v>
      </c>
      <c r="F398" s="341">
        <v>-83.399999999999991</v>
      </c>
      <c r="G398" s="341">
        <v>79.738</v>
      </c>
    </row>
    <row r="399" spans="4:7" ht="15.75">
      <c r="D399" s="339">
        <v>41841</v>
      </c>
      <c r="E399" s="340">
        <v>41841</v>
      </c>
      <c r="F399" s="341">
        <v>-27.499999999999993</v>
      </c>
      <c r="G399" s="341">
        <v>11.242000000000001</v>
      </c>
    </row>
    <row r="400" spans="4:7" ht="15.75">
      <c r="D400" s="339">
        <v>41842</v>
      </c>
      <c r="E400" s="340">
        <v>41842</v>
      </c>
      <c r="F400" s="341">
        <v>-4.9999999999999822</v>
      </c>
      <c r="G400" s="341">
        <v>6.577</v>
      </c>
    </row>
    <row r="401" spans="4:7" ht="15.75">
      <c r="D401" s="339">
        <v>41843</v>
      </c>
      <c r="E401" s="340">
        <v>41843</v>
      </c>
      <c r="F401" s="341">
        <v>-3.0000000000000249</v>
      </c>
      <c r="G401" s="341">
        <v>8.9830000000000005</v>
      </c>
    </row>
    <row r="402" spans="4:7" ht="15.75">
      <c r="D402" s="339">
        <v>41844</v>
      </c>
      <c r="E402" s="340">
        <v>41844</v>
      </c>
      <c r="F402" s="341">
        <v>6.0999999999999943</v>
      </c>
      <c r="G402" s="341">
        <v>9.407</v>
      </c>
    </row>
    <row r="403" spans="4:7" ht="15.75">
      <c r="D403" s="339">
        <v>41845</v>
      </c>
      <c r="E403" s="340">
        <v>41845</v>
      </c>
      <c r="F403" s="341">
        <v>14.69999999999998</v>
      </c>
      <c r="G403" s="341">
        <v>9.7949999999999999</v>
      </c>
    </row>
    <row r="404" spans="4:7" ht="15.75">
      <c r="D404" s="339">
        <v>41848</v>
      </c>
      <c r="E404" s="340">
        <v>41848</v>
      </c>
      <c r="F404" s="341">
        <v>1.2999999999999901</v>
      </c>
      <c r="G404" s="341">
        <v>12.17</v>
      </c>
    </row>
    <row r="405" spans="4:7" ht="15.75">
      <c r="D405" s="339">
        <v>41849</v>
      </c>
      <c r="E405" s="340">
        <v>41849</v>
      </c>
      <c r="F405" s="341">
        <v>-15.100000000000001</v>
      </c>
      <c r="G405" s="341">
        <v>14.932</v>
      </c>
    </row>
    <row r="406" spans="4:7" ht="15.75">
      <c r="D406" s="339">
        <v>41850</v>
      </c>
      <c r="E406" s="340">
        <v>41850</v>
      </c>
      <c r="F406" s="341">
        <v>-37.000000000000014</v>
      </c>
      <c r="G406" s="341">
        <v>116.461</v>
      </c>
    </row>
    <row r="407" spans="4:7" ht="15.75">
      <c r="D407" s="339">
        <v>41851</v>
      </c>
      <c r="E407" s="340">
        <v>41851</v>
      </c>
      <c r="F407" s="341">
        <v>-82</v>
      </c>
      <c r="G407" s="341">
        <v>303.58300000000003</v>
      </c>
    </row>
    <row r="408" spans="4:7" ht="15.75">
      <c r="D408" s="339">
        <v>41852</v>
      </c>
      <c r="E408" s="340">
        <v>41852</v>
      </c>
      <c r="F408" s="341">
        <v>-49.4</v>
      </c>
      <c r="G408" s="341">
        <v>16.597000000000001</v>
      </c>
    </row>
    <row r="409" spans="4:7" ht="15.75">
      <c r="D409" s="339">
        <v>41855</v>
      </c>
      <c r="E409" s="340">
        <v>41855</v>
      </c>
      <c r="F409" s="341">
        <v>-21.300000000000008</v>
      </c>
      <c r="G409" s="341">
        <v>43.658000000000001</v>
      </c>
    </row>
    <row r="410" spans="4:7" ht="15.75">
      <c r="D410" s="339">
        <v>41856</v>
      </c>
      <c r="E410" s="340">
        <v>41856</v>
      </c>
      <c r="F410" s="341">
        <v>-28.900000000000013</v>
      </c>
      <c r="G410" s="341">
        <v>89.27</v>
      </c>
    </row>
    <row r="411" spans="4:7" ht="15.75">
      <c r="D411" s="339">
        <v>41857</v>
      </c>
      <c r="E411" s="340">
        <v>41857</v>
      </c>
      <c r="F411" s="341">
        <v>-39.900000000000006</v>
      </c>
      <c r="G411" s="341">
        <v>54.951000000000001</v>
      </c>
    </row>
    <row r="412" spans="4:7" ht="15.75">
      <c r="D412" s="339">
        <v>41858</v>
      </c>
      <c r="E412" s="340">
        <v>41858</v>
      </c>
      <c r="F412" s="341">
        <v>-42.200000000000017</v>
      </c>
      <c r="G412" s="341">
        <v>63.55</v>
      </c>
    </row>
    <row r="413" spans="4:7" ht="15.75">
      <c r="D413" s="339">
        <v>41859</v>
      </c>
      <c r="E413" s="340">
        <v>41859</v>
      </c>
      <c r="F413" s="341">
        <v>-54.500000000000014</v>
      </c>
      <c r="G413" s="341">
        <v>76.406000000000006</v>
      </c>
    </row>
    <row r="414" spans="4:7" ht="15.75">
      <c r="D414" s="339">
        <v>41862</v>
      </c>
      <c r="E414" s="340">
        <v>41862</v>
      </c>
      <c r="F414" s="341">
        <v>-61.800000000000011</v>
      </c>
      <c r="G414" s="341">
        <v>64.263999999999996</v>
      </c>
    </row>
    <row r="415" spans="4:7" ht="15.75">
      <c r="D415" s="339">
        <v>41863</v>
      </c>
      <c r="E415" s="340">
        <v>41863</v>
      </c>
      <c r="F415" s="341">
        <v>-63.000000000000014</v>
      </c>
      <c r="G415" s="341">
        <v>45.152999999999999</v>
      </c>
    </row>
    <row r="416" spans="4:7" ht="15.75">
      <c r="D416" s="339">
        <v>41864</v>
      </c>
      <c r="E416" s="340">
        <v>41864</v>
      </c>
      <c r="F416" s="341">
        <v>-66.3</v>
      </c>
      <c r="G416" s="341">
        <v>104.369</v>
      </c>
    </row>
    <row r="417" spans="4:7" ht="15.75">
      <c r="D417" s="339">
        <v>41865</v>
      </c>
      <c r="E417" s="340">
        <v>41865</v>
      </c>
      <c r="F417" s="341">
        <v>-81.90000000000002</v>
      </c>
      <c r="G417" s="341">
        <v>179.59800000000001</v>
      </c>
    </row>
    <row r="418" spans="4:7" ht="15.75">
      <c r="D418" s="339">
        <v>41866</v>
      </c>
      <c r="E418" s="340">
        <v>41866</v>
      </c>
      <c r="F418" s="341">
        <v>-88.000000000000014</v>
      </c>
      <c r="G418" s="341">
        <v>239.881</v>
      </c>
    </row>
    <row r="419" spans="4:7" ht="15.75">
      <c r="D419" s="339">
        <v>41869</v>
      </c>
      <c r="E419" s="340">
        <v>41869</v>
      </c>
      <c r="F419" s="341">
        <v>-93.5</v>
      </c>
      <c r="G419" s="341">
        <v>171.18299999999999</v>
      </c>
    </row>
    <row r="420" spans="4:7" ht="15.75">
      <c r="D420" s="339">
        <v>41870</v>
      </c>
      <c r="E420" s="340">
        <v>41870</v>
      </c>
      <c r="F420" s="341">
        <v>-92.7</v>
      </c>
      <c r="G420" s="341">
        <v>229.49</v>
      </c>
    </row>
    <row r="421" spans="4:7" ht="15.75">
      <c r="D421" s="339">
        <v>41872</v>
      </c>
      <c r="E421" s="340">
        <v>41872</v>
      </c>
      <c r="F421" s="341">
        <v>-86.5</v>
      </c>
      <c r="G421" s="341">
        <v>307.52</v>
      </c>
    </row>
    <row r="422" spans="4:7" ht="15.75">
      <c r="D422" s="339">
        <v>41873</v>
      </c>
      <c r="E422" s="340">
        <v>41873</v>
      </c>
      <c r="F422" s="341">
        <v>-101.2</v>
      </c>
      <c r="G422" s="341">
        <v>668.73099999999999</v>
      </c>
    </row>
    <row r="423" spans="4:7" ht="15.75">
      <c r="D423" s="339">
        <v>41876</v>
      </c>
      <c r="E423" s="340">
        <v>41876</v>
      </c>
      <c r="F423" s="341">
        <v>-102.2</v>
      </c>
      <c r="G423" s="341">
        <v>538.44899999999996</v>
      </c>
    </row>
    <row r="424" spans="4:7" ht="15.75">
      <c r="D424" s="339">
        <v>41877</v>
      </c>
      <c r="E424" s="340">
        <v>41877</v>
      </c>
      <c r="F424" s="341">
        <v>-105.60000000000001</v>
      </c>
      <c r="G424" s="341">
        <v>788.24900000000002</v>
      </c>
    </row>
    <row r="425" spans="4:7" ht="15.75">
      <c r="D425" s="339">
        <v>41878</v>
      </c>
      <c r="E425" s="340">
        <v>41878</v>
      </c>
      <c r="F425" s="341">
        <v>-104</v>
      </c>
      <c r="G425" s="341">
        <v>494.18099999999998</v>
      </c>
    </row>
    <row r="426" spans="4:7" ht="15.75">
      <c r="D426" s="339">
        <v>41879</v>
      </c>
      <c r="E426" s="340">
        <v>41879</v>
      </c>
      <c r="F426" s="341">
        <v>-105.10000000000002</v>
      </c>
      <c r="G426" s="341">
        <v>520.80799999999999</v>
      </c>
    </row>
    <row r="427" spans="4:7" ht="15.75">
      <c r="D427" s="339">
        <v>41880</v>
      </c>
      <c r="E427" s="340">
        <v>41880</v>
      </c>
      <c r="F427" s="341">
        <v>-102.70000000000002</v>
      </c>
      <c r="G427" s="341">
        <v>556.83399999999995</v>
      </c>
    </row>
    <row r="428" spans="4:7" ht="15.75">
      <c r="D428" s="339">
        <v>41883</v>
      </c>
      <c r="E428" s="340">
        <v>41883</v>
      </c>
      <c r="F428" s="341">
        <v>-86.600000000000009</v>
      </c>
      <c r="G428" s="341">
        <v>369.68799999999999</v>
      </c>
    </row>
    <row r="429" spans="4:7" ht="15.75">
      <c r="D429" s="339">
        <v>41884</v>
      </c>
      <c r="E429" s="340">
        <v>41884</v>
      </c>
      <c r="F429" s="341">
        <v>-74.400000000000006</v>
      </c>
      <c r="G429" s="341">
        <v>374.15899999999999</v>
      </c>
    </row>
    <row r="430" spans="4:7" ht="15.75">
      <c r="D430" s="339">
        <v>41885</v>
      </c>
      <c r="E430" s="340">
        <v>41885</v>
      </c>
      <c r="F430" s="341">
        <v>-84.300000000000026</v>
      </c>
      <c r="G430" s="341">
        <v>232.7</v>
      </c>
    </row>
    <row r="431" spans="4:7" ht="15.75">
      <c r="D431" s="339">
        <v>41886</v>
      </c>
      <c r="E431" s="340">
        <v>41886</v>
      </c>
      <c r="F431" s="341">
        <v>-91.200000000000017</v>
      </c>
      <c r="G431" s="341">
        <v>200.00800000000001</v>
      </c>
    </row>
    <row r="432" spans="4:7" ht="15.75">
      <c r="D432" s="339">
        <v>41887</v>
      </c>
      <c r="E432" s="340">
        <v>41887</v>
      </c>
      <c r="F432" s="341">
        <v>-99.300000000000011</v>
      </c>
      <c r="G432" s="341">
        <v>267.10899999999998</v>
      </c>
    </row>
    <row r="433" spans="4:7" ht="15.75">
      <c r="D433" s="339">
        <v>41890</v>
      </c>
      <c r="E433" s="340">
        <v>41890</v>
      </c>
      <c r="F433" s="341">
        <v>-100.6</v>
      </c>
      <c r="G433" s="341">
        <v>307.96800000000002</v>
      </c>
    </row>
    <row r="434" spans="4:7" ht="15.75">
      <c r="D434" s="339">
        <v>41891</v>
      </c>
      <c r="E434" s="340">
        <v>41891</v>
      </c>
      <c r="F434" s="341">
        <v>-100.6</v>
      </c>
      <c r="G434" s="341">
        <v>251.928</v>
      </c>
    </row>
    <row r="435" spans="4:7" ht="15.75">
      <c r="D435" s="339">
        <v>41892</v>
      </c>
      <c r="E435" s="340">
        <v>41892</v>
      </c>
      <c r="F435" s="341">
        <v>-91.9</v>
      </c>
      <c r="G435" s="341">
        <v>259.65100000000001</v>
      </c>
    </row>
    <row r="436" spans="4:7" ht="15.75">
      <c r="D436" s="339">
        <v>41893</v>
      </c>
      <c r="E436" s="340">
        <v>41893</v>
      </c>
      <c r="F436" s="341">
        <v>-90.000000000000014</v>
      </c>
      <c r="G436" s="341">
        <v>301.98</v>
      </c>
    </row>
    <row r="437" spans="4:7" ht="15.75">
      <c r="D437" s="339">
        <v>41894</v>
      </c>
      <c r="E437" s="340">
        <v>41894</v>
      </c>
      <c r="F437" s="341">
        <v>-88.9</v>
      </c>
      <c r="G437" s="341">
        <v>264.19400000000002</v>
      </c>
    </row>
    <row r="438" spans="4:7" ht="15.75">
      <c r="D438" s="339">
        <v>41897</v>
      </c>
      <c r="E438" s="340">
        <v>41897</v>
      </c>
      <c r="F438" s="341">
        <v>-92.7</v>
      </c>
      <c r="G438" s="341">
        <v>208.709</v>
      </c>
    </row>
    <row r="439" spans="4:7" ht="15.75">
      <c r="D439" s="339">
        <v>41898</v>
      </c>
      <c r="E439" s="340">
        <v>41898</v>
      </c>
      <c r="F439" s="341">
        <v>-91.7</v>
      </c>
      <c r="G439" s="341">
        <v>225.857</v>
      </c>
    </row>
    <row r="440" spans="4:7" ht="15.75">
      <c r="D440" s="339">
        <v>41899</v>
      </c>
      <c r="E440" s="340">
        <v>41899</v>
      </c>
      <c r="F440" s="341">
        <v>-94.000000000000014</v>
      </c>
      <c r="G440" s="341">
        <v>437.17200000000003</v>
      </c>
    </row>
    <row r="441" spans="4:7" ht="15.75">
      <c r="D441" s="339">
        <v>41900</v>
      </c>
      <c r="E441" s="340">
        <v>41900</v>
      </c>
      <c r="F441" s="341">
        <v>-94.7</v>
      </c>
      <c r="G441" s="341">
        <v>406.89699999999999</v>
      </c>
    </row>
    <row r="442" spans="4:7" ht="15.75">
      <c r="D442" s="339">
        <v>41901</v>
      </c>
      <c r="E442" s="340">
        <v>41901</v>
      </c>
      <c r="F442" s="341">
        <v>-92.9</v>
      </c>
      <c r="G442" s="341">
        <v>469.16899999999998</v>
      </c>
    </row>
    <row r="443" spans="4:7" ht="15.75">
      <c r="D443" s="339">
        <v>41904</v>
      </c>
      <c r="E443" s="340">
        <v>41904</v>
      </c>
      <c r="F443" s="341">
        <v>-84.700000000000017</v>
      </c>
      <c r="G443" s="341">
        <v>183.822</v>
      </c>
    </row>
    <row r="444" spans="4:7" ht="15.75">
      <c r="D444" s="339">
        <v>41905</v>
      </c>
      <c r="E444" s="340">
        <v>41905</v>
      </c>
      <c r="F444" s="341">
        <v>-73.300000000000011</v>
      </c>
      <c r="G444" s="341">
        <v>133.428</v>
      </c>
    </row>
    <row r="445" spans="4:7" ht="15.75">
      <c r="D445" s="339">
        <v>41906</v>
      </c>
      <c r="E445" s="340">
        <v>41906</v>
      </c>
      <c r="F445" s="341">
        <v>-84.2</v>
      </c>
      <c r="G445" s="341">
        <v>293.75099999999998</v>
      </c>
    </row>
    <row r="446" spans="4:7" ht="15.75">
      <c r="D446" s="339">
        <v>41907</v>
      </c>
      <c r="E446" s="340">
        <v>41907</v>
      </c>
      <c r="F446" s="341">
        <v>-86.000000000000014</v>
      </c>
      <c r="G446" s="341">
        <v>314.51799999999997</v>
      </c>
    </row>
    <row r="447" spans="4:7" ht="15.75">
      <c r="D447" s="339">
        <v>41908</v>
      </c>
      <c r="E447" s="340">
        <v>41908</v>
      </c>
      <c r="F447" s="341">
        <v>-91.9</v>
      </c>
      <c r="G447" s="341">
        <v>364.27</v>
      </c>
    </row>
    <row r="448" spans="4:7" ht="15.75">
      <c r="D448" s="339">
        <v>41911</v>
      </c>
      <c r="E448" s="340">
        <v>41911</v>
      </c>
      <c r="F448" s="341">
        <v>-89.4</v>
      </c>
      <c r="G448" s="341">
        <v>357.87299999999999</v>
      </c>
    </row>
    <row r="449" spans="4:7" ht="15.75">
      <c r="D449" s="339">
        <v>41912</v>
      </c>
      <c r="E449" s="340">
        <v>41912</v>
      </c>
      <c r="F449" s="341">
        <v>-85.9</v>
      </c>
      <c r="G449" s="341">
        <v>397.608</v>
      </c>
    </row>
    <row r="450" spans="4:7" ht="15.75">
      <c r="D450" s="339">
        <v>41913</v>
      </c>
      <c r="E450" s="340">
        <v>41913</v>
      </c>
      <c r="F450" s="341">
        <v>-83.4</v>
      </c>
      <c r="G450" s="341">
        <v>132.327</v>
      </c>
    </row>
    <row r="451" spans="4:7" ht="15.75">
      <c r="D451" s="339">
        <v>41914</v>
      </c>
      <c r="E451" s="340">
        <v>41914</v>
      </c>
      <c r="F451" s="341">
        <v>-87.9</v>
      </c>
      <c r="G451" s="341">
        <v>224.30500000000001</v>
      </c>
    </row>
    <row r="452" spans="4:7" ht="15.75">
      <c r="D452" s="339">
        <v>41915</v>
      </c>
      <c r="E452" s="340">
        <v>41915</v>
      </c>
      <c r="F452" s="341">
        <v>-88.3</v>
      </c>
      <c r="G452" s="341">
        <v>237.18299999999999</v>
      </c>
    </row>
    <row r="453" spans="4:7" ht="15.75">
      <c r="D453" s="339">
        <v>41918</v>
      </c>
      <c r="E453" s="340">
        <v>41918</v>
      </c>
      <c r="F453" s="341">
        <v>-91.7</v>
      </c>
      <c r="G453" s="341">
        <v>163.76499999999999</v>
      </c>
    </row>
    <row r="454" spans="4:7" ht="15.75">
      <c r="D454" s="339">
        <v>41919</v>
      </c>
      <c r="E454" s="340">
        <v>41919</v>
      </c>
      <c r="F454" s="341">
        <v>-89.000000000000014</v>
      </c>
      <c r="G454" s="341">
        <v>229.71100000000001</v>
      </c>
    </row>
    <row r="455" spans="4:7" ht="15.75">
      <c r="D455" s="339">
        <v>41920</v>
      </c>
      <c r="E455" s="340">
        <v>41920</v>
      </c>
      <c r="F455" s="341">
        <v>-73.100000000000009</v>
      </c>
      <c r="G455" s="341">
        <v>79.03</v>
      </c>
    </row>
    <row r="456" spans="4:7" ht="15.75">
      <c r="D456" s="339">
        <v>41921</v>
      </c>
      <c r="E456" s="340">
        <v>41921</v>
      </c>
      <c r="F456" s="341">
        <v>-57.90000000000002</v>
      </c>
      <c r="G456" s="341">
        <v>54.472000000000001</v>
      </c>
    </row>
    <row r="457" spans="4:7" ht="15.75">
      <c r="D457" s="339">
        <v>41922</v>
      </c>
      <c r="E457" s="340">
        <v>41922</v>
      </c>
      <c r="F457" s="341">
        <v>-55.600000000000009</v>
      </c>
      <c r="G457" s="341">
        <v>62.21</v>
      </c>
    </row>
    <row r="458" spans="4:7" ht="15.75">
      <c r="D458" s="339">
        <v>41925</v>
      </c>
      <c r="E458" s="340">
        <v>41925</v>
      </c>
      <c r="F458" s="341">
        <v>-49.900000000000013</v>
      </c>
      <c r="G458" s="341">
        <v>39.225999999999999</v>
      </c>
    </row>
    <row r="459" spans="4:7" ht="15.75">
      <c r="D459" s="339">
        <v>41926</v>
      </c>
      <c r="E459" s="340">
        <v>41926</v>
      </c>
      <c r="F459" s="341">
        <v>-39.700000000000003</v>
      </c>
      <c r="G459" s="341">
        <v>39.747999999999998</v>
      </c>
    </row>
    <row r="460" spans="4:7" ht="15.75">
      <c r="D460" s="339">
        <v>41927</v>
      </c>
      <c r="E460" s="340">
        <v>41927</v>
      </c>
      <c r="F460" s="341">
        <v>-61.000000000000007</v>
      </c>
      <c r="G460" s="341">
        <v>78.289000000000001</v>
      </c>
    </row>
    <row r="461" spans="4:7" ht="15.75">
      <c r="D461" s="339">
        <v>41928</v>
      </c>
      <c r="E461" s="340">
        <v>41928</v>
      </c>
      <c r="F461" s="341">
        <v>-71.7</v>
      </c>
      <c r="G461" s="341">
        <v>92.156000000000006</v>
      </c>
    </row>
    <row r="462" spans="4:7" ht="15.75">
      <c r="D462" s="339">
        <v>41929</v>
      </c>
      <c r="E462" s="340">
        <v>41929</v>
      </c>
      <c r="F462" s="341">
        <v>-67.300000000000011</v>
      </c>
      <c r="G462" s="341">
        <v>133.16900000000001</v>
      </c>
    </row>
    <row r="463" spans="4:7" ht="15.75">
      <c r="D463" s="339">
        <v>41930</v>
      </c>
      <c r="E463" s="340">
        <v>41930</v>
      </c>
      <c r="F463" s="341">
        <v>-65.200000000000017</v>
      </c>
      <c r="G463" s="341">
        <v>186.584</v>
      </c>
    </row>
    <row r="464" spans="4:7" ht="15.75">
      <c r="D464" s="339">
        <v>41932</v>
      </c>
      <c r="E464" s="340">
        <v>41932</v>
      </c>
      <c r="F464" s="341">
        <v>-67.300000000000011</v>
      </c>
      <c r="G464" s="341">
        <v>49.098999999999997</v>
      </c>
    </row>
    <row r="465" spans="4:7" ht="15.75">
      <c r="D465" s="339">
        <v>41933</v>
      </c>
      <c r="E465" s="340">
        <v>41933</v>
      </c>
      <c r="F465" s="341">
        <v>-37.000000000000014</v>
      </c>
      <c r="G465" s="341">
        <v>37.555999999999997</v>
      </c>
    </row>
    <row r="466" spans="4:7" ht="15.75">
      <c r="D466" s="339">
        <v>41934</v>
      </c>
      <c r="E466" s="340">
        <v>41934</v>
      </c>
      <c r="F466" s="341">
        <v>-58.400000000000006</v>
      </c>
      <c r="G466" s="341">
        <v>73.995000000000005</v>
      </c>
    </row>
    <row r="467" spans="4:7" ht="15.75">
      <c r="D467" s="339">
        <v>41939</v>
      </c>
      <c r="E467" s="340">
        <v>41939</v>
      </c>
      <c r="F467" s="341">
        <v>-71.500000000000014</v>
      </c>
      <c r="G467" s="341">
        <v>113.928</v>
      </c>
    </row>
    <row r="468" spans="4:7" ht="15.75">
      <c r="D468" s="339">
        <v>41940</v>
      </c>
      <c r="E468" s="340">
        <v>41940</v>
      </c>
      <c r="F468" s="341">
        <v>-82.4</v>
      </c>
      <c r="G468" s="341">
        <v>141.67500000000001</v>
      </c>
    </row>
    <row r="469" spans="4:7" ht="15.75">
      <c r="D469" s="339">
        <v>41941</v>
      </c>
      <c r="E469" s="340">
        <v>41941</v>
      </c>
      <c r="F469" s="341">
        <v>-81.90000000000002</v>
      </c>
      <c r="G469" s="341">
        <v>117.477</v>
      </c>
    </row>
    <row r="470" spans="4:7" ht="15.75">
      <c r="D470" s="339">
        <v>41942</v>
      </c>
      <c r="E470" s="340">
        <v>41942</v>
      </c>
      <c r="F470" s="341">
        <v>-82.800000000000011</v>
      </c>
      <c r="G470" s="341">
        <v>163.13999999999999</v>
      </c>
    </row>
    <row r="471" spans="4:7" ht="15.75">
      <c r="D471" s="339">
        <v>41943</v>
      </c>
      <c r="E471" s="340">
        <v>41943</v>
      </c>
      <c r="F471" s="341">
        <v>-87.3</v>
      </c>
      <c r="G471" s="341">
        <v>199.505</v>
      </c>
    </row>
    <row r="472" spans="4:7" ht="15.75">
      <c r="D472" s="339">
        <v>41946</v>
      </c>
      <c r="E472" s="340">
        <v>41946</v>
      </c>
      <c r="F472" s="341">
        <v>-68.7</v>
      </c>
      <c r="G472" s="341">
        <v>59.920999999999999</v>
      </c>
    </row>
    <row r="473" spans="4:7" ht="15.75">
      <c r="D473" s="339">
        <v>41947</v>
      </c>
      <c r="E473" s="340">
        <v>41947</v>
      </c>
      <c r="F473" s="341">
        <v>-63.1</v>
      </c>
      <c r="G473" s="341">
        <v>40.518000000000001</v>
      </c>
    </row>
    <row r="474" spans="4:7" ht="15.75">
      <c r="D474" s="339">
        <v>41948</v>
      </c>
      <c r="E474" s="340">
        <v>41948</v>
      </c>
      <c r="F474" s="341">
        <v>-60.800000000000011</v>
      </c>
      <c r="G474" s="341">
        <v>53.168999999999997</v>
      </c>
    </row>
    <row r="475" spans="4:7" ht="15.75">
      <c r="D475" s="339">
        <v>41949</v>
      </c>
      <c r="E475" s="340">
        <v>41949</v>
      </c>
      <c r="F475" s="341">
        <v>-23.100000000000009</v>
      </c>
      <c r="G475" s="341">
        <v>51.511000000000003</v>
      </c>
    </row>
    <row r="476" spans="4:7" ht="15.75">
      <c r="D476" s="339">
        <v>41950</v>
      </c>
      <c r="E476" s="340">
        <v>41950</v>
      </c>
      <c r="F476" s="341">
        <v>-23.599999999999998</v>
      </c>
      <c r="G476" s="341">
        <v>47.36</v>
      </c>
    </row>
    <row r="477" spans="4:7" ht="15.75">
      <c r="D477" s="339">
        <v>41953</v>
      </c>
      <c r="E477" s="340">
        <v>41953</v>
      </c>
      <c r="F477" s="341">
        <v>-43.000000000000014</v>
      </c>
      <c r="G477" s="341">
        <v>49.146000000000001</v>
      </c>
    </row>
    <row r="478" spans="4:7" ht="15.75">
      <c r="D478" s="339">
        <v>41954</v>
      </c>
      <c r="E478" s="340">
        <v>41954</v>
      </c>
      <c r="F478" s="341">
        <v>-48.4</v>
      </c>
      <c r="G478" s="341">
        <v>37.185000000000002</v>
      </c>
    </row>
    <row r="479" spans="4:7" ht="15.75">
      <c r="D479" s="339">
        <v>41955</v>
      </c>
      <c r="E479" s="340">
        <v>41955</v>
      </c>
      <c r="F479" s="341">
        <v>-42.300000000000004</v>
      </c>
      <c r="G479" s="341">
        <v>70.78</v>
      </c>
    </row>
    <row r="480" spans="4:7" ht="15.75">
      <c r="D480" s="339">
        <v>41956</v>
      </c>
      <c r="E480" s="340">
        <v>41956</v>
      </c>
      <c r="F480" s="341">
        <v>-45.100000000000009</v>
      </c>
      <c r="G480" s="341">
        <v>43.652000000000001</v>
      </c>
    </row>
    <row r="481" spans="4:7" ht="15.75">
      <c r="D481" s="339">
        <v>41957</v>
      </c>
      <c r="E481" s="340">
        <v>41957</v>
      </c>
      <c r="F481" s="341">
        <v>-41.200000000000017</v>
      </c>
      <c r="G481" s="341">
        <v>31.19</v>
      </c>
    </row>
    <row r="482" spans="4:7" ht="15.75">
      <c r="D482" s="339">
        <v>41960</v>
      </c>
      <c r="E482" s="340">
        <v>41960</v>
      </c>
      <c r="F482" s="341">
        <v>-47.000000000000021</v>
      </c>
      <c r="G482" s="341">
        <v>60.207999999999998</v>
      </c>
    </row>
    <row r="483" spans="4:7" ht="15.75">
      <c r="D483" s="339">
        <v>41961</v>
      </c>
      <c r="E483" s="340">
        <v>41961</v>
      </c>
      <c r="F483" s="341">
        <v>-48</v>
      </c>
      <c r="G483" s="341">
        <v>41.277999999999999</v>
      </c>
    </row>
    <row r="484" spans="4:7" ht="15.75">
      <c r="D484" s="339">
        <v>41962</v>
      </c>
      <c r="E484" s="340">
        <v>41962</v>
      </c>
      <c r="F484" s="341">
        <v>-51.800000000000004</v>
      </c>
      <c r="G484" s="341">
        <v>22.248000000000001</v>
      </c>
    </row>
    <row r="485" spans="4:7" ht="15.75">
      <c r="D485" s="339">
        <v>41963</v>
      </c>
      <c r="E485" s="340">
        <v>41963</v>
      </c>
      <c r="F485" s="341">
        <v>-33.800000000000011</v>
      </c>
      <c r="G485" s="341">
        <v>8.4550000000000001</v>
      </c>
    </row>
    <row r="486" spans="4:7" ht="15.75">
      <c r="D486" s="339">
        <v>41964</v>
      </c>
      <c r="E486" s="340">
        <v>41964</v>
      </c>
      <c r="F486" s="341">
        <v>-35.400000000000006</v>
      </c>
      <c r="G486" s="341">
        <v>14.108000000000001</v>
      </c>
    </row>
    <row r="487" spans="4:7" ht="15.75">
      <c r="D487" s="339">
        <v>41967</v>
      </c>
      <c r="E487" s="340">
        <v>41967</v>
      </c>
      <c r="F487" s="341">
        <v>-52.300000000000011</v>
      </c>
      <c r="G487" s="341">
        <v>94.811000000000007</v>
      </c>
    </row>
    <row r="488" spans="4:7" ht="15.75">
      <c r="D488" s="339">
        <v>41968</v>
      </c>
      <c r="E488" s="340">
        <v>41968</v>
      </c>
      <c r="F488" s="341">
        <v>-50.8</v>
      </c>
      <c r="G488" s="341">
        <v>14.204000000000001</v>
      </c>
    </row>
    <row r="489" spans="4:7" ht="15.75">
      <c r="D489" s="339">
        <v>41969</v>
      </c>
      <c r="E489" s="340">
        <v>41969</v>
      </c>
      <c r="F489" s="341">
        <v>-64.7</v>
      </c>
      <c r="G489" s="341">
        <v>124.51</v>
      </c>
    </row>
    <row r="490" spans="4:7" ht="15.75">
      <c r="D490" s="339">
        <v>41970</v>
      </c>
      <c r="E490" s="340">
        <v>41970</v>
      </c>
      <c r="F490" s="341">
        <v>-86.200000000000017</v>
      </c>
      <c r="G490" s="341">
        <v>129.99</v>
      </c>
    </row>
    <row r="491" spans="4:7" ht="15.75">
      <c r="D491" s="339">
        <v>41971</v>
      </c>
      <c r="E491" s="340">
        <v>41971</v>
      </c>
      <c r="F491" s="341">
        <v>-97.500000000000014</v>
      </c>
      <c r="G491" s="341">
        <v>392.60500000000002</v>
      </c>
    </row>
    <row r="492" spans="4:7" ht="15.75">
      <c r="D492" s="339">
        <v>41974</v>
      </c>
      <c r="E492" s="340">
        <v>41974</v>
      </c>
      <c r="F492" s="341">
        <v>-87.5</v>
      </c>
      <c r="G492" s="341">
        <v>29.05</v>
      </c>
    </row>
    <row r="493" spans="4:7" ht="15.75">
      <c r="D493" s="339">
        <v>41975</v>
      </c>
      <c r="E493" s="340">
        <v>41975</v>
      </c>
      <c r="F493" s="341">
        <v>-85.600000000000009</v>
      </c>
      <c r="G493" s="341">
        <v>83.35</v>
      </c>
    </row>
    <row r="494" spans="4:7" ht="15.75">
      <c r="D494" s="339">
        <v>41976</v>
      </c>
      <c r="E494" s="340">
        <v>41976</v>
      </c>
      <c r="F494" s="341">
        <v>-79.700000000000017</v>
      </c>
      <c r="G494" s="341">
        <v>47.064999999999998</v>
      </c>
    </row>
    <row r="495" spans="4:7" ht="15.75">
      <c r="D495" s="339">
        <v>41977</v>
      </c>
      <c r="E495" s="340">
        <v>41977</v>
      </c>
      <c r="F495" s="341">
        <v>-79.800000000000011</v>
      </c>
      <c r="G495" s="341">
        <v>61.110999999999997</v>
      </c>
    </row>
    <row r="496" spans="4:7" ht="15.75">
      <c r="D496" s="339">
        <v>41978</v>
      </c>
      <c r="E496" s="340">
        <v>41978</v>
      </c>
      <c r="F496" s="341">
        <v>-84.100000000000023</v>
      </c>
      <c r="G496" s="341">
        <v>75.430000000000007</v>
      </c>
    </row>
    <row r="497" spans="4:7" ht="15.75">
      <c r="D497" s="339">
        <v>41981</v>
      </c>
      <c r="E497" s="340">
        <v>41981</v>
      </c>
      <c r="F497" s="341">
        <v>-92.100000000000009</v>
      </c>
      <c r="G497" s="341">
        <v>106.09099999999999</v>
      </c>
    </row>
    <row r="498" spans="4:7" ht="15.75">
      <c r="D498" s="339">
        <v>41982</v>
      </c>
      <c r="E498" s="340">
        <v>41982</v>
      </c>
      <c r="F498" s="341">
        <v>-95.800000000000011</v>
      </c>
      <c r="G498" s="341">
        <v>116.47199999999999</v>
      </c>
    </row>
    <row r="499" spans="4:7" ht="15.75">
      <c r="D499" s="339">
        <v>41983</v>
      </c>
      <c r="E499" s="340">
        <v>41983</v>
      </c>
      <c r="F499" s="341">
        <v>-96.40000000000002</v>
      </c>
      <c r="G499" s="341">
        <v>188.91200000000001</v>
      </c>
    </row>
    <row r="500" spans="4:7" ht="15.75">
      <c r="D500" s="339">
        <v>41984</v>
      </c>
      <c r="E500" s="340">
        <v>41984</v>
      </c>
      <c r="F500" s="341">
        <v>-94.600000000000023</v>
      </c>
      <c r="G500" s="341">
        <v>109.642</v>
      </c>
    </row>
    <row r="501" spans="4:7" ht="15.75">
      <c r="D501" s="339">
        <v>41985</v>
      </c>
      <c r="E501" s="340">
        <v>41985</v>
      </c>
      <c r="F501" s="341">
        <v>-90.200000000000017</v>
      </c>
      <c r="G501" s="341">
        <v>135.60400000000001</v>
      </c>
    </row>
    <row r="502" spans="4:7" ht="15.75">
      <c r="D502" s="339">
        <v>41986</v>
      </c>
      <c r="E502" s="340">
        <v>41986</v>
      </c>
      <c r="F502" s="341">
        <v>-82.90000000000002</v>
      </c>
      <c r="G502" s="341">
        <v>181.72200000000001</v>
      </c>
    </row>
    <row r="503" spans="4:7" ht="15.75">
      <c r="D503" s="339">
        <v>41988</v>
      </c>
      <c r="E503" s="340">
        <v>41988</v>
      </c>
      <c r="F503" s="341">
        <v>-90.7</v>
      </c>
      <c r="G503" s="341">
        <v>144.44399999999999</v>
      </c>
    </row>
    <row r="504" spans="4:7" ht="15.75">
      <c r="D504" s="339">
        <v>41989</v>
      </c>
      <c r="E504" s="340">
        <v>41989</v>
      </c>
      <c r="F504" s="341">
        <v>-91.600000000000009</v>
      </c>
      <c r="G504" s="341">
        <v>179.95599999999999</v>
      </c>
    </row>
    <row r="505" spans="4:7" ht="15.75">
      <c r="D505" s="339">
        <v>41990</v>
      </c>
      <c r="E505" s="340">
        <v>41990</v>
      </c>
      <c r="F505" s="341">
        <v>-93.200000000000017</v>
      </c>
      <c r="G505" s="341">
        <v>318.02999999999997</v>
      </c>
    </row>
    <row r="506" spans="4:7" ht="15.75">
      <c r="D506" s="339">
        <v>41991</v>
      </c>
      <c r="E506" s="340">
        <v>41991</v>
      </c>
      <c r="F506" s="341">
        <v>-88.4</v>
      </c>
      <c r="G506" s="341">
        <v>395.42200000000003</v>
      </c>
    </row>
    <row r="507" spans="4:7" ht="15.75">
      <c r="D507" s="339">
        <v>41992</v>
      </c>
      <c r="E507" s="340">
        <v>41992</v>
      </c>
      <c r="F507" s="341">
        <v>-91.100000000000009</v>
      </c>
      <c r="G507" s="341">
        <v>267.19099999999997</v>
      </c>
    </row>
    <row r="508" spans="4:7" ht="15.75">
      <c r="D508" s="339">
        <v>41995</v>
      </c>
      <c r="E508" s="340">
        <v>41995</v>
      </c>
      <c r="F508" s="341">
        <v>-52</v>
      </c>
      <c r="G508" s="341">
        <v>89.141000000000005</v>
      </c>
    </row>
    <row r="509" spans="4:7" ht="15.75">
      <c r="D509" s="339">
        <v>41996</v>
      </c>
      <c r="E509" s="340">
        <v>41996</v>
      </c>
      <c r="F509" s="341">
        <v>-73.599999999999994</v>
      </c>
      <c r="G509" s="341">
        <v>354.59300000000002</v>
      </c>
    </row>
    <row r="510" spans="4:7" ht="15.75">
      <c r="D510" s="339">
        <v>42002</v>
      </c>
      <c r="E510" s="340">
        <v>42002</v>
      </c>
      <c r="F510" s="341">
        <v>-89.1</v>
      </c>
      <c r="G510" s="341">
        <v>506.51400000000001</v>
      </c>
    </row>
    <row r="511" spans="4:7" ht="15.75">
      <c r="D511" s="339">
        <v>42003</v>
      </c>
      <c r="E511" s="340">
        <v>42003</v>
      </c>
      <c r="F511" s="341">
        <v>-95.100000000000009</v>
      </c>
      <c r="G511" s="341">
        <v>761.50300000000004</v>
      </c>
    </row>
    <row r="512" spans="4:7" ht="15.75">
      <c r="D512" s="339">
        <v>42004</v>
      </c>
      <c r="E512" s="340">
        <v>42004</v>
      </c>
      <c r="F512" s="341">
        <v>-102.90000000000002</v>
      </c>
      <c r="G512" s="341">
        <v>436.80799999999999</v>
      </c>
    </row>
    <row r="513" spans="4:7" ht="15.75">
      <c r="D513" s="339">
        <v>42009</v>
      </c>
      <c r="E513" s="340">
        <v>42009</v>
      </c>
      <c r="F513" s="341">
        <v>-75.2</v>
      </c>
      <c r="G513" s="341">
        <v>98.266999999999996</v>
      </c>
    </row>
    <row r="514" spans="4:7" ht="15.75">
      <c r="D514" s="339">
        <v>42010</v>
      </c>
      <c r="E514" s="340">
        <v>42010</v>
      </c>
      <c r="F514" s="341">
        <v>-87.800000000000011</v>
      </c>
      <c r="G514" s="341">
        <v>237.13499999999999</v>
      </c>
    </row>
    <row r="515" spans="4:7" ht="15.75">
      <c r="D515" s="339">
        <v>42011</v>
      </c>
      <c r="E515" s="340">
        <v>42011</v>
      </c>
      <c r="F515" s="341">
        <v>-54.800000000000004</v>
      </c>
      <c r="G515" s="341">
        <v>84.703000000000003</v>
      </c>
    </row>
    <row r="516" spans="4:7" ht="15.75">
      <c r="D516" s="339">
        <v>42012</v>
      </c>
      <c r="E516" s="340">
        <v>42012</v>
      </c>
      <c r="F516" s="341">
        <v>-58.400000000000006</v>
      </c>
      <c r="G516" s="341">
        <v>87.444999999999993</v>
      </c>
    </row>
    <row r="517" spans="4:7" ht="15.75">
      <c r="D517" s="339">
        <v>42013</v>
      </c>
      <c r="E517" s="340">
        <v>42013</v>
      </c>
      <c r="F517" s="341">
        <v>-72.599999999999994</v>
      </c>
      <c r="G517" s="341">
        <v>142.006</v>
      </c>
    </row>
    <row r="518" spans="4:7" ht="15.75">
      <c r="D518" s="339">
        <v>42014</v>
      </c>
      <c r="E518" s="340">
        <v>42014</v>
      </c>
      <c r="F518" s="341">
        <v>-79.300000000000011</v>
      </c>
      <c r="G518" s="341">
        <v>135.697</v>
      </c>
    </row>
    <row r="519" spans="4:7" ht="15.75">
      <c r="D519" s="339">
        <v>42016</v>
      </c>
      <c r="E519" s="340">
        <v>42016</v>
      </c>
      <c r="F519" s="341">
        <v>-71.300000000000011</v>
      </c>
      <c r="G519" s="341">
        <v>72.42</v>
      </c>
    </row>
    <row r="520" spans="4:7" ht="15.75">
      <c r="D520" s="339">
        <v>42017</v>
      </c>
      <c r="E520" s="340">
        <v>42017</v>
      </c>
      <c r="F520" s="341">
        <v>-55.2</v>
      </c>
      <c r="G520" s="341">
        <v>57.194000000000003</v>
      </c>
    </row>
    <row r="521" spans="4:7" ht="15.75">
      <c r="D521" s="339">
        <v>42018</v>
      </c>
      <c r="E521" s="340">
        <v>42018</v>
      </c>
      <c r="F521" s="341">
        <v>-53.400000000000006</v>
      </c>
      <c r="G521" s="341">
        <v>23.574000000000002</v>
      </c>
    </row>
    <row r="522" spans="4:7" ht="15.75">
      <c r="D522" s="339">
        <v>42019</v>
      </c>
      <c r="E522" s="340">
        <v>42019</v>
      </c>
      <c r="F522" s="341">
        <v>-21.900000000000009</v>
      </c>
      <c r="G522" s="341">
        <v>47.65</v>
      </c>
    </row>
    <row r="523" spans="4:7" ht="15.75">
      <c r="D523" s="339">
        <v>42020</v>
      </c>
      <c r="E523" s="340">
        <v>42020</v>
      </c>
      <c r="F523" s="341">
        <v>2.8000000000000025</v>
      </c>
      <c r="G523" s="341">
        <v>102.58499999999999</v>
      </c>
    </row>
    <row r="524" spans="4:7" ht="15.75">
      <c r="D524" s="339">
        <v>42023</v>
      </c>
      <c r="E524" s="340">
        <v>42023</v>
      </c>
      <c r="F524" s="341">
        <v>-42.400000000000013</v>
      </c>
      <c r="G524" s="341">
        <v>63.573</v>
      </c>
    </row>
    <row r="525" spans="4:7" ht="15.75">
      <c r="D525" s="339">
        <v>42024</v>
      </c>
      <c r="E525" s="340">
        <v>42024</v>
      </c>
      <c r="F525" s="341">
        <v>-28.700000000000014</v>
      </c>
      <c r="G525" s="341">
        <v>-28.506</v>
      </c>
    </row>
    <row r="526" spans="4:7" ht="15.75">
      <c r="D526" s="339">
        <v>42025</v>
      </c>
      <c r="E526" s="340">
        <v>42025</v>
      </c>
      <c r="F526" s="341">
        <v>-48.70000000000001</v>
      </c>
      <c r="G526" s="341">
        <v>64.781999999999996</v>
      </c>
    </row>
    <row r="527" spans="4:7" ht="15.75">
      <c r="D527" s="339">
        <v>42026</v>
      </c>
      <c r="E527" s="340">
        <v>42026</v>
      </c>
      <c r="F527" s="341">
        <v>-63.7</v>
      </c>
      <c r="G527" s="341">
        <v>65.090999999999994</v>
      </c>
    </row>
    <row r="528" spans="4:7" ht="15.75">
      <c r="D528" s="339">
        <v>42027</v>
      </c>
      <c r="E528" s="340">
        <v>42027</v>
      </c>
      <c r="F528" s="341">
        <v>-70.900000000000006</v>
      </c>
      <c r="G528" s="341">
        <v>61.95</v>
      </c>
    </row>
    <row r="529" spans="4:7" ht="15.75">
      <c r="D529" s="339">
        <v>42030</v>
      </c>
      <c r="E529" s="340">
        <v>42030</v>
      </c>
      <c r="F529" s="341">
        <v>-73.8</v>
      </c>
      <c r="G529" s="341">
        <v>126.286</v>
      </c>
    </row>
    <row r="530" spans="4:7" ht="15.75">
      <c r="D530" s="339">
        <v>42031</v>
      </c>
      <c r="E530" s="340">
        <v>42031</v>
      </c>
      <c r="F530" s="341">
        <v>-78</v>
      </c>
      <c r="G530" s="341">
        <v>183.976</v>
      </c>
    </row>
    <row r="531" spans="4:7" ht="15.75">
      <c r="D531" s="339">
        <v>42032</v>
      </c>
      <c r="E531" s="340">
        <v>42032</v>
      </c>
      <c r="F531" s="341">
        <v>-74.300000000000011</v>
      </c>
      <c r="G531" s="341">
        <v>113.499</v>
      </c>
    </row>
    <row r="532" spans="4:7" ht="15.75">
      <c r="D532" s="339">
        <v>42033</v>
      </c>
      <c r="E532" s="340">
        <v>42033</v>
      </c>
      <c r="F532" s="341">
        <v>-68.100000000000009</v>
      </c>
      <c r="G532" s="341">
        <v>129.80699999999999</v>
      </c>
    </row>
    <row r="533" spans="4:7" ht="15.75">
      <c r="D533" s="339">
        <v>42034</v>
      </c>
      <c r="E533" s="340">
        <v>42034</v>
      </c>
      <c r="F533" s="341">
        <v>-48.70000000000001</v>
      </c>
      <c r="G533" s="341">
        <v>112.952</v>
      </c>
    </row>
    <row r="534" spans="4:7" ht="15.75">
      <c r="D534" s="339">
        <v>42037</v>
      </c>
      <c r="E534" s="340">
        <v>42037</v>
      </c>
      <c r="F534" s="341">
        <v>-50.2</v>
      </c>
      <c r="G534" s="341">
        <v>19.481999999999999</v>
      </c>
    </row>
    <row r="535" spans="4:7" ht="15.75">
      <c r="D535" s="339">
        <v>42038</v>
      </c>
      <c r="E535" s="340">
        <v>42038</v>
      </c>
      <c r="F535" s="341">
        <v>-46.100000000000009</v>
      </c>
      <c r="G535" s="341">
        <v>20.233000000000001</v>
      </c>
    </row>
    <row r="536" spans="4:7" ht="15.75">
      <c r="D536" s="339">
        <v>42039</v>
      </c>
      <c r="E536" s="340">
        <v>42039</v>
      </c>
      <c r="F536" s="341">
        <v>-55.300000000000018</v>
      </c>
      <c r="G536" s="341">
        <v>260.78199999999998</v>
      </c>
    </row>
    <row r="537" spans="4:7" ht="15.75">
      <c r="D537" s="339">
        <v>42040</v>
      </c>
      <c r="E537" s="340">
        <v>42040</v>
      </c>
      <c r="F537" s="341">
        <v>-60.000000000000007</v>
      </c>
      <c r="G537" s="341">
        <v>224.34</v>
      </c>
    </row>
    <row r="538" spans="4:7" ht="15.75">
      <c r="D538" s="339">
        <v>42041</v>
      </c>
      <c r="E538" s="340">
        <v>42041</v>
      </c>
      <c r="F538" s="341">
        <v>-68.40000000000002</v>
      </c>
      <c r="G538" s="341">
        <v>212.05</v>
      </c>
    </row>
    <row r="539" spans="4:7" ht="15.75">
      <c r="D539" s="339">
        <v>42044</v>
      </c>
      <c r="E539" s="340">
        <v>42044</v>
      </c>
      <c r="F539" s="341">
        <v>-74.100000000000009</v>
      </c>
      <c r="G539" s="341">
        <v>222.023</v>
      </c>
    </row>
    <row r="540" spans="4:7" ht="15.75">
      <c r="D540" s="339">
        <v>42045</v>
      </c>
      <c r="E540" s="340">
        <v>42045</v>
      </c>
      <c r="F540" s="341">
        <v>-73.900000000000006</v>
      </c>
      <c r="G540" s="341">
        <v>198.09100000000001</v>
      </c>
    </row>
    <row r="541" spans="4:7" ht="15.75">
      <c r="D541" s="339">
        <v>42046</v>
      </c>
      <c r="E541" s="340">
        <v>42046</v>
      </c>
      <c r="F541" s="341">
        <v>-79</v>
      </c>
      <c r="G541" s="341">
        <v>226.90299999999999</v>
      </c>
    </row>
    <row r="542" spans="4:7" ht="15.75">
      <c r="D542" s="339">
        <v>42047</v>
      </c>
      <c r="E542" s="340">
        <v>42047</v>
      </c>
      <c r="F542" s="341">
        <v>-85.3</v>
      </c>
      <c r="G542" s="341">
        <v>327.52</v>
      </c>
    </row>
    <row r="543" spans="4:7" ht="15.75">
      <c r="D543" s="339">
        <v>42048</v>
      </c>
      <c r="E543" s="340">
        <v>42048</v>
      </c>
      <c r="F543" s="341">
        <v>-88.3</v>
      </c>
      <c r="G543" s="341">
        <v>434.23899999999998</v>
      </c>
    </row>
    <row r="544" spans="4:7" ht="15.75">
      <c r="D544" s="339">
        <v>42051</v>
      </c>
      <c r="E544" s="340">
        <v>42051</v>
      </c>
      <c r="F544" s="341">
        <v>-88.9</v>
      </c>
      <c r="G544" s="341">
        <v>435.32799999999997</v>
      </c>
    </row>
    <row r="545" spans="4:7" ht="15.75">
      <c r="D545" s="339">
        <v>42052</v>
      </c>
      <c r="E545" s="340">
        <v>42052</v>
      </c>
      <c r="F545" s="341">
        <v>-90.800000000000011</v>
      </c>
      <c r="G545" s="341">
        <v>448.64299999999997</v>
      </c>
    </row>
    <row r="546" spans="4:7" ht="15.75">
      <c r="D546" s="339">
        <v>42053</v>
      </c>
      <c r="E546" s="340">
        <v>42053</v>
      </c>
      <c r="F546" s="341">
        <v>-88.9</v>
      </c>
      <c r="G546" s="341">
        <v>113.935</v>
      </c>
    </row>
    <row r="547" spans="4:7" ht="15.75">
      <c r="D547" s="339">
        <v>42054</v>
      </c>
      <c r="E547" s="340">
        <v>42054</v>
      </c>
      <c r="F547" s="341">
        <v>-89.000000000000014</v>
      </c>
      <c r="G547" s="341">
        <v>172.77199999999999</v>
      </c>
    </row>
    <row r="548" spans="4:7" ht="15.75">
      <c r="D548" s="339">
        <v>42055</v>
      </c>
      <c r="E548" s="340">
        <v>42055</v>
      </c>
      <c r="F548" s="341">
        <v>-63.000000000000014</v>
      </c>
      <c r="G548" s="341">
        <v>53.218000000000004</v>
      </c>
    </row>
    <row r="549" spans="4:7" ht="15.75">
      <c r="D549" s="339">
        <v>42058</v>
      </c>
      <c r="E549" s="340">
        <v>42058</v>
      </c>
      <c r="F549" s="341">
        <v>-70.40000000000002</v>
      </c>
      <c r="G549" s="341">
        <v>54.177999999999997</v>
      </c>
    </row>
    <row r="550" spans="4:7" ht="15.75">
      <c r="D550" s="339">
        <v>42059</v>
      </c>
      <c r="E550" s="340">
        <v>42059</v>
      </c>
      <c r="F550" s="341">
        <v>-67.600000000000023</v>
      </c>
      <c r="G550" s="341">
        <v>88.45</v>
      </c>
    </row>
    <row r="551" spans="4:7" ht="15.75">
      <c r="D551" s="339">
        <v>42060</v>
      </c>
      <c r="E551" s="340">
        <v>42060</v>
      </c>
      <c r="F551" s="341">
        <v>-56.700000000000017</v>
      </c>
      <c r="G551" s="341">
        <v>42.28</v>
      </c>
    </row>
    <row r="552" spans="4:7" ht="15.75">
      <c r="D552" s="339">
        <v>42061</v>
      </c>
      <c r="E552" s="340">
        <v>42061</v>
      </c>
      <c r="F552" s="341">
        <v>-20.500000000000007</v>
      </c>
      <c r="G552" s="341">
        <v>12.401999999999999</v>
      </c>
    </row>
    <row r="553" spans="4:7" ht="15.75">
      <c r="D553" s="339">
        <v>42062</v>
      </c>
      <c r="E553" s="340">
        <v>42062</v>
      </c>
      <c r="F553" s="341">
        <v>10.299999999999976</v>
      </c>
      <c r="G553" s="341">
        <v>-109.703</v>
      </c>
    </row>
    <row r="554" spans="4:7" ht="15.75">
      <c r="D554" s="339">
        <v>42065</v>
      </c>
      <c r="E554" s="340">
        <v>42065</v>
      </c>
      <c r="F554" s="341">
        <v>-30.900000000000016</v>
      </c>
      <c r="G554" s="341">
        <v>-51.817999999999998</v>
      </c>
    </row>
    <row r="555" spans="4:7" ht="15.75">
      <c r="D555" s="339">
        <v>42066</v>
      </c>
      <c r="E555" s="340">
        <v>42066</v>
      </c>
      <c r="F555" s="341">
        <v>-28.6</v>
      </c>
      <c r="G555" s="341">
        <v>24.552</v>
      </c>
    </row>
    <row r="556" spans="4:7" ht="15.75">
      <c r="D556" s="339">
        <v>42067</v>
      </c>
      <c r="E556" s="340">
        <v>42067</v>
      </c>
      <c r="F556" s="341">
        <v>-41.400000000000013</v>
      </c>
      <c r="G556" s="341">
        <v>50.600999999999999</v>
      </c>
    </row>
    <row r="557" spans="4:7" ht="15.75">
      <c r="D557" s="339">
        <v>42068</v>
      </c>
      <c r="E557" s="340">
        <v>42068</v>
      </c>
      <c r="F557" s="341">
        <v>-48.8</v>
      </c>
      <c r="G557" s="341">
        <v>47.23</v>
      </c>
    </row>
    <row r="558" spans="4:7" ht="15.75">
      <c r="D558" s="339">
        <v>42069</v>
      </c>
      <c r="E558" s="340">
        <v>42069</v>
      </c>
      <c r="F558" s="341">
        <v>-52</v>
      </c>
      <c r="G558" s="341">
        <v>74.158000000000001</v>
      </c>
    </row>
    <row r="559" spans="4:7" ht="15.75">
      <c r="D559" s="339">
        <v>42072</v>
      </c>
      <c r="E559" s="340">
        <v>42072</v>
      </c>
      <c r="F559" s="341">
        <v>-62.800000000000011</v>
      </c>
      <c r="G559" s="341">
        <v>107.611</v>
      </c>
    </row>
    <row r="560" spans="4:7" ht="15.75">
      <c r="D560" s="339">
        <v>42073</v>
      </c>
      <c r="E560" s="340">
        <v>42073</v>
      </c>
      <c r="F560" s="341">
        <v>-64.3</v>
      </c>
      <c r="G560" s="341">
        <v>124.12</v>
      </c>
    </row>
    <row r="561" spans="4:7" ht="15.75">
      <c r="D561" s="339">
        <v>42074</v>
      </c>
      <c r="E561" s="340">
        <v>42074</v>
      </c>
      <c r="F561" s="341">
        <v>-81.400000000000006</v>
      </c>
      <c r="G561" s="341">
        <v>119.53</v>
      </c>
    </row>
    <row r="562" spans="4:7" ht="15.75">
      <c r="D562" s="339">
        <v>42075</v>
      </c>
      <c r="E562" s="340">
        <v>42075</v>
      </c>
      <c r="F562" s="341">
        <v>-86.5</v>
      </c>
      <c r="G562" s="341">
        <v>137.13499999999999</v>
      </c>
    </row>
    <row r="563" spans="4:7" ht="15.75">
      <c r="D563" s="339">
        <v>42076</v>
      </c>
      <c r="E563" s="340">
        <v>42076</v>
      </c>
      <c r="F563" s="341">
        <v>-91.100000000000009</v>
      </c>
      <c r="G563" s="341">
        <v>120.717</v>
      </c>
    </row>
    <row r="564" spans="4:7" ht="15.75">
      <c r="D564" s="339">
        <v>42079</v>
      </c>
      <c r="E564" s="340">
        <v>42079</v>
      </c>
      <c r="F564" s="341">
        <v>-91.5</v>
      </c>
      <c r="G564" s="341">
        <v>109.93600000000001</v>
      </c>
    </row>
    <row r="565" spans="4:7" ht="15.75">
      <c r="D565" s="339">
        <v>42080</v>
      </c>
      <c r="E565" s="340">
        <v>42080</v>
      </c>
      <c r="F565" s="341">
        <v>-89.7</v>
      </c>
      <c r="G565" s="341">
        <v>129.386</v>
      </c>
    </row>
    <row r="566" spans="4:7" ht="15.75">
      <c r="D566" s="339">
        <v>42081</v>
      </c>
      <c r="E566" s="340">
        <v>42081</v>
      </c>
      <c r="F566" s="341">
        <v>-88.800000000000011</v>
      </c>
      <c r="G566" s="341">
        <v>148.51</v>
      </c>
    </row>
    <row r="567" spans="4:7" ht="15.75">
      <c r="D567" s="339">
        <v>42082</v>
      </c>
      <c r="E567" s="340">
        <v>42082</v>
      </c>
      <c r="F567" s="341">
        <v>-95.9</v>
      </c>
      <c r="G567" s="341">
        <v>219.095</v>
      </c>
    </row>
    <row r="568" spans="4:7" ht="15.75">
      <c r="D568" s="339">
        <v>42083</v>
      </c>
      <c r="E568" s="340">
        <v>42083</v>
      </c>
      <c r="F568" s="341">
        <v>-91.7</v>
      </c>
      <c r="G568" s="341">
        <v>143.773</v>
      </c>
    </row>
    <row r="569" spans="4:7" ht="15.75">
      <c r="D569" s="339">
        <v>42086</v>
      </c>
      <c r="E569" s="340">
        <v>42086</v>
      </c>
      <c r="F569" s="341">
        <v>-88.000000000000014</v>
      </c>
      <c r="G569" s="341">
        <v>149.07599999999999</v>
      </c>
    </row>
    <row r="570" spans="4:7" ht="15.75">
      <c r="D570" s="339">
        <v>42087</v>
      </c>
      <c r="E570" s="340">
        <v>42087</v>
      </c>
      <c r="F570" s="341">
        <v>-88.200000000000017</v>
      </c>
      <c r="G570" s="341">
        <v>179.69</v>
      </c>
    </row>
    <row r="571" spans="4:7" ht="15.75">
      <c r="D571" s="339">
        <v>42088</v>
      </c>
      <c r="E571" s="340">
        <v>42088</v>
      </c>
      <c r="F571" s="341">
        <v>-89.1</v>
      </c>
      <c r="G571" s="341">
        <v>627.81799999999998</v>
      </c>
    </row>
    <row r="572" spans="4:7" ht="15.75">
      <c r="D572" s="339">
        <v>42089</v>
      </c>
      <c r="E572" s="340">
        <v>42089</v>
      </c>
      <c r="F572" s="341">
        <v>-96.6</v>
      </c>
      <c r="G572" s="341">
        <v>556.94799999999998</v>
      </c>
    </row>
    <row r="573" spans="4:7" ht="15.75">
      <c r="D573" s="339">
        <v>42090</v>
      </c>
      <c r="E573" s="340">
        <v>42090</v>
      </c>
      <c r="F573" s="341">
        <v>-115.19999999999999</v>
      </c>
      <c r="G573" s="341">
        <v>666.37400000000002</v>
      </c>
    </row>
    <row r="574" spans="4:7" ht="15.75">
      <c r="D574" s="339">
        <v>42093</v>
      </c>
      <c r="E574" s="340">
        <v>42093</v>
      </c>
      <c r="F574" s="341">
        <v>-108.99999999999999</v>
      </c>
      <c r="G574" s="341">
        <v>759.49</v>
      </c>
    </row>
    <row r="575" spans="4:7" ht="15.75">
      <c r="D575" s="339">
        <v>42094</v>
      </c>
      <c r="E575" s="340">
        <v>42094</v>
      </c>
      <c r="F575" s="341">
        <v>-95.1</v>
      </c>
      <c r="G575" s="341">
        <v>707.00199999999995</v>
      </c>
    </row>
    <row r="576" spans="4:7" ht="15.75">
      <c r="D576" s="339">
        <v>42095</v>
      </c>
      <c r="E576" s="340">
        <v>42095</v>
      </c>
      <c r="F576" s="341">
        <v>-75.699999999999989</v>
      </c>
      <c r="G576" s="341">
        <v>42.25</v>
      </c>
    </row>
    <row r="577" spans="4:7" ht="15.75">
      <c r="D577" s="339">
        <v>42096</v>
      </c>
      <c r="E577" s="340">
        <v>42096</v>
      </c>
      <c r="F577" s="341">
        <v>-77.3</v>
      </c>
      <c r="G577" s="341">
        <v>73.042000000000002</v>
      </c>
    </row>
    <row r="578" spans="4:7" ht="15.75">
      <c r="D578" s="339">
        <v>42097</v>
      </c>
      <c r="E578" s="340">
        <v>42097</v>
      </c>
      <c r="F578" s="341">
        <v>-81.5</v>
      </c>
      <c r="G578" s="341">
        <v>179.375</v>
      </c>
    </row>
    <row r="579" spans="4:7" ht="15.75">
      <c r="D579" s="339">
        <v>42101</v>
      </c>
      <c r="E579" s="340">
        <v>42101</v>
      </c>
      <c r="F579" s="341">
        <v>-89.1</v>
      </c>
      <c r="G579" s="341">
        <v>171.77600000000001</v>
      </c>
    </row>
    <row r="580" spans="4:7" ht="15.75">
      <c r="D580" s="339">
        <v>42102</v>
      </c>
      <c r="E580" s="340">
        <v>42102</v>
      </c>
      <c r="F580" s="341">
        <v>-83.799999999999983</v>
      </c>
      <c r="G580" s="341">
        <v>102.59399999999999</v>
      </c>
    </row>
    <row r="581" spans="4:7" ht="15.75">
      <c r="D581" s="339">
        <v>42103</v>
      </c>
      <c r="E581" s="340">
        <v>42103</v>
      </c>
      <c r="F581" s="341">
        <v>-91.8</v>
      </c>
      <c r="G581" s="341">
        <v>156.26499999999999</v>
      </c>
    </row>
    <row r="582" spans="4:7" ht="15.75">
      <c r="D582" s="339">
        <v>42104</v>
      </c>
      <c r="E582" s="340">
        <v>42104</v>
      </c>
      <c r="F582" s="341">
        <v>-86.5</v>
      </c>
      <c r="G582" s="341">
        <v>188.71199999999999</v>
      </c>
    </row>
    <row r="583" spans="4:7" ht="15.75">
      <c r="D583" s="339">
        <v>42107</v>
      </c>
      <c r="E583" s="340">
        <v>42107</v>
      </c>
      <c r="F583" s="341">
        <v>-90.100000000000009</v>
      </c>
      <c r="G583" s="341">
        <v>125.005</v>
      </c>
    </row>
    <row r="584" spans="4:7" ht="15.75">
      <c r="D584" s="339">
        <v>42108</v>
      </c>
      <c r="E584" s="340">
        <v>42108</v>
      </c>
      <c r="F584" s="341">
        <v>-88.1</v>
      </c>
      <c r="G584" s="341">
        <v>137.11699999999999</v>
      </c>
    </row>
    <row r="585" spans="4:7" ht="15.75">
      <c r="D585" s="339">
        <v>42109</v>
      </c>
      <c r="E585" s="340">
        <v>42109</v>
      </c>
      <c r="F585" s="341">
        <v>-68.5</v>
      </c>
      <c r="G585" s="341">
        <v>27.75</v>
      </c>
    </row>
    <row r="586" spans="4:7" ht="15.75">
      <c r="D586" s="339">
        <v>42110</v>
      </c>
      <c r="E586" s="340">
        <v>42110</v>
      </c>
      <c r="F586" s="341">
        <v>-54.29999999999999</v>
      </c>
      <c r="G586" s="341">
        <v>24.167999999999999</v>
      </c>
    </row>
    <row r="587" spans="4:7" ht="15.75">
      <c r="D587" s="339">
        <v>42111</v>
      </c>
      <c r="E587" s="340">
        <v>42111</v>
      </c>
      <c r="F587" s="341">
        <v>-41.399999999999991</v>
      </c>
      <c r="G587" s="341">
        <v>51.62</v>
      </c>
    </row>
    <row r="588" spans="4:7" ht="15.75">
      <c r="D588" s="339">
        <v>42114</v>
      </c>
      <c r="E588" s="340">
        <v>42114</v>
      </c>
      <c r="F588" s="341">
        <v>-15.799999999999992</v>
      </c>
      <c r="G588" s="341">
        <v>-55.154000000000003</v>
      </c>
    </row>
    <row r="589" spans="4:7" ht="15.75">
      <c r="D589" s="339">
        <v>42115</v>
      </c>
      <c r="E589" s="340">
        <v>42115</v>
      </c>
      <c r="F589" s="341">
        <v>62.600000000000009</v>
      </c>
      <c r="G589" s="341">
        <v>-53.052</v>
      </c>
    </row>
    <row r="590" spans="4:7" ht="15.75">
      <c r="D590" s="339">
        <v>42116</v>
      </c>
      <c r="E590" s="340">
        <v>42116</v>
      </c>
      <c r="F590" s="341">
        <v>-2.6000000000000245</v>
      </c>
      <c r="G590" s="341">
        <v>24.869</v>
      </c>
    </row>
    <row r="591" spans="4:7" ht="15.75">
      <c r="D591" s="339">
        <v>42117</v>
      </c>
      <c r="E591" s="340">
        <v>42117</v>
      </c>
      <c r="F591" s="341">
        <v>15.39999999999997</v>
      </c>
      <c r="G591" s="341">
        <v>18.64</v>
      </c>
    </row>
    <row r="592" spans="4:7" ht="15.75">
      <c r="D592" s="339">
        <v>42118</v>
      </c>
      <c r="E592" s="340">
        <v>42118</v>
      </c>
      <c r="F592" s="341">
        <v>8.5999999999999623</v>
      </c>
      <c r="G592" s="341">
        <v>47.255000000000003</v>
      </c>
    </row>
    <row r="593" spans="4:7" ht="15.75">
      <c r="D593" s="339">
        <v>42121</v>
      </c>
      <c r="E593" s="340">
        <v>42121</v>
      </c>
      <c r="F593" s="341">
        <v>4.0999999999999703</v>
      </c>
      <c r="G593" s="341">
        <v>31.878</v>
      </c>
    </row>
    <row r="594" spans="4:7" ht="15.75">
      <c r="D594" s="339">
        <v>42122</v>
      </c>
      <c r="E594" s="340">
        <v>42122</v>
      </c>
      <c r="F594" s="341">
        <v>-0.30000000000003357</v>
      </c>
      <c r="G594" s="341">
        <v>15.628</v>
      </c>
    </row>
    <row r="595" spans="4:7" ht="15.75">
      <c r="D595" s="339">
        <v>42123</v>
      </c>
      <c r="E595" s="340">
        <v>42123</v>
      </c>
      <c r="F595" s="341">
        <v>2.3999999999999799</v>
      </c>
      <c r="G595" s="341">
        <v>15.847</v>
      </c>
    </row>
    <row r="596" spans="4:7" ht="15.75">
      <c r="D596" s="339">
        <v>42124</v>
      </c>
      <c r="E596" s="340">
        <v>42124</v>
      </c>
      <c r="F596" s="341">
        <v>-8.4000000000000306</v>
      </c>
      <c r="G596" s="341">
        <v>77.503</v>
      </c>
    </row>
    <row r="597" spans="4:7" ht="15.75">
      <c r="D597" s="339">
        <v>42128</v>
      </c>
      <c r="E597" s="340">
        <v>42128</v>
      </c>
      <c r="F597" s="341">
        <v>-25.100000000000033</v>
      </c>
      <c r="G597" s="341">
        <v>14</v>
      </c>
    </row>
    <row r="598" spans="4:7" ht="15.75">
      <c r="D598" s="339">
        <v>42129</v>
      </c>
      <c r="E598" s="340">
        <v>42129</v>
      </c>
      <c r="F598" s="341">
        <v>-27.000000000000025</v>
      </c>
      <c r="G598" s="341">
        <v>14</v>
      </c>
    </row>
    <row r="599" spans="4:7" ht="15.75">
      <c r="D599" s="339">
        <v>42130</v>
      </c>
      <c r="E599" s="340">
        <v>42130</v>
      </c>
      <c r="F599" s="341">
        <v>-28.100000000000037</v>
      </c>
      <c r="G599" s="341">
        <v>12</v>
      </c>
    </row>
    <row r="600" spans="4:7" ht="15.75">
      <c r="D600" s="339">
        <v>42131</v>
      </c>
      <c r="E600" s="340">
        <v>42131</v>
      </c>
      <c r="F600" s="341">
        <v>-4.1000000000000369</v>
      </c>
      <c r="G600" s="341">
        <v>14</v>
      </c>
    </row>
    <row r="601" spans="4:7" ht="15.75">
      <c r="D601" s="339">
        <v>42132</v>
      </c>
      <c r="E601" s="340">
        <v>42132</v>
      </c>
      <c r="F601" s="341">
        <v>-1.0000000000000231</v>
      </c>
      <c r="G601" s="341">
        <v>11</v>
      </c>
    </row>
    <row r="602" spans="4:7" ht="15.75">
      <c r="D602" s="339">
        <v>42135</v>
      </c>
      <c r="E602" s="340">
        <v>42135</v>
      </c>
      <c r="F602" s="341">
        <v>-10.30000000000002</v>
      </c>
      <c r="G602" s="341">
        <v>12</v>
      </c>
    </row>
    <row r="603" spans="4:7" ht="15.75">
      <c r="D603" s="339">
        <v>42136</v>
      </c>
      <c r="E603" s="340">
        <v>42136</v>
      </c>
      <c r="F603" s="341">
        <v>-11.600000000000033</v>
      </c>
      <c r="G603" s="341">
        <v>-32</v>
      </c>
    </row>
    <row r="604" spans="4:7" ht="15.75">
      <c r="D604" s="339">
        <v>42137</v>
      </c>
      <c r="E604" s="340">
        <v>42137</v>
      </c>
      <c r="F604" s="341">
        <v>-11.800000000000033</v>
      </c>
      <c r="G604" s="341">
        <v>15</v>
      </c>
    </row>
    <row r="605" spans="4:7" ht="15.75">
      <c r="D605" s="339">
        <v>42138</v>
      </c>
      <c r="E605" s="340">
        <v>42138</v>
      </c>
      <c r="F605" s="341">
        <v>-6.1000000000000165</v>
      </c>
      <c r="G605" s="341">
        <v>27</v>
      </c>
    </row>
    <row r="606" spans="4:7" ht="15.75">
      <c r="D606" s="339">
        <v>42139</v>
      </c>
      <c r="E606" s="340">
        <v>42139</v>
      </c>
      <c r="F606" s="341">
        <v>-16.400000000000038</v>
      </c>
      <c r="G606" s="341">
        <v>15</v>
      </c>
    </row>
    <row r="607" spans="4:7" ht="15.75">
      <c r="D607" s="339">
        <v>42142</v>
      </c>
      <c r="E607" s="340">
        <v>42142</v>
      </c>
      <c r="F607" s="341">
        <v>-24.200000000000021</v>
      </c>
      <c r="G607" s="341">
        <v>9</v>
      </c>
    </row>
    <row r="608" spans="4:7" ht="15.75">
      <c r="D608" s="339">
        <v>42143</v>
      </c>
      <c r="E608" s="340">
        <v>42143</v>
      </c>
      <c r="F608" s="341">
        <v>-15.500000000000025</v>
      </c>
      <c r="G608" s="341">
        <v>21</v>
      </c>
    </row>
    <row r="609" spans="4:7" ht="15.75">
      <c r="D609" s="339">
        <v>42144</v>
      </c>
      <c r="E609" s="340">
        <v>42144</v>
      </c>
      <c r="F609" s="341">
        <v>-2.4000000000000243</v>
      </c>
      <c r="G609" s="341">
        <v>12</v>
      </c>
    </row>
    <row r="610" spans="4:7" ht="15.75">
      <c r="D610" s="339">
        <v>42145</v>
      </c>
      <c r="E610" s="340">
        <v>42145</v>
      </c>
      <c r="F610" s="341">
        <v>-6.8000000000000282</v>
      </c>
      <c r="G610" s="341">
        <v>12</v>
      </c>
    </row>
    <row r="611" spans="4:7" ht="15.75">
      <c r="D611" s="339">
        <v>42146</v>
      </c>
      <c r="E611" s="340">
        <v>42146</v>
      </c>
      <c r="F611" s="341">
        <v>3.1999999999999806</v>
      </c>
      <c r="G611" s="341">
        <v>46</v>
      </c>
    </row>
    <row r="612" spans="4:7" ht="15.75">
      <c r="D612" s="339">
        <v>42150</v>
      </c>
      <c r="E612" s="340">
        <v>42150</v>
      </c>
      <c r="F612" s="341">
        <v>-5.7000000000000162</v>
      </c>
      <c r="G612" s="341">
        <v>44</v>
      </c>
    </row>
    <row r="613" spans="4:7" ht="15.75">
      <c r="D613" s="339">
        <v>42151</v>
      </c>
      <c r="E613" s="340">
        <v>42151</v>
      </c>
      <c r="F613" s="341">
        <v>-43.800000000000018</v>
      </c>
      <c r="G613" s="341">
        <v>91</v>
      </c>
    </row>
    <row r="614" spans="4:7" ht="15.75">
      <c r="D614" s="339">
        <v>42152</v>
      </c>
      <c r="E614" s="340">
        <v>42152</v>
      </c>
      <c r="F614" s="341">
        <v>-74.900000000000006</v>
      </c>
      <c r="G614" s="341">
        <v>200</v>
      </c>
    </row>
    <row r="615" spans="4:7" ht="15.75">
      <c r="D615" s="339">
        <v>42153</v>
      </c>
      <c r="E615" s="340">
        <v>42153</v>
      </c>
      <c r="F615" s="341">
        <v>-99.300000000000011</v>
      </c>
      <c r="G615" s="341">
        <v>378</v>
      </c>
    </row>
    <row r="616" spans="4:7" ht="15.75">
      <c r="D616" s="339">
        <v>42156</v>
      </c>
      <c r="E616" s="340">
        <v>42156</v>
      </c>
      <c r="F616" s="341">
        <v>-62.700000000000024</v>
      </c>
      <c r="G616" s="341">
        <v>16</v>
      </c>
    </row>
    <row r="617" spans="4:7" ht="15.75">
      <c r="D617" s="339">
        <v>42157</v>
      </c>
      <c r="E617" s="340">
        <v>42157</v>
      </c>
      <c r="F617" s="341">
        <v>-46.40000000000002</v>
      </c>
      <c r="G617" s="341">
        <v>15</v>
      </c>
    </row>
    <row r="618" spans="4:7" ht="15.75">
      <c r="D618" s="339">
        <v>42158</v>
      </c>
      <c r="E618" s="340">
        <v>42158</v>
      </c>
      <c r="F618" s="341">
        <v>-31.100000000000016</v>
      </c>
      <c r="G618" s="341">
        <v>15</v>
      </c>
    </row>
    <row r="619" spans="4:7" ht="15.75">
      <c r="D619" s="339">
        <v>42159</v>
      </c>
      <c r="E619" s="340">
        <v>42159</v>
      </c>
      <c r="F619" s="341">
        <v>-17.400000000000016</v>
      </c>
      <c r="G619" s="341">
        <v>16</v>
      </c>
    </row>
    <row r="620" spans="4:7" ht="15.75">
      <c r="D620" s="339">
        <v>42160</v>
      </c>
      <c r="E620" s="340">
        <v>42160</v>
      </c>
      <c r="F620" s="341">
        <v>-20.300000000000008</v>
      </c>
      <c r="G620" s="341">
        <v>13</v>
      </c>
    </row>
    <row r="621" spans="4:7" ht="15.75">
      <c r="D621" s="339">
        <v>42163</v>
      </c>
      <c r="E621" s="340">
        <v>42163</v>
      </c>
      <c r="F621" s="341">
        <v>-19.600000000000016</v>
      </c>
      <c r="G621" s="341">
        <v>13</v>
      </c>
    </row>
    <row r="622" spans="4:7" ht="15.75">
      <c r="D622" s="339">
        <v>42164</v>
      </c>
      <c r="E622" s="340">
        <v>42164</v>
      </c>
      <c r="F622" s="341">
        <v>-28.500000000000014</v>
      </c>
      <c r="G622" s="341">
        <v>12</v>
      </c>
    </row>
    <row r="623" spans="4:7" ht="15.75">
      <c r="D623" s="339">
        <v>42165</v>
      </c>
      <c r="E623" s="340">
        <v>42165</v>
      </c>
      <c r="F623" s="341">
        <v>-15.200000000000014</v>
      </c>
      <c r="G623" s="341">
        <v>13</v>
      </c>
    </row>
    <row r="624" spans="4:7" ht="15.75">
      <c r="D624" s="339">
        <v>42166</v>
      </c>
      <c r="E624" s="340">
        <v>42166</v>
      </c>
      <c r="F624" s="341">
        <v>-6.0000000000000053</v>
      </c>
      <c r="G624" s="341">
        <v>27</v>
      </c>
    </row>
    <row r="625" spans="4:7" ht="15.75">
      <c r="D625" s="339">
        <v>42167</v>
      </c>
      <c r="E625" s="340">
        <v>42167</v>
      </c>
      <c r="F625" s="341">
        <v>-7.8000000000000069</v>
      </c>
      <c r="G625" s="341">
        <v>30</v>
      </c>
    </row>
    <row r="626" spans="4:7" ht="15.75">
      <c r="D626" s="339">
        <v>42170</v>
      </c>
      <c r="E626" s="340">
        <v>42170</v>
      </c>
      <c r="F626" s="341">
        <v>-15.700000000000003</v>
      </c>
      <c r="G626" s="341">
        <v>13</v>
      </c>
    </row>
    <row r="627" spans="4:7" ht="15.75">
      <c r="D627" s="339">
        <v>42171</v>
      </c>
      <c r="E627" s="340">
        <v>42171</v>
      </c>
      <c r="F627" s="341">
        <v>-11.500000000000021</v>
      </c>
      <c r="G627" s="341">
        <v>14</v>
      </c>
    </row>
    <row r="628" spans="4:7" ht="15.75">
      <c r="D628" s="339">
        <v>42172</v>
      </c>
      <c r="E628" s="340">
        <v>42172</v>
      </c>
      <c r="F628" s="341">
        <v>-47.600000000000023</v>
      </c>
      <c r="G628" s="341">
        <v>-1</v>
      </c>
    </row>
    <row r="629" spans="4:7" ht="15.75">
      <c r="D629" s="339">
        <v>42173</v>
      </c>
      <c r="E629" s="340">
        <v>42173</v>
      </c>
      <c r="F629" s="341">
        <v>-34.300000000000018</v>
      </c>
      <c r="G629" s="341">
        <v>14</v>
      </c>
    </row>
    <row r="630" spans="4:7" ht="15.75">
      <c r="D630" s="339">
        <v>42174</v>
      </c>
      <c r="E630" s="340">
        <v>42174</v>
      </c>
      <c r="F630" s="341">
        <v>-13.800000000000011</v>
      </c>
      <c r="G630" s="341">
        <v>16</v>
      </c>
    </row>
    <row r="631" spans="4:7" ht="15.75">
      <c r="D631" s="339">
        <v>42177</v>
      </c>
      <c r="E631" s="340">
        <v>42177</v>
      </c>
      <c r="F631" s="341">
        <v>25.999999999999979</v>
      </c>
      <c r="G631" s="341">
        <v>-5</v>
      </c>
    </row>
    <row r="632" spans="4:7" ht="15.75">
      <c r="D632" s="339">
        <v>42178</v>
      </c>
      <c r="E632" s="340">
        <v>42178</v>
      </c>
      <c r="F632" s="341">
        <v>50.29999999999999</v>
      </c>
      <c r="G632" s="341">
        <v>9</v>
      </c>
    </row>
    <row r="633" spans="4:7" ht="15.75">
      <c r="D633" s="339">
        <v>42179</v>
      </c>
      <c r="E633" s="340">
        <v>42179</v>
      </c>
      <c r="F633" s="341">
        <v>-44.500000000000007</v>
      </c>
      <c r="G633" s="341">
        <v>57</v>
      </c>
    </row>
    <row r="634" spans="4:7" ht="15.75">
      <c r="D634" s="339">
        <v>42180</v>
      </c>
      <c r="E634" s="340">
        <v>42180</v>
      </c>
      <c r="F634" s="341">
        <v>-86.5</v>
      </c>
      <c r="G634" s="341">
        <v>177</v>
      </c>
    </row>
    <row r="635" spans="4:7" ht="15.75">
      <c r="D635" s="339">
        <v>42181</v>
      </c>
      <c r="E635" s="340">
        <v>42181</v>
      </c>
      <c r="F635" s="341">
        <v>-92.7</v>
      </c>
      <c r="G635" s="341">
        <v>481</v>
      </c>
    </row>
    <row r="636" spans="4:7" ht="15.75">
      <c r="D636" s="339">
        <v>42184</v>
      </c>
      <c r="E636" s="340">
        <v>42184</v>
      </c>
      <c r="F636" s="341">
        <v>-92.800000000000011</v>
      </c>
      <c r="G636" s="341">
        <v>308</v>
      </c>
    </row>
    <row r="637" spans="4:7" ht="15.75">
      <c r="D637" s="339">
        <v>42185</v>
      </c>
      <c r="E637" s="340">
        <v>42185</v>
      </c>
      <c r="F637" s="341">
        <v>-97.1</v>
      </c>
      <c r="G637" s="341">
        <v>501</v>
      </c>
    </row>
    <row r="638" spans="4:7" ht="15.75">
      <c r="D638" s="339">
        <v>42186</v>
      </c>
      <c r="E638" s="340">
        <v>42186</v>
      </c>
      <c r="F638" s="341">
        <v>-35.20000000000001</v>
      </c>
      <c r="G638" s="341">
        <v>25</v>
      </c>
    </row>
    <row r="639" spans="4:7" ht="15.75">
      <c r="D639" s="339">
        <v>42187</v>
      </c>
      <c r="E639" s="340">
        <v>42187</v>
      </c>
      <c r="F639" s="341">
        <v>-47.100000000000009</v>
      </c>
      <c r="G639" s="341">
        <v>27</v>
      </c>
    </row>
    <row r="640" spans="4:7" ht="15.75">
      <c r="D640" s="339">
        <v>42188</v>
      </c>
      <c r="E640" s="340">
        <v>42188</v>
      </c>
      <c r="F640" s="341">
        <v>-59.5</v>
      </c>
      <c r="G640" s="341">
        <v>26</v>
      </c>
    </row>
    <row r="641" spans="4:7" ht="15.75">
      <c r="D641" s="339">
        <v>42191</v>
      </c>
      <c r="E641" s="340">
        <v>42191</v>
      </c>
      <c r="F641" s="341">
        <v>-62.8</v>
      </c>
      <c r="G641" s="341">
        <v>28</v>
      </c>
    </row>
    <row r="642" spans="4:7" ht="15.75">
      <c r="D642" s="339">
        <v>42192</v>
      </c>
      <c r="E642" s="340">
        <v>42192</v>
      </c>
      <c r="F642" s="341">
        <v>-65.7</v>
      </c>
      <c r="G642" s="341">
        <v>21</v>
      </c>
    </row>
    <row r="643" spans="4:7" ht="15.75">
      <c r="D643" s="339">
        <v>42193</v>
      </c>
      <c r="E643" s="340">
        <v>42193</v>
      </c>
      <c r="F643" s="341">
        <v>-36.800000000000011</v>
      </c>
      <c r="G643" s="341">
        <v>14</v>
      </c>
    </row>
    <row r="644" spans="4:7" ht="15.75">
      <c r="D644" s="339">
        <v>42194</v>
      </c>
      <c r="E644" s="340">
        <v>42194</v>
      </c>
      <c r="F644" s="341">
        <v>-2.6999999999999913</v>
      </c>
      <c r="G644" s="341">
        <v>17</v>
      </c>
    </row>
    <row r="645" spans="4:7" ht="15.75">
      <c r="D645" s="339">
        <v>42195</v>
      </c>
      <c r="E645" s="340">
        <v>42195</v>
      </c>
      <c r="F645" s="341">
        <v>37.1</v>
      </c>
      <c r="G645" s="341">
        <v>16</v>
      </c>
    </row>
    <row r="646" spans="4:7" ht="15.75">
      <c r="D646" s="339">
        <v>42198</v>
      </c>
      <c r="E646" s="340">
        <v>42198</v>
      </c>
      <c r="F646" s="341">
        <v>46.70000000000001</v>
      </c>
      <c r="G646" s="341">
        <v>9</v>
      </c>
    </row>
    <row r="647" spans="4:7" ht="15.75">
      <c r="D647" s="339">
        <v>42199</v>
      </c>
      <c r="E647" s="340">
        <v>42199</v>
      </c>
      <c r="F647" s="341">
        <v>39.1</v>
      </c>
      <c r="G647" s="341">
        <v>12</v>
      </c>
    </row>
    <row r="648" spans="4:7" ht="15.75">
      <c r="D648" s="339">
        <v>42200</v>
      </c>
      <c r="E648" s="340">
        <v>42200</v>
      </c>
      <c r="F648" s="341">
        <v>10.000000000000009</v>
      </c>
      <c r="G648" s="341">
        <v>15</v>
      </c>
    </row>
    <row r="649" spans="4:7" ht="15.75">
      <c r="D649" s="339">
        <v>42201</v>
      </c>
      <c r="E649" s="340">
        <v>42201</v>
      </c>
      <c r="F649" s="341">
        <v>-6.800000000000006</v>
      </c>
      <c r="G649" s="341">
        <v>12</v>
      </c>
    </row>
    <row r="650" spans="4:7" ht="15.75">
      <c r="D650" s="339">
        <v>42202</v>
      </c>
      <c r="E650" s="340">
        <v>42202</v>
      </c>
      <c r="F650" s="341">
        <v>-26.8</v>
      </c>
      <c r="G650" s="341">
        <v>27</v>
      </c>
    </row>
    <row r="651" spans="4:7" ht="15.75">
      <c r="D651" s="339">
        <v>42205</v>
      </c>
      <c r="E651" s="340">
        <v>42205</v>
      </c>
      <c r="F651" s="341">
        <v>-17.700000000000003</v>
      </c>
      <c r="G651" s="341">
        <v>-55</v>
      </c>
    </row>
    <row r="652" spans="4:7" ht="15.75">
      <c r="D652" s="339">
        <v>42206</v>
      </c>
      <c r="E652" s="340">
        <v>42206</v>
      </c>
      <c r="F652" s="341">
        <v>-2.0999999999999908</v>
      </c>
      <c r="G652" s="341">
        <v>-50</v>
      </c>
    </row>
    <row r="653" spans="4:7" ht="15.75">
      <c r="D653" s="339">
        <v>42207</v>
      </c>
      <c r="E653" s="340">
        <v>42207</v>
      </c>
      <c r="F653" s="341">
        <v>-27.800000000000004</v>
      </c>
      <c r="G653" s="341">
        <v>16</v>
      </c>
    </row>
    <row r="654" spans="4:7" ht="15.75">
      <c r="D654" s="339">
        <v>42208</v>
      </c>
      <c r="E654" s="340">
        <v>42208</v>
      </c>
      <c r="F654" s="341">
        <v>-83.2</v>
      </c>
      <c r="G654" s="341">
        <v>94</v>
      </c>
    </row>
    <row r="655" spans="4:7" ht="15.75">
      <c r="D655" s="339">
        <v>42209</v>
      </c>
      <c r="E655" s="340">
        <v>42209</v>
      </c>
      <c r="F655" s="341">
        <v>-88.7</v>
      </c>
      <c r="G655" s="341">
        <v>264</v>
      </c>
    </row>
    <row r="656" spans="4:7" ht="15.75">
      <c r="D656" s="339">
        <v>42212</v>
      </c>
      <c r="E656" s="340">
        <v>42212</v>
      </c>
      <c r="F656" s="341">
        <v>-91.200000000000017</v>
      </c>
      <c r="G656" s="341">
        <v>516</v>
      </c>
    </row>
    <row r="657" spans="4:7" ht="15.75">
      <c r="D657" s="339">
        <v>42213</v>
      </c>
      <c r="E657" s="340">
        <v>42213</v>
      </c>
      <c r="F657" s="341">
        <v>-95.9</v>
      </c>
      <c r="G657" s="341">
        <v>459</v>
      </c>
    </row>
    <row r="658" spans="4:7" ht="15.75">
      <c r="D658" s="339">
        <v>42214</v>
      </c>
      <c r="E658" s="340">
        <v>42214</v>
      </c>
      <c r="F658" s="341">
        <v>-90.100000000000009</v>
      </c>
      <c r="G658" s="341">
        <v>244</v>
      </c>
    </row>
    <row r="659" spans="4:7" ht="15.75">
      <c r="D659" s="339">
        <v>42215</v>
      </c>
      <c r="E659" s="340">
        <v>42215</v>
      </c>
      <c r="F659" s="341">
        <v>-92.5</v>
      </c>
      <c r="G659" s="341">
        <v>303</v>
      </c>
    </row>
    <row r="660" spans="4:7" ht="15.75">
      <c r="D660" s="339">
        <v>42216</v>
      </c>
      <c r="E660" s="340">
        <v>42216</v>
      </c>
      <c r="F660" s="341">
        <v>-83.7</v>
      </c>
      <c r="G660" s="341">
        <v>93</v>
      </c>
    </row>
    <row r="661" spans="4:7" ht="15.75">
      <c r="D661" s="339">
        <v>42219</v>
      </c>
      <c r="E661" s="340">
        <v>42219</v>
      </c>
      <c r="F661" s="341">
        <v>-73.600000000000009</v>
      </c>
      <c r="G661" s="341">
        <v>16</v>
      </c>
    </row>
    <row r="662" spans="4:7" ht="15.75">
      <c r="D662" s="339">
        <v>42220</v>
      </c>
      <c r="E662" s="340">
        <v>42220</v>
      </c>
      <c r="F662" s="341">
        <v>-79.400000000000006</v>
      </c>
      <c r="G662" s="341">
        <v>128</v>
      </c>
    </row>
    <row r="663" spans="4:7" ht="15.75">
      <c r="D663" s="339">
        <v>42221</v>
      </c>
      <c r="E663" s="340">
        <v>42221</v>
      </c>
      <c r="F663" s="341">
        <v>-77.500000000000014</v>
      </c>
      <c r="G663" s="341">
        <v>116</v>
      </c>
    </row>
    <row r="664" spans="4:7" ht="15.75">
      <c r="D664" s="339">
        <v>42222</v>
      </c>
      <c r="E664" s="340">
        <v>42222</v>
      </c>
      <c r="F664" s="341">
        <v>-72.500000000000014</v>
      </c>
      <c r="G664" s="341">
        <v>44</v>
      </c>
    </row>
    <row r="665" spans="4:7" ht="15.75">
      <c r="D665" s="339">
        <v>42223</v>
      </c>
      <c r="E665" s="340">
        <v>42223</v>
      </c>
      <c r="F665" s="341">
        <v>-73.2</v>
      </c>
      <c r="G665" s="341">
        <v>22</v>
      </c>
    </row>
    <row r="666" spans="4:7" ht="15.75">
      <c r="D666" s="339">
        <v>42224</v>
      </c>
      <c r="E666" s="340">
        <v>42224</v>
      </c>
      <c r="F666" s="341">
        <v>-69</v>
      </c>
      <c r="G666" s="341">
        <v>25</v>
      </c>
    </row>
    <row r="667" spans="4:7" ht="15.75">
      <c r="D667" s="339">
        <v>42226</v>
      </c>
      <c r="E667" s="340">
        <v>42226</v>
      </c>
      <c r="F667" s="341">
        <v>-59.400000000000006</v>
      </c>
      <c r="G667" s="341">
        <v>93</v>
      </c>
    </row>
    <row r="668" spans="4:7" ht="15.75">
      <c r="D668" s="339">
        <v>42227</v>
      </c>
      <c r="E668" s="340">
        <v>42227</v>
      </c>
      <c r="F668" s="341">
        <v>-46.500000000000007</v>
      </c>
      <c r="G668" s="341">
        <v>92</v>
      </c>
    </row>
    <row r="669" spans="4:7" ht="15.75">
      <c r="D669" s="339">
        <v>42228</v>
      </c>
      <c r="E669" s="340">
        <v>42228</v>
      </c>
      <c r="F669" s="341">
        <v>-44.600000000000009</v>
      </c>
      <c r="G669" s="341">
        <v>70</v>
      </c>
    </row>
    <row r="670" spans="4:7" ht="15.75">
      <c r="D670" s="339">
        <v>42229</v>
      </c>
      <c r="E670" s="340">
        <v>42229</v>
      </c>
      <c r="F670" s="341">
        <v>-55.500000000000007</v>
      </c>
      <c r="G670" s="341">
        <v>35</v>
      </c>
    </row>
    <row r="671" spans="4:7" ht="15.75">
      <c r="D671" s="339">
        <v>42230</v>
      </c>
      <c r="E671" s="340">
        <v>42230</v>
      </c>
      <c r="F671" s="341">
        <v>-55.500000000000007</v>
      </c>
      <c r="G671" s="341">
        <v>47</v>
      </c>
    </row>
    <row r="672" spans="4:7" ht="15.75">
      <c r="D672" s="339">
        <v>42233</v>
      </c>
      <c r="E672" s="340">
        <v>42233</v>
      </c>
      <c r="F672" s="341">
        <v>-64.200000000000017</v>
      </c>
      <c r="G672" s="341">
        <v>23</v>
      </c>
    </row>
    <row r="673" spans="4:7" ht="15.75">
      <c r="D673" s="339">
        <v>42234</v>
      </c>
      <c r="E673" s="340">
        <v>42234</v>
      </c>
      <c r="F673" s="341">
        <v>-62.300000000000011</v>
      </c>
      <c r="G673" s="341">
        <v>15</v>
      </c>
    </row>
    <row r="674" spans="4:7" ht="15.75">
      <c r="D674" s="339">
        <v>42235</v>
      </c>
      <c r="E674" s="340">
        <v>42235</v>
      </c>
      <c r="F674" s="341">
        <v>-57.900000000000006</v>
      </c>
      <c r="G674" s="341">
        <v>87</v>
      </c>
    </row>
    <row r="675" spans="4:7" ht="15.75">
      <c r="D675" s="339">
        <v>42240</v>
      </c>
      <c r="E675" s="340">
        <v>42240</v>
      </c>
      <c r="F675" s="341">
        <v>-71.300000000000011</v>
      </c>
      <c r="G675" s="341">
        <v>217</v>
      </c>
    </row>
    <row r="676" spans="4:7" ht="15.75">
      <c r="D676" s="339">
        <v>42241</v>
      </c>
      <c r="E676" s="340">
        <v>42241</v>
      </c>
      <c r="F676" s="341">
        <v>-77.100000000000009</v>
      </c>
      <c r="G676" s="341">
        <v>142</v>
      </c>
    </row>
    <row r="677" spans="4:7" ht="15.75">
      <c r="D677" s="339">
        <v>42242</v>
      </c>
      <c r="E677" s="340">
        <v>42242</v>
      </c>
      <c r="F677" s="341">
        <v>-76.200000000000017</v>
      </c>
      <c r="G677" s="341">
        <v>77</v>
      </c>
    </row>
    <row r="678" spans="4:7" ht="15.75">
      <c r="D678" s="339">
        <v>42243</v>
      </c>
      <c r="E678" s="340">
        <v>42243</v>
      </c>
      <c r="F678" s="341">
        <v>-62.70000000000001</v>
      </c>
      <c r="G678" s="341">
        <v>50</v>
      </c>
    </row>
    <row r="679" spans="4:7" ht="15.75">
      <c r="D679" s="339">
        <v>42244</v>
      </c>
      <c r="E679" s="340">
        <v>42244</v>
      </c>
      <c r="F679" s="341">
        <v>-56.2</v>
      </c>
      <c r="G679" s="341">
        <v>212</v>
      </c>
    </row>
    <row r="680" spans="4:7" ht="15.75">
      <c r="D680" s="339">
        <v>42247</v>
      </c>
      <c r="E680" s="340">
        <v>42247</v>
      </c>
      <c r="F680" s="341">
        <v>-71.600000000000009</v>
      </c>
      <c r="G680" s="341">
        <v>296</v>
      </c>
    </row>
    <row r="681" spans="4:7" ht="15.75">
      <c r="D681" s="339">
        <v>42248</v>
      </c>
      <c r="E681" s="340">
        <v>42248</v>
      </c>
      <c r="F681" s="341">
        <v>-41.800000000000004</v>
      </c>
      <c r="G681" s="341">
        <v>20.553999999999998</v>
      </c>
    </row>
    <row r="682" spans="4:7" ht="15.75">
      <c r="D682" s="339">
        <v>42249</v>
      </c>
      <c r="E682" s="340">
        <v>42249</v>
      </c>
      <c r="F682" s="341">
        <v>-39.600000000000016</v>
      </c>
      <c r="G682" s="341">
        <v>50.667000000000002</v>
      </c>
    </row>
    <row r="683" spans="4:7" ht="15.75">
      <c r="D683" s="339">
        <v>42250</v>
      </c>
      <c r="E683" s="340">
        <v>42250</v>
      </c>
      <c r="F683" s="341">
        <v>-47.800000000000011</v>
      </c>
      <c r="G683" s="341">
        <v>67.933000000000007</v>
      </c>
    </row>
    <row r="684" spans="4:7" ht="15.75">
      <c r="D684" s="339">
        <v>42251</v>
      </c>
      <c r="E684" s="340">
        <v>42251</v>
      </c>
      <c r="F684" s="341">
        <v>-59.20000000000001</v>
      </c>
      <c r="G684" s="341">
        <v>50.426000000000002</v>
      </c>
    </row>
    <row r="685" spans="4:7" ht="15.75">
      <c r="D685" s="339">
        <v>42254</v>
      </c>
      <c r="E685" s="340">
        <v>42254</v>
      </c>
      <c r="F685" s="341">
        <v>-56.000000000000007</v>
      </c>
      <c r="G685" s="341">
        <v>28.946999999999999</v>
      </c>
    </row>
    <row r="686" spans="4:7" ht="15.75">
      <c r="D686" s="339">
        <v>42255</v>
      </c>
      <c r="E686" s="340">
        <v>42255</v>
      </c>
      <c r="F686" s="341">
        <v>-60.70000000000001</v>
      </c>
      <c r="G686" s="341">
        <v>39.884</v>
      </c>
    </row>
    <row r="687" spans="4:7" ht="15.75">
      <c r="D687" s="339">
        <v>42256</v>
      </c>
      <c r="E687" s="340">
        <v>42256</v>
      </c>
      <c r="F687" s="341">
        <v>-38.900000000000013</v>
      </c>
      <c r="G687" s="341">
        <v>31.425000000000001</v>
      </c>
    </row>
    <row r="688" spans="4:7" ht="15.75">
      <c r="D688" s="339">
        <v>42257</v>
      </c>
      <c r="E688" s="340">
        <v>42257</v>
      </c>
      <c r="F688" s="341">
        <v>-0.10000000000001119</v>
      </c>
      <c r="G688" s="341">
        <v>14.83</v>
      </c>
    </row>
    <row r="689" spans="4:7" ht="15.75">
      <c r="D689" s="339">
        <v>42258</v>
      </c>
      <c r="E689" s="340">
        <v>42258</v>
      </c>
      <c r="F689" s="341">
        <v>55.499999999999993</v>
      </c>
      <c r="G689" s="341">
        <v>12.502000000000001</v>
      </c>
    </row>
    <row r="690" spans="4:7" ht="15.75">
      <c r="D690" s="339">
        <v>42261</v>
      </c>
      <c r="E690" s="340">
        <v>42261</v>
      </c>
      <c r="F690" s="341">
        <v>81.59999999999998</v>
      </c>
      <c r="G690" s="341">
        <v>-10.928000000000001</v>
      </c>
    </row>
    <row r="691" spans="4:7" ht="15.75">
      <c r="D691" s="339">
        <v>42262</v>
      </c>
      <c r="E691" s="340">
        <v>42262</v>
      </c>
      <c r="F691" s="341">
        <v>94.899999999999977</v>
      </c>
      <c r="G691" s="341">
        <v>-56.261000000000003</v>
      </c>
    </row>
    <row r="692" spans="4:7" ht="15.75">
      <c r="D692" s="339">
        <v>42263</v>
      </c>
      <c r="E692" s="340">
        <v>42263</v>
      </c>
      <c r="F692" s="341">
        <v>72.500000000000014</v>
      </c>
      <c r="G692" s="341">
        <v>12.973000000000001</v>
      </c>
    </row>
    <row r="693" spans="4:7" ht="15.75">
      <c r="D693" s="339">
        <v>42264</v>
      </c>
      <c r="E693" s="340">
        <v>42264</v>
      </c>
      <c r="F693" s="341">
        <v>62.9</v>
      </c>
      <c r="G693" s="341">
        <v>18.262</v>
      </c>
    </row>
    <row r="694" spans="4:7" ht="15.75">
      <c r="D694" s="339">
        <v>42265</v>
      </c>
      <c r="E694" s="340">
        <v>42265</v>
      </c>
      <c r="F694" s="341">
        <v>62.1</v>
      </c>
      <c r="G694" s="341">
        <v>15.125999999999999</v>
      </c>
    </row>
    <row r="695" spans="4:7" ht="15.75">
      <c r="D695" s="339">
        <v>42268</v>
      </c>
      <c r="E695" s="340">
        <v>42268</v>
      </c>
      <c r="F695" s="341">
        <v>78.3</v>
      </c>
      <c r="G695" s="341">
        <v>-40.716999999999999</v>
      </c>
    </row>
    <row r="696" spans="4:7" ht="15.75">
      <c r="D696" s="339">
        <v>42269</v>
      </c>
      <c r="E696" s="340">
        <v>42269</v>
      </c>
      <c r="F696" s="341">
        <v>77.199999999999974</v>
      </c>
      <c r="G696" s="341">
        <v>-22.555</v>
      </c>
    </row>
    <row r="697" spans="4:7" ht="15.75">
      <c r="D697" s="339">
        <v>42270</v>
      </c>
      <c r="E697" s="340">
        <v>42270</v>
      </c>
      <c r="F697" s="341">
        <v>5.9999999999999831</v>
      </c>
      <c r="G697" s="341">
        <v>9.4529999999999994</v>
      </c>
    </row>
    <row r="698" spans="4:7" ht="15.75">
      <c r="D698" s="339">
        <v>42271</v>
      </c>
      <c r="E698" s="340">
        <v>42271</v>
      </c>
      <c r="F698" s="341">
        <v>79.699999999999974</v>
      </c>
      <c r="G698" s="341">
        <v>3.59</v>
      </c>
    </row>
    <row r="699" spans="4:7" ht="15.75">
      <c r="D699" s="339">
        <v>42272</v>
      </c>
      <c r="E699" s="340">
        <v>42272</v>
      </c>
      <c r="F699" s="341">
        <v>59.9</v>
      </c>
      <c r="G699" s="341">
        <v>-43.372</v>
      </c>
    </row>
    <row r="700" spans="4:7" ht="15.75">
      <c r="D700" s="339">
        <v>42275</v>
      </c>
      <c r="E700" s="340">
        <v>42275</v>
      </c>
      <c r="F700" s="341">
        <v>59.999999999999986</v>
      </c>
      <c r="G700" s="341">
        <v>-129.80000000000001</v>
      </c>
    </row>
    <row r="701" spans="4:7" ht="15.75">
      <c r="D701" s="339">
        <v>42276</v>
      </c>
      <c r="E701" s="340">
        <v>42276</v>
      </c>
      <c r="F701" s="341">
        <v>50.2</v>
      </c>
      <c r="G701" s="341">
        <v>-142.935</v>
      </c>
    </row>
    <row r="702" spans="4:7" ht="15.75">
      <c r="D702" s="339">
        <v>42277</v>
      </c>
      <c r="E702" s="340">
        <v>42277</v>
      </c>
      <c r="F702" s="341">
        <v>38.700000000000003</v>
      </c>
      <c r="G702" s="341">
        <v>-53.704999999999998</v>
      </c>
    </row>
    <row r="703" spans="4:7" ht="15.75">
      <c r="D703" s="339">
        <v>42278</v>
      </c>
      <c r="E703" s="340">
        <v>42278</v>
      </c>
      <c r="F703" s="341">
        <v>4.5999999999999819</v>
      </c>
      <c r="G703" s="341">
        <v>13.84</v>
      </c>
    </row>
    <row r="704" spans="4:7" ht="15.75">
      <c r="D704" s="339">
        <v>42279</v>
      </c>
      <c r="E704" s="340">
        <v>42279</v>
      </c>
      <c r="F704" s="341">
        <v>-14.700000000000003</v>
      </c>
      <c r="G704" s="341">
        <v>15.928000000000001</v>
      </c>
    </row>
    <row r="705" spans="4:7" ht="15.75">
      <c r="D705" s="339">
        <v>42282</v>
      </c>
      <c r="E705" s="340">
        <v>42282</v>
      </c>
      <c r="F705" s="341">
        <v>-18.500000000000007</v>
      </c>
      <c r="G705" s="341">
        <v>18.001999999999999</v>
      </c>
    </row>
    <row r="706" spans="4:7" ht="15.75">
      <c r="D706" s="339">
        <v>42283</v>
      </c>
      <c r="E706" s="340">
        <v>42283</v>
      </c>
      <c r="F706" s="341">
        <v>-26.400000000000002</v>
      </c>
      <c r="G706" s="341">
        <v>21.547999999999998</v>
      </c>
    </row>
    <row r="707" spans="4:7" ht="15.75">
      <c r="D707" s="339">
        <v>42284</v>
      </c>
      <c r="E707" s="340">
        <v>42284</v>
      </c>
      <c r="F707" s="341">
        <v>-4.9000000000000155</v>
      </c>
      <c r="G707" s="341">
        <v>14.433999999999999</v>
      </c>
    </row>
    <row r="708" spans="4:7" ht="15.75">
      <c r="D708" s="339">
        <v>42285</v>
      </c>
      <c r="E708" s="340">
        <v>42285</v>
      </c>
      <c r="F708" s="341">
        <v>55.3</v>
      </c>
      <c r="G708" s="341">
        <v>12.946</v>
      </c>
    </row>
    <row r="709" spans="4:7" ht="15.75">
      <c r="D709" s="339">
        <v>42286</v>
      </c>
      <c r="E709" s="340">
        <v>42286</v>
      </c>
      <c r="F709" s="341">
        <v>49.29999999999999</v>
      </c>
      <c r="G709" s="341">
        <v>-7.8</v>
      </c>
    </row>
    <row r="710" spans="4:7" ht="15.75">
      <c r="D710" s="339">
        <v>42289</v>
      </c>
      <c r="E710" s="340">
        <v>42289</v>
      </c>
      <c r="F710" s="341">
        <v>47.699999999999989</v>
      </c>
      <c r="G710" s="341">
        <v>-6.9160000000000004</v>
      </c>
    </row>
    <row r="711" spans="4:7" ht="15.75">
      <c r="D711" s="339">
        <v>42290</v>
      </c>
      <c r="E711" s="340">
        <v>42290</v>
      </c>
      <c r="F711" s="341">
        <v>48.699999999999989</v>
      </c>
      <c r="G711" s="341">
        <v>0.375</v>
      </c>
    </row>
    <row r="712" spans="4:7" ht="15.75">
      <c r="D712" s="339">
        <v>42291</v>
      </c>
      <c r="E712" s="340">
        <v>42291</v>
      </c>
      <c r="F712" s="341">
        <v>23.599999999999998</v>
      </c>
      <c r="G712" s="341">
        <v>14.9</v>
      </c>
    </row>
    <row r="713" spans="4:7" ht="15.75">
      <c r="D713" s="339">
        <v>42292</v>
      </c>
      <c r="E713" s="340">
        <v>42292</v>
      </c>
      <c r="F713" s="341">
        <v>38.599999999999987</v>
      </c>
      <c r="G713" s="341">
        <v>15.762</v>
      </c>
    </row>
    <row r="714" spans="4:7" ht="15.75">
      <c r="D714" s="339">
        <v>42293</v>
      </c>
      <c r="E714" s="340">
        <v>42293</v>
      </c>
      <c r="F714" s="341">
        <v>38.5</v>
      </c>
      <c r="G714" s="341">
        <v>15.367000000000001</v>
      </c>
    </row>
    <row r="715" spans="4:7" ht="15.75">
      <c r="D715" s="339">
        <v>42296</v>
      </c>
      <c r="E715" s="340">
        <v>42296</v>
      </c>
      <c r="F715" s="341">
        <v>34.199999999999989</v>
      </c>
      <c r="G715" s="341">
        <v>12.785</v>
      </c>
    </row>
    <row r="716" spans="4:7" ht="15.75">
      <c r="D716" s="339">
        <v>42297</v>
      </c>
      <c r="E716" s="340">
        <v>42297</v>
      </c>
      <c r="F716" s="341">
        <v>46.899999999999984</v>
      </c>
      <c r="G716" s="341">
        <v>-67.638000000000005</v>
      </c>
    </row>
    <row r="717" spans="4:7" ht="15.75">
      <c r="D717" s="339">
        <v>42298</v>
      </c>
      <c r="E717" s="340">
        <v>42298</v>
      </c>
      <c r="F717" s="341">
        <v>-3.2000000000000028</v>
      </c>
      <c r="G717" s="341">
        <v>11.933999999999999</v>
      </c>
    </row>
    <row r="718" spans="4:7" ht="15.75">
      <c r="D718" s="339">
        <v>42299</v>
      </c>
      <c r="E718" s="340">
        <v>42299</v>
      </c>
      <c r="F718" s="341">
        <v>-41.400000000000006</v>
      </c>
      <c r="G718" s="341">
        <v>13.154999999999999</v>
      </c>
    </row>
    <row r="719" spans="4:7" ht="15.75">
      <c r="D719" s="339">
        <v>42303</v>
      </c>
      <c r="E719" s="340">
        <v>42303</v>
      </c>
      <c r="F719" s="341">
        <v>-60.600000000000009</v>
      </c>
      <c r="G719" s="341">
        <v>61.598999999999997</v>
      </c>
    </row>
    <row r="720" spans="4:7" ht="15.75">
      <c r="D720" s="339">
        <v>42304</v>
      </c>
      <c r="E720" s="340">
        <v>42304</v>
      </c>
      <c r="F720" s="341">
        <v>-62.20000000000001</v>
      </c>
      <c r="G720" s="341">
        <v>61.225000000000001</v>
      </c>
    </row>
    <row r="721" spans="4:7" ht="15.75">
      <c r="D721" s="339">
        <v>42305</v>
      </c>
      <c r="E721" s="340">
        <v>42305</v>
      </c>
      <c r="F721" s="341">
        <v>-8.6552589387683518</v>
      </c>
      <c r="G721" s="341">
        <v>-9.0909999999999993</v>
      </c>
    </row>
    <row r="722" spans="4:7" ht="15.75">
      <c r="D722" s="339">
        <v>42306</v>
      </c>
      <c r="E722" s="340">
        <v>42306</v>
      </c>
      <c r="F722" s="341">
        <v>55.372400857040446</v>
      </c>
      <c r="G722" s="341">
        <v>-96.132000000000005</v>
      </c>
    </row>
    <row r="723" spans="4:7" ht="15.75">
      <c r="D723" s="339">
        <v>42307</v>
      </c>
      <c r="E723" s="340">
        <v>42307</v>
      </c>
      <c r="F723" s="341">
        <v>53.199999999999982</v>
      </c>
      <c r="G723" s="341">
        <v>43.53</v>
      </c>
    </row>
    <row r="724" spans="4:7" ht="15.75">
      <c r="D724" s="339">
        <v>42310</v>
      </c>
      <c r="E724" s="340">
        <v>42310</v>
      </c>
      <c r="F724" s="341">
        <v>46</v>
      </c>
      <c r="G724" s="342">
        <v>43.58</v>
      </c>
    </row>
    <row r="725" spans="4:7" ht="15.75">
      <c r="D725" s="339">
        <v>42311</v>
      </c>
      <c r="E725" s="340">
        <v>42311</v>
      </c>
      <c r="F725" s="341">
        <v>0.29999999999998916</v>
      </c>
      <c r="G725" s="342">
        <v>6.6989999999999998</v>
      </c>
    </row>
    <row r="726" spans="4:7" ht="15.75">
      <c r="D726" s="339">
        <v>42312</v>
      </c>
      <c r="E726" s="340">
        <v>42312</v>
      </c>
      <c r="F726" s="341">
        <v>13.637091744963303</v>
      </c>
      <c r="G726" s="342">
        <v>13.936</v>
      </c>
    </row>
    <row r="727" spans="4:7" ht="15.75">
      <c r="D727" s="339">
        <v>42313</v>
      </c>
      <c r="E727" s="340">
        <v>42313</v>
      </c>
      <c r="F727" s="341">
        <v>-16.000000000000014</v>
      </c>
      <c r="G727" s="342">
        <v>12.894</v>
      </c>
    </row>
    <row r="728" spans="4:7" ht="15.75">
      <c r="D728" s="339">
        <v>42314</v>
      </c>
      <c r="E728" s="340">
        <v>42314</v>
      </c>
      <c r="F728" s="341">
        <v>-26.300000000000011</v>
      </c>
      <c r="G728" s="342">
        <v>13.754</v>
      </c>
    </row>
    <row r="729" spans="4:7" ht="15.75">
      <c r="D729" s="339">
        <v>42317</v>
      </c>
      <c r="E729" s="340">
        <v>42317</v>
      </c>
      <c r="F729" s="341">
        <v>-24.373806030266422</v>
      </c>
      <c r="G729" s="342">
        <v>12.384</v>
      </c>
    </row>
    <row r="730" spans="4:7" ht="15.75">
      <c r="D730" s="339">
        <v>42318</v>
      </c>
      <c r="E730" s="340">
        <v>42318</v>
      </c>
      <c r="F730" s="341">
        <v>-13.600502039535623</v>
      </c>
      <c r="G730" s="342">
        <v>17.306999999999999</v>
      </c>
    </row>
    <row r="731" spans="4:7" ht="15.75">
      <c r="D731" s="339">
        <v>42319</v>
      </c>
      <c r="E731" s="340">
        <v>42319</v>
      </c>
      <c r="F731" s="341">
        <v>-27.898552560732281</v>
      </c>
      <c r="G731" s="342">
        <v>13.134</v>
      </c>
    </row>
    <row r="732" spans="4:7" ht="15.75">
      <c r="D732" s="339">
        <v>42320</v>
      </c>
      <c r="E732" s="340">
        <v>42320</v>
      </c>
      <c r="F732" s="341">
        <v>-36.212010000688124</v>
      </c>
      <c r="G732" s="342">
        <v>14.428000000000001</v>
      </c>
    </row>
    <row r="733" spans="4:7" ht="15.75">
      <c r="D733" s="339">
        <v>42321</v>
      </c>
      <c r="E733" s="340">
        <v>42321</v>
      </c>
      <c r="F733" s="341">
        <v>-43.900000000000006</v>
      </c>
      <c r="G733" s="342">
        <v>14.81</v>
      </c>
    </row>
    <row r="734" spans="4:7" ht="15.75">
      <c r="D734" s="339">
        <v>42324</v>
      </c>
      <c r="E734" s="340">
        <v>42324</v>
      </c>
      <c r="F734" s="341">
        <v>-41.677617487351085</v>
      </c>
      <c r="G734" s="342">
        <v>15.022</v>
      </c>
    </row>
    <row r="735" spans="4:7" ht="15.75">
      <c r="D735" s="339">
        <v>42325</v>
      </c>
      <c r="E735" s="340">
        <v>42325</v>
      </c>
      <c r="F735" s="341">
        <v>-54.2</v>
      </c>
      <c r="G735" s="342">
        <v>13.029</v>
      </c>
    </row>
    <row r="736" spans="4:7" ht="15.75">
      <c r="D736" s="339">
        <v>42326</v>
      </c>
      <c r="E736" s="340">
        <v>42326</v>
      </c>
      <c r="F736" s="341">
        <v>-17.544215898244996</v>
      </c>
      <c r="G736" s="342">
        <v>13.622999999999999</v>
      </c>
    </row>
    <row r="737" spans="4:7" ht="15.75">
      <c r="D737" s="339">
        <v>42327</v>
      </c>
      <c r="E737" s="340">
        <v>42327</v>
      </c>
      <c r="F737" s="341">
        <v>25.2</v>
      </c>
      <c r="G737" s="342">
        <v>34.024000000000001</v>
      </c>
    </row>
    <row r="738" spans="4:7" ht="15.75">
      <c r="D738" s="339">
        <v>42328</v>
      </c>
      <c r="E738" s="340">
        <v>42328</v>
      </c>
      <c r="F738" s="341">
        <v>32.220843177717299</v>
      </c>
      <c r="G738" s="342">
        <v>11.07</v>
      </c>
    </row>
    <row r="739" spans="4:7" ht="15.75">
      <c r="D739" s="339">
        <v>42331</v>
      </c>
      <c r="E739" s="340">
        <v>42331</v>
      </c>
      <c r="F739" s="341">
        <v>40.299999999999983</v>
      </c>
      <c r="G739" s="342">
        <v>10.598000000000001</v>
      </c>
    </row>
    <row r="740" spans="4:7" ht="15.75">
      <c r="D740" s="339">
        <v>42332</v>
      </c>
      <c r="E740" s="340">
        <v>42332</v>
      </c>
      <c r="F740" s="341">
        <v>32.936020970948476</v>
      </c>
      <c r="G740" s="342">
        <v>9.5990000000000002</v>
      </c>
    </row>
    <row r="741" spans="4:7" ht="15.75">
      <c r="D741" s="339">
        <v>42333</v>
      </c>
      <c r="E741" s="340">
        <v>42333</v>
      </c>
      <c r="F741" s="341">
        <v>-21.532253493817777</v>
      </c>
      <c r="G741" s="342">
        <v>9.0239999999999991</v>
      </c>
    </row>
    <row r="742" spans="4:7" ht="15.75">
      <c r="D742" s="339">
        <v>42334</v>
      </c>
      <c r="E742" s="340">
        <v>42334</v>
      </c>
      <c r="F742" s="341">
        <v>-54.930874927072658</v>
      </c>
      <c r="G742" s="342">
        <v>9.8879999999999999</v>
      </c>
    </row>
    <row r="743" spans="4:7" ht="15.75">
      <c r="D743" s="339">
        <v>42335</v>
      </c>
      <c r="E743" s="340">
        <v>42335</v>
      </c>
      <c r="F743" s="341">
        <v>-87.72393140296451</v>
      </c>
      <c r="G743" s="342">
        <v>10.678000000000001</v>
      </c>
    </row>
    <row r="744" spans="4:7" ht="15.75">
      <c r="D744" s="339">
        <v>42338</v>
      </c>
      <c r="E744" s="340">
        <v>42338</v>
      </c>
      <c r="F744" s="341">
        <v>-110.1</v>
      </c>
      <c r="G744" s="342">
        <v>76.694000000000003</v>
      </c>
    </row>
    <row r="745" spans="4:7" ht="15.75">
      <c r="D745" s="339">
        <v>42339</v>
      </c>
      <c r="E745" s="340">
        <v>42339</v>
      </c>
      <c r="F745" s="341">
        <v>-54.632002035742303</v>
      </c>
      <c r="G745" s="342">
        <v>195.98</v>
      </c>
    </row>
    <row r="746" spans="4:7" ht="15.75">
      <c r="D746" s="339">
        <v>42340</v>
      </c>
      <c r="E746" s="340">
        <v>42340</v>
      </c>
      <c r="F746" s="341">
        <v>-55.491457612456749</v>
      </c>
      <c r="G746" s="342">
        <v>24.762</v>
      </c>
    </row>
    <row r="747" spans="4:7" ht="15.75">
      <c r="D747" s="339">
        <v>42341</v>
      </c>
      <c r="E747" s="340">
        <v>42341</v>
      </c>
      <c r="F747" s="341">
        <v>-46.539287354668055</v>
      </c>
      <c r="G747" s="342">
        <v>15.353</v>
      </c>
    </row>
    <row r="748" spans="4:7" ht="15.75">
      <c r="D748" s="339">
        <v>42342</v>
      </c>
      <c r="E748" s="340">
        <v>42342</v>
      </c>
      <c r="F748" s="341">
        <v>-37.900000000000013</v>
      </c>
      <c r="G748" s="342">
        <v>43.970999999999997</v>
      </c>
    </row>
    <row r="749" spans="4:7" ht="15.75">
      <c r="D749" s="339">
        <v>42345</v>
      </c>
      <c r="E749" s="340">
        <v>42345</v>
      </c>
      <c r="F749" s="341">
        <v>-39.490633750049298</v>
      </c>
      <c r="G749" s="342">
        <v>33.052</v>
      </c>
    </row>
    <row r="750" spans="4:7" ht="15.75">
      <c r="D750" s="339">
        <v>42346</v>
      </c>
      <c r="E750" s="340">
        <v>42346</v>
      </c>
      <c r="F750" s="341">
        <v>-39.500000000000014</v>
      </c>
      <c r="G750" s="342">
        <v>22.611999999999998</v>
      </c>
    </row>
    <row r="751" spans="4:7" ht="15.75">
      <c r="D751" s="339">
        <v>42347</v>
      </c>
      <c r="E751" s="340">
        <v>42347</v>
      </c>
      <c r="F751" s="341">
        <v>4.4009411812743648</v>
      </c>
      <c r="G751" s="342">
        <v>22.286999999999999</v>
      </c>
    </row>
    <row r="752" spans="4:7" ht="15.75">
      <c r="D752" s="339">
        <v>42348</v>
      </c>
      <c r="E752" s="340">
        <v>42348</v>
      </c>
      <c r="F752" s="341">
        <v>43.522354763900914</v>
      </c>
      <c r="G752" s="342">
        <v>27.158000000000001</v>
      </c>
    </row>
    <row r="753" spans="4:7" ht="15.75">
      <c r="D753" s="339">
        <v>42349</v>
      </c>
      <c r="E753" s="340">
        <v>42349</v>
      </c>
      <c r="F753" s="341">
        <v>56.529902206619866</v>
      </c>
      <c r="G753" s="342">
        <v>24.768000000000001</v>
      </c>
    </row>
    <row r="754" spans="4:7" ht="15.75">
      <c r="D754" s="339">
        <v>42350</v>
      </c>
      <c r="E754" s="340">
        <v>42350</v>
      </c>
      <c r="F754" s="341">
        <v>55.099999999999994</v>
      </c>
      <c r="G754" s="342">
        <v>28.574000000000002</v>
      </c>
    </row>
    <row r="755" spans="4:7" ht="15.75">
      <c r="D755" s="339">
        <v>42352</v>
      </c>
      <c r="E755" s="340">
        <v>42352</v>
      </c>
      <c r="F755" s="341">
        <v>36.579640028411717</v>
      </c>
      <c r="G755" s="342">
        <v>31.742000000000001</v>
      </c>
    </row>
    <row r="756" spans="4:7" ht="15.75">
      <c r="D756" s="339">
        <v>42353</v>
      </c>
      <c r="E756" s="340">
        <v>42353</v>
      </c>
      <c r="F756" s="341">
        <v>42.599999999999994</v>
      </c>
      <c r="G756" s="342">
        <v>26.811</v>
      </c>
    </row>
    <row r="757" spans="4:7" ht="15.75">
      <c r="D757" s="339">
        <v>42354</v>
      </c>
      <c r="E757" s="340">
        <v>42354</v>
      </c>
      <c r="F757" s="341">
        <v>-28.400000000000002</v>
      </c>
      <c r="G757" s="342">
        <v>24.375</v>
      </c>
    </row>
    <row r="758" spans="4:7" ht="15.75">
      <c r="D758" s="339">
        <v>42355</v>
      </c>
      <c r="E758" s="340">
        <v>42355</v>
      </c>
      <c r="F758" s="341">
        <v>-41.5</v>
      </c>
      <c r="G758" s="342">
        <v>41.014000000000003</v>
      </c>
    </row>
    <row r="759" spans="4:7" ht="15.75">
      <c r="D759" s="339">
        <v>42356</v>
      </c>
      <c r="E759" s="340">
        <v>42356</v>
      </c>
      <c r="F759" s="341">
        <v>-11.7</v>
      </c>
      <c r="G759" s="342">
        <v>10.824999999999999</v>
      </c>
    </row>
    <row r="760" spans="4:7" ht="15.75">
      <c r="D760" s="339">
        <v>42359</v>
      </c>
      <c r="E760" s="340">
        <v>42359</v>
      </c>
      <c r="F760" s="341">
        <v>43.899999999999984</v>
      </c>
      <c r="G760" s="342">
        <v>14.785</v>
      </c>
    </row>
    <row r="761" spans="4:7" ht="15.75">
      <c r="D761" s="339">
        <v>42360</v>
      </c>
      <c r="E761" s="340">
        <v>42360</v>
      </c>
      <c r="F761" s="341">
        <v>21.599999999999998</v>
      </c>
      <c r="G761" s="342">
        <v>10.000999999999999</v>
      </c>
    </row>
    <row r="762" spans="4:7" ht="15.75">
      <c r="D762" s="339">
        <v>42361</v>
      </c>
      <c r="E762" s="340">
        <v>42361</v>
      </c>
      <c r="F762" s="341">
        <v>-26.200000000000003</v>
      </c>
      <c r="G762" s="342">
        <v>7.7510000000000003</v>
      </c>
    </row>
    <row r="763" spans="4:7" ht="15.75">
      <c r="D763" s="339">
        <v>42366</v>
      </c>
      <c r="E763" s="340">
        <v>42366</v>
      </c>
      <c r="F763" s="341">
        <v>-83.800000000000011</v>
      </c>
      <c r="G763" s="342">
        <v>44.139000000000003</v>
      </c>
    </row>
    <row r="764" spans="4:7" ht="15.75">
      <c r="D764" s="339">
        <v>42367</v>
      </c>
      <c r="E764" s="340">
        <v>42367</v>
      </c>
      <c r="F764" s="341">
        <v>-107</v>
      </c>
      <c r="G764" s="342">
        <v>137.672</v>
      </c>
    </row>
    <row r="765" spans="4:7" ht="15.75">
      <c r="D765" s="339">
        <v>42368</v>
      </c>
      <c r="E765" s="340">
        <v>42368</v>
      </c>
      <c r="F765" s="341">
        <v>-43.7</v>
      </c>
      <c r="G765" s="342">
        <v>317.91899999999998</v>
      </c>
    </row>
    <row r="766" spans="4:7" ht="15.75">
      <c r="D766" s="339">
        <v>42369</v>
      </c>
      <c r="E766" s="340">
        <v>42369</v>
      </c>
      <c r="F766" s="341">
        <v>-67.800000000000011</v>
      </c>
      <c r="G766" s="342">
        <v>426.012</v>
      </c>
    </row>
    <row r="767" spans="4:7" ht="15.75">
      <c r="D767" s="339">
        <v>42373</v>
      </c>
      <c r="E767" s="340">
        <v>42373</v>
      </c>
      <c r="F767" s="341">
        <v>-5.0000000000000044</v>
      </c>
      <c r="G767" s="342">
        <v>264.255</v>
      </c>
    </row>
    <row r="768" spans="4:7" ht="15.75">
      <c r="D768" s="339">
        <v>42374</v>
      </c>
      <c r="E768" s="340">
        <v>42374</v>
      </c>
      <c r="F768" s="341">
        <v>-35.500000000000007</v>
      </c>
      <c r="G768" s="342">
        <v>87.337000000000003</v>
      </c>
    </row>
    <row r="769" spans="4:7" ht="15.75">
      <c r="D769" s="339">
        <v>42375</v>
      </c>
      <c r="E769" s="340">
        <v>42375</v>
      </c>
      <c r="F769" s="341">
        <v>-71.300000000000011</v>
      </c>
      <c r="G769" s="342">
        <v>162.4</v>
      </c>
    </row>
    <row r="770" spans="4:7" ht="15.75">
      <c r="D770" s="339">
        <v>42376</v>
      </c>
      <c r="E770" s="340">
        <v>42376</v>
      </c>
      <c r="F770" s="341">
        <v>-110.60000000000001</v>
      </c>
      <c r="G770" s="342">
        <v>152.25</v>
      </c>
    </row>
    <row r="771" spans="4:7" ht="15.75">
      <c r="D771" s="339">
        <v>42377</v>
      </c>
      <c r="E771" s="340">
        <v>42377</v>
      </c>
      <c r="F771" s="341">
        <v>-110.9</v>
      </c>
      <c r="G771" s="342">
        <v>192.84399999999999</v>
      </c>
    </row>
    <row r="772" spans="4:7" ht="15.75">
      <c r="D772" s="339">
        <v>42380</v>
      </c>
      <c r="E772" s="340">
        <v>42380</v>
      </c>
      <c r="F772" s="341">
        <v>-111.80000000000001</v>
      </c>
      <c r="G772" s="342">
        <v>207.38</v>
      </c>
    </row>
    <row r="773" spans="4:7" ht="15.75">
      <c r="D773" s="339">
        <v>42381</v>
      </c>
      <c r="E773" s="340">
        <v>42381</v>
      </c>
      <c r="F773" s="341">
        <v>-112.1</v>
      </c>
      <c r="G773" s="342">
        <v>202.90199999999999</v>
      </c>
    </row>
    <row r="774" spans="4:7" ht="15.75">
      <c r="D774" s="339">
        <v>42382</v>
      </c>
      <c r="E774" s="340">
        <v>42382</v>
      </c>
      <c r="F774" s="341">
        <v>-30.400000000000006</v>
      </c>
      <c r="G774" s="342">
        <v>164.541</v>
      </c>
    </row>
    <row r="775" spans="4:7" ht="15.75">
      <c r="D775" s="339">
        <v>42383</v>
      </c>
      <c r="E775" s="340">
        <v>42383</v>
      </c>
      <c r="F775" s="341">
        <v>-45.20000000000001</v>
      </c>
      <c r="G775" s="342">
        <v>59.564</v>
      </c>
    </row>
    <row r="776" spans="4:7" ht="15.75">
      <c r="D776" s="339">
        <v>42384</v>
      </c>
      <c r="E776" s="340">
        <v>42384</v>
      </c>
      <c r="F776" s="341">
        <v>-53.200000000000017</v>
      </c>
      <c r="G776" s="342">
        <v>51.884999999999998</v>
      </c>
    </row>
    <row r="777" spans="4:7" ht="15.75">
      <c r="D777" s="339">
        <v>42387</v>
      </c>
      <c r="E777" s="340">
        <v>42387</v>
      </c>
      <c r="F777" s="341">
        <v>-53.300000000000011</v>
      </c>
      <c r="G777" s="342">
        <v>59.13</v>
      </c>
    </row>
    <row r="778" spans="4:7" ht="15.75">
      <c r="D778" s="339">
        <v>42388</v>
      </c>
      <c r="E778" s="340">
        <v>42388</v>
      </c>
      <c r="F778" s="341">
        <v>-42.900000000000006</v>
      </c>
      <c r="G778" s="342">
        <v>44.258000000000003</v>
      </c>
    </row>
    <row r="779" spans="4:7" ht="15.75">
      <c r="D779" s="339">
        <v>42389</v>
      </c>
      <c r="E779" s="340">
        <v>42389</v>
      </c>
      <c r="F779" s="341">
        <v>-5.2000000000000046</v>
      </c>
      <c r="G779" s="342">
        <v>44.85</v>
      </c>
    </row>
    <row r="780" spans="4:7" ht="15.75">
      <c r="D780" s="339">
        <v>42390</v>
      </c>
      <c r="E780" s="340">
        <v>42390</v>
      </c>
      <c r="F780" s="341">
        <v>31.599999999999984</v>
      </c>
      <c r="G780" s="342">
        <v>39.356000000000002</v>
      </c>
    </row>
    <row r="781" spans="4:7" ht="15.75">
      <c r="D781" s="339">
        <v>42391</v>
      </c>
      <c r="E781" s="340">
        <v>42391</v>
      </c>
      <c r="F781" s="341">
        <v>33.799999999999983</v>
      </c>
      <c r="G781" s="342">
        <v>34.9</v>
      </c>
    </row>
    <row r="782" spans="4:7" ht="15.75">
      <c r="D782" s="339">
        <v>42394</v>
      </c>
      <c r="E782" s="340">
        <v>42394</v>
      </c>
      <c r="F782" s="341">
        <v>28.899999999999991</v>
      </c>
      <c r="G782" s="342">
        <v>31.6</v>
      </c>
    </row>
    <row r="783" spans="4:7" ht="15.75">
      <c r="D783" s="339">
        <v>42395</v>
      </c>
      <c r="E783" s="340">
        <v>42395</v>
      </c>
      <c r="F783" s="341">
        <v>18.599999999999994</v>
      </c>
      <c r="G783" s="342">
        <v>31.1</v>
      </c>
    </row>
    <row r="784" spans="4:7" ht="15.75">
      <c r="D784" s="339">
        <v>42396</v>
      </c>
      <c r="E784" s="340">
        <v>42396</v>
      </c>
      <c r="F784" s="341">
        <v>-15.200000000000014</v>
      </c>
      <c r="G784" s="342">
        <v>40.825000000000003</v>
      </c>
    </row>
    <row r="785" spans="4:7" ht="15.75">
      <c r="D785" s="339">
        <v>42397</v>
      </c>
      <c r="E785" s="340">
        <v>42397</v>
      </c>
      <c r="F785" s="341">
        <v>-13.3</v>
      </c>
      <c r="G785" s="342">
        <v>46.85</v>
      </c>
    </row>
    <row r="786" spans="4:7" ht="15.75">
      <c r="D786" s="339">
        <v>42398</v>
      </c>
      <c r="E786" s="340">
        <v>42398</v>
      </c>
      <c r="F786" s="341">
        <v>-16.300000000000004</v>
      </c>
      <c r="G786" s="342">
        <v>39.911999999999999</v>
      </c>
    </row>
    <row r="787" spans="4:7" ht="15.75">
      <c r="D787" s="339">
        <v>42401</v>
      </c>
      <c r="E787" s="340">
        <v>42401</v>
      </c>
      <c r="F787" s="341">
        <v>-1.8000000000000016</v>
      </c>
      <c r="G787" s="342">
        <v>90.39</v>
      </c>
    </row>
    <row r="788" spans="4:7" ht="15.75">
      <c r="D788" s="339">
        <v>42402</v>
      </c>
      <c r="E788" s="340">
        <v>42402</v>
      </c>
      <c r="F788" s="341">
        <v>-8.5000000000000178</v>
      </c>
      <c r="G788" s="342">
        <v>57.55</v>
      </c>
    </row>
    <row r="789" spans="4:7" ht="15.75">
      <c r="D789" s="339">
        <v>42403</v>
      </c>
      <c r="E789" s="340">
        <v>42403</v>
      </c>
      <c r="F789" s="341">
        <v>-38.500000000000014</v>
      </c>
      <c r="G789" s="342">
        <v>47.1</v>
      </c>
    </row>
    <row r="790" spans="4:7" ht="15.75">
      <c r="D790" s="339">
        <v>42404</v>
      </c>
      <c r="E790" s="340">
        <v>42404</v>
      </c>
      <c r="F790" s="341">
        <v>-50.70000000000001</v>
      </c>
      <c r="G790" s="342">
        <v>58.75</v>
      </c>
    </row>
    <row r="791" spans="4:7" ht="15.75">
      <c r="D791" s="339">
        <v>42405</v>
      </c>
      <c r="E791" s="340">
        <v>42405</v>
      </c>
      <c r="F791" s="341">
        <v>-53.800000000000004</v>
      </c>
      <c r="G791" s="342">
        <v>57.7</v>
      </c>
    </row>
    <row r="792" spans="4:7" ht="15.75">
      <c r="D792" s="339">
        <v>42408</v>
      </c>
      <c r="E792" s="340">
        <v>42408</v>
      </c>
      <c r="F792" s="341">
        <v>-57.100000000000009</v>
      </c>
      <c r="G792" s="342">
        <v>79.5</v>
      </c>
    </row>
    <row r="793" spans="4:7" ht="15.75">
      <c r="D793" s="339">
        <v>42409</v>
      </c>
      <c r="E793" s="340">
        <v>42409</v>
      </c>
      <c r="F793" s="341">
        <v>-66.5</v>
      </c>
      <c r="G793" s="342">
        <v>54.8</v>
      </c>
    </row>
    <row r="794" spans="4:7" ht="15.75">
      <c r="D794" s="339">
        <v>42410</v>
      </c>
      <c r="E794" s="340">
        <v>42410</v>
      </c>
      <c r="F794" s="341">
        <v>-58.100000000000009</v>
      </c>
      <c r="G794" s="342">
        <v>47.6</v>
      </c>
    </row>
    <row r="795" spans="4:7" ht="15.75">
      <c r="D795" s="339">
        <v>42411</v>
      </c>
      <c r="E795" s="340">
        <v>42411</v>
      </c>
      <c r="F795" s="341">
        <v>-54.400000000000006</v>
      </c>
      <c r="G795" s="342">
        <v>57.05</v>
      </c>
    </row>
    <row r="796" spans="4:7" ht="15.75">
      <c r="D796" s="339">
        <v>42412</v>
      </c>
      <c r="E796" s="340">
        <v>42412</v>
      </c>
      <c r="F796" s="341">
        <v>-88.3</v>
      </c>
      <c r="G796" s="342">
        <v>47.6</v>
      </c>
    </row>
    <row r="797" spans="4:7" ht="15.75">
      <c r="D797" s="339">
        <v>42415</v>
      </c>
      <c r="E797" s="340">
        <v>42415</v>
      </c>
      <c r="F797" s="341">
        <v>-65.500000000000014</v>
      </c>
      <c r="G797" s="342">
        <v>90.85</v>
      </c>
    </row>
    <row r="798" spans="4:7" ht="15.75">
      <c r="D798" s="339">
        <v>42416</v>
      </c>
      <c r="E798" s="340">
        <v>42416</v>
      </c>
      <c r="F798" s="341">
        <v>-82.300000000000011</v>
      </c>
      <c r="G798" s="342">
        <v>94.6</v>
      </c>
    </row>
    <row r="799" spans="4:7" ht="15.75">
      <c r="D799" s="339">
        <v>42417</v>
      </c>
      <c r="E799" s="340">
        <v>42417</v>
      </c>
      <c r="F799" s="341">
        <v>-76.500000000000014</v>
      </c>
      <c r="G799" s="342">
        <v>60.18</v>
      </c>
    </row>
    <row r="800" spans="4:7" ht="15.75">
      <c r="D800" s="339">
        <v>42418</v>
      </c>
      <c r="E800" s="340">
        <v>42418</v>
      </c>
      <c r="F800" s="341">
        <v>-102.2</v>
      </c>
      <c r="G800" s="342">
        <v>82.028000000000006</v>
      </c>
    </row>
    <row r="801" spans="4:7" ht="15.75">
      <c r="D801" s="339">
        <v>42419</v>
      </c>
      <c r="E801" s="340">
        <v>42419</v>
      </c>
      <c r="F801" s="341">
        <v>-103.50000000000001</v>
      </c>
      <c r="G801" s="342">
        <v>130.61500000000001</v>
      </c>
    </row>
    <row r="802" spans="4:7" ht="15.75">
      <c r="D802" s="339">
        <v>42422</v>
      </c>
      <c r="E802" s="340">
        <v>42422</v>
      </c>
      <c r="F802" s="341">
        <v>-36.000000000000007</v>
      </c>
      <c r="G802" s="342">
        <v>70.069999999999993</v>
      </c>
    </row>
    <row r="803" spans="4:7" ht="15.75">
      <c r="D803" s="339">
        <v>42423</v>
      </c>
      <c r="E803" s="340">
        <v>42423</v>
      </c>
      <c r="F803" s="341">
        <v>-37.300000000000011</v>
      </c>
      <c r="G803" s="342">
        <v>34.380000000000003</v>
      </c>
    </row>
    <row r="804" spans="4:7" ht="15.75">
      <c r="D804" s="339">
        <v>42424</v>
      </c>
      <c r="E804" s="340">
        <v>42424</v>
      </c>
      <c r="F804" s="341">
        <v>-59.000000000000007</v>
      </c>
      <c r="G804" s="342">
        <v>42.55</v>
      </c>
    </row>
    <row r="805" spans="4:7" ht="15.75">
      <c r="D805" s="339">
        <v>42425</v>
      </c>
      <c r="E805" s="340">
        <v>42425</v>
      </c>
      <c r="F805" s="341">
        <v>-85.000000000000014</v>
      </c>
      <c r="G805" s="342">
        <v>42.3</v>
      </c>
    </row>
    <row r="806" spans="4:7" ht="15.75">
      <c r="D806" s="339">
        <v>42426</v>
      </c>
      <c r="E806" s="340">
        <v>42426</v>
      </c>
      <c r="F806" s="341">
        <v>-78.100000000000009</v>
      </c>
      <c r="G806" s="342">
        <v>42.960999999999999</v>
      </c>
    </row>
    <row r="807" spans="4:7" ht="15.75">
      <c r="D807" s="339">
        <v>42429</v>
      </c>
      <c r="E807" s="340">
        <v>42429</v>
      </c>
      <c r="F807" s="341">
        <v>-39.400000000000013</v>
      </c>
      <c r="G807" s="342">
        <v>61.77</v>
      </c>
    </row>
    <row r="808" spans="4:7" ht="15.75">
      <c r="D808" s="339">
        <v>42430</v>
      </c>
      <c r="E808" s="340">
        <v>42430</v>
      </c>
      <c r="F808" s="341">
        <v>-23.900000000000009</v>
      </c>
      <c r="G808" s="342">
        <v>50.537999999999997</v>
      </c>
    </row>
    <row r="809" spans="4:7" ht="15.75">
      <c r="D809" s="339">
        <v>42431</v>
      </c>
      <c r="E809" s="340">
        <v>42431</v>
      </c>
      <c r="F809" s="341">
        <v>-37.70000000000001</v>
      </c>
      <c r="G809" s="342">
        <v>69.540000000000006</v>
      </c>
    </row>
    <row r="810" spans="4:7" ht="15.75">
      <c r="D810" s="339">
        <v>42432</v>
      </c>
      <c r="E810" s="340">
        <v>42432</v>
      </c>
      <c r="F810" s="341">
        <v>-28.500000000000014</v>
      </c>
      <c r="G810" s="342">
        <v>70.7</v>
      </c>
    </row>
    <row r="811" spans="4:7" ht="15.75">
      <c r="D811" s="339">
        <v>42433</v>
      </c>
      <c r="E811" s="340">
        <v>42433</v>
      </c>
      <c r="F811" s="341">
        <v>-14.800000000000013</v>
      </c>
      <c r="G811" s="342">
        <v>62.66</v>
      </c>
    </row>
    <row r="812" spans="4:7" ht="15.75">
      <c r="D812" s="339">
        <v>42434</v>
      </c>
      <c r="E812" s="340">
        <v>42434</v>
      </c>
      <c r="F812" s="341">
        <v>-14.500000000000002</v>
      </c>
      <c r="G812" s="342">
        <v>66.61</v>
      </c>
    </row>
    <row r="813" spans="4:7" ht="15.75">
      <c r="D813" s="339">
        <v>42436</v>
      </c>
      <c r="E813" s="340">
        <v>42436</v>
      </c>
      <c r="F813" s="341">
        <v>-49.70000000000001</v>
      </c>
      <c r="G813" s="342">
        <v>72.438999999999993</v>
      </c>
    </row>
    <row r="814" spans="4:7" ht="15.75">
      <c r="D814" s="339">
        <v>42437</v>
      </c>
      <c r="E814" s="340">
        <v>42437</v>
      </c>
      <c r="F814" s="341">
        <v>-57.2</v>
      </c>
      <c r="G814" s="342">
        <v>67.94</v>
      </c>
    </row>
    <row r="815" spans="4:7" ht="15.75">
      <c r="D815" s="339">
        <v>42438</v>
      </c>
      <c r="E815" s="340">
        <v>42438</v>
      </c>
      <c r="F815" s="341">
        <v>-40.400000000000013</v>
      </c>
      <c r="G815" s="342">
        <v>66.094999999999999</v>
      </c>
    </row>
    <row r="816" spans="4:7" ht="15.75">
      <c r="D816" s="339">
        <v>42439</v>
      </c>
      <c r="E816" s="340">
        <v>42439</v>
      </c>
      <c r="F816" s="341">
        <v>-29.900000000000016</v>
      </c>
      <c r="G816" s="342">
        <v>65.8</v>
      </c>
    </row>
    <row r="817" spans="4:7" ht="15.75">
      <c r="D817" s="339">
        <v>42440</v>
      </c>
      <c r="E817" s="340">
        <v>42440</v>
      </c>
      <c r="F817" s="341">
        <v>-20.800000000000018</v>
      </c>
      <c r="G817" s="342">
        <v>60.84</v>
      </c>
    </row>
    <row r="818" spans="4:7" ht="15.75">
      <c r="D818" s="339">
        <v>42445</v>
      </c>
      <c r="E818" s="340">
        <v>42445</v>
      </c>
      <c r="F818" s="341">
        <v>29.899999999999991</v>
      </c>
      <c r="G818" s="342">
        <v>76.787999999999997</v>
      </c>
    </row>
    <row r="819" spans="4:7" ht="15.75">
      <c r="D819" s="339">
        <v>42446</v>
      </c>
      <c r="E819" s="340">
        <v>42446</v>
      </c>
      <c r="F819" s="341">
        <v>37.1</v>
      </c>
      <c r="G819" s="342">
        <v>85.13</v>
      </c>
    </row>
    <row r="820" spans="4:7" ht="15.75">
      <c r="D820" s="339">
        <v>42447</v>
      </c>
      <c r="E820" s="340">
        <v>42447</v>
      </c>
      <c r="F820" s="341">
        <v>-3.5000000000000142</v>
      </c>
      <c r="G820" s="342">
        <v>75.98</v>
      </c>
    </row>
    <row r="821" spans="4:7" ht="15.75">
      <c r="D821" s="339">
        <v>42450</v>
      </c>
      <c r="E821" s="340">
        <v>42450</v>
      </c>
      <c r="F821" s="341">
        <v>43.899999999999984</v>
      </c>
      <c r="G821" s="342">
        <v>66.393000000000001</v>
      </c>
    </row>
    <row r="822" spans="4:7" ht="15.75">
      <c r="D822" s="339">
        <v>42451</v>
      </c>
      <c r="E822" s="340">
        <v>42451</v>
      </c>
      <c r="F822" s="341">
        <v>33.9</v>
      </c>
      <c r="G822" s="342">
        <v>28.515999999999998</v>
      </c>
    </row>
    <row r="823" spans="4:7" ht="15.75">
      <c r="D823" s="339">
        <v>42452</v>
      </c>
      <c r="E823" s="340">
        <v>42452</v>
      </c>
      <c r="F823" s="341">
        <v>-11.5</v>
      </c>
      <c r="G823" s="342">
        <v>35.92</v>
      </c>
    </row>
    <row r="824" spans="4:7" ht="15.75">
      <c r="D824" s="339">
        <v>42453</v>
      </c>
      <c r="E824" s="340">
        <v>42453</v>
      </c>
      <c r="F824" s="341">
        <v>-22.9</v>
      </c>
      <c r="G824" s="342">
        <v>1.6</v>
      </c>
    </row>
    <row r="825" spans="4:7" ht="15.75">
      <c r="D825" s="339">
        <v>42454</v>
      </c>
      <c r="E825" s="340">
        <v>42454</v>
      </c>
      <c r="F825" s="341">
        <v>-13.39999999999999</v>
      </c>
      <c r="G825" s="342">
        <v>1.6</v>
      </c>
    </row>
    <row r="826" spans="4:7" ht="15.75">
      <c r="D826" s="339">
        <v>42458</v>
      </c>
      <c r="E826" s="340">
        <v>42458</v>
      </c>
      <c r="F826" s="341">
        <v>2.4000000000000021</v>
      </c>
      <c r="G826" s="342">
        <v>3</v>
      </c>
    </row>
    <row r="827" spans="4:7" ht="15.75">
      <c r="D827" s="339">
        <v>42459</v>
      </c>
      <c r="E827" s="340">
        <v>42459</v>
      </c>
      <c r="F827" s="341">
        <v>2.3000000000000131</v>
      </c>
      <c r="G827" s="342">
        <v>0</v>
      </c>
    </row>
    <row r="828" spans="4:7" ht="15.75">
      <c r="D828" s="339">
        <v>42460</v>
      </c>
      <c r="E828" s="340">
        <v>42460</v>
      </c>
      <c r="F828" s="341">
        <v>6.6999999999999948</v>
      </c>
      <c r="G828" s="342">
        <v>0</v>
      </c>
    </row>
    <row r="829" spans="4:7" ht="15.75">
      <c r="D829" s="339">
        <v>42461</v>
      </c>
      <c r="E829" s="340">
        <v>42461</v>
      </c>
      <c r="F829" s="341">
        <v>1.1000000000000121</v>
      </c>
      <c r="G829" s="342">
        <v>1.097</v>
      </c>
    </row>
    <row r="830" spans="4:7" ht="15.75">
      <c r="D830" s="339">
        <v>42464</v>
      </c>
      <c r="E830" s="340">
        <v>42464</v>
      </c>
      <c r="F830" s="341">
        <v>2.6000000000000023</v>
      </c>
      <c r="G830" s="342">
        <v>0.374</v>
      </c>
    </row>
    <row r="831" spans="4:7" ht="15.75">
      <c r="D831" s="339">
        <v>42465</v>
      </c>
      <c r="E831" s="340">
        <v>42465</v>
      </c>
      <c r="F831" s="341">
        <v>1.2000000000000011</v>
      </c>
      <c r="G831" s="342">
        <v>0</v>
      </c>
    </row>
    <row r="832" spans="4:7" ht="15.75">
      <c r="D832" s="339">
        <v>42466</v>
      </c>
      <c r="E832" s="340">
        <v>42466</v>
      </c>
      <c r="F832" s="341">
        <v>-8.5999999999999854</v>
      </c>
      <c r="G832" s="342">
        <v>0.51700000000000002</v>
      </c>
    </row>
    <row r="833" spans="4:7" ht="15.75">
      <c r="D833" s="339">
        <v>42467</v>
      </c>
      <c r="E833" s="340">
        <v>42467</v>
      </c>
      <c r="F833" s="341">
        <v>-34.099999999999994</v>
      </c>
      <c r="G833" s="342">
        <v>0</v>
      </c>
    </row>
    <row r="834" spans="4:7" ht="15.75">
      <c r="D834" s="339">
        <v>42468</v>
      </c>
      <c r="E834" s="340">
        <v>42468</v>
      </c>
      <c r="F834" s="341">
        <v>-39.29999999999999</v>
      </c>
      <c r="G834" s="342">
        <v>0.21</v>
      </c>
    </row>
    <row r="835" spans="4:7" ht="15.75">
      <c r="D835" s="339">
        <v>42471</v>
      </c>
      <c r="E835" s="340">
        <v>42471</v>
      </c>
      <c r="F835" s="341">
        <v>-44.599999999999994</v>
      </c>
      <c r="G835" s="342">
        <v>0</v>
      </c>
    </row>
    <row r="836" spans="4:7" ht="15.75">
      <c r="D836" s="339">
        <v>42472</v>
      </c>
      <c r="E836" s="340">
        <v>42472</v>
      </c>
      <c r="F836" s="341">
        <v>-52.29999999999999</v>
      </c>
      <c r="G836" s="342">
        <v>0</v>
      </c>
    </row>
    <row r="837" spans="4:7" ht="15.75">
      <c r="D837" s="339">
        <v>42473</v>
      </c>
      <c r="E837" s="340">
        <v>42473</v>
      </c>
      <c r="F837" s="341">
        <v>-17.300000000000004</v>
      </c>
      <c r="G837" s="342">
        <v>0</v>
      </c>
    </row>
    <row r="838" spans="4:7" ht="15.75">
      <c r="D838" s="339">
        <v>42474</v>
      </c>
      <c r="E838" s="340">
        <v>42474</v>
      </c>
      <c r="F838" s="341">
        <v>-23.299999999999997</v>
      </c>
      <c r="G838" s="342">
        <v>0.58199999999999996</v>
      </c>
    </row>
    <row r="839" spans="4:7" ht="15.75">
      <c r="D839" s="339">
        <v>42475</v>
      </c>
      <c r="E839" s="340">
        <v>42475</v>
      </c>
      <c r="F839" s="341">
        <v>-12.599999999999989</v>
      </c>
      <c r="G839" s="342">
        <v>0.23</v>
      </c>
    </row>
    <row r="840" spans="4:7" ht="15.75">
      <c r="D840" s="339">
        <v>42478</v>
      </c>
      <c r="E840" s="340">
        <v>42478</v>
      </c>
      <c r="F840" s="341">
        <v>-5.699999999999994</v>
      </c>
      <c r="G840" s="342">
        <v>0.44</v>
      </c>
    </row>
    <row r="841" spans="4:7" ht="15.75">
      <c r="D841" s="339">
        <v>42479</v>
      </c>
      <c r="E841" s="340">
        <v>42479</v>
      </c>
      <c r="F841" s="341">
        <v>-10.399999999999988</v>
      </c>
      <c r="G841" s="342">
        <v>0.31</v>
      </c>
    </row>
    <row r="842" spans="4:7" ht="15.75">
      <c r="D842" s="339">
        <v>42480</v>
      </c>
      <c r="E842" s="340">
        <v>42480</v>
      </c>
      <c r="F842" s="341">
        <v>-3.0999999999999917</v>
      </c>
      <c r="G842" s="342">
        <v>0</v>
      </c>
    </row>
    <row r="843" spans="4:7" ht="14.25">
      <c r="G843" s="342"/>
    </row>
    <row r="844" spans="4:7" ht="14.25">
      <c r="G844" s="342"/>
    </row>
    <row r="845" spans="4:7" ht="14.25">
      <c r="G845" s="342"/>
    </row>
    <row r="846" spans="4:7" ht="14.25">
      <c r="G846" s="342"/>
    </row>
    <row r="847" spans="4:7" ht="14.25">
      <c r="G847" s="342"/>
    </row>
    <row r="848" spans="4:7" ht="14.25">
      <c r="G848" s="342"/>
    </row>
    <row r="849" spans="7:7" ht="14.25">
      <c r="G849" s="342"/>
    </row>
    <row r="850" spans="7:7" ht="14.25">
      <c r="G850" s="342"/>
    </row>
    <row r="851" spans="7:7" ht="14.25">
      <c r="G851" s="342"/>
    </row>
    <row r="852" spans="7:7" ht="14.25">
      <c r="G852" s="342"/>
    </row>
    <row r="853" spans="7:7" ht="14.25">
      <c r="G853" s="342"/>
    </row>
    <row r="854" spans="7:7" ht="14.25">
      <c r="G854" s="342"/>
    </row>
    <row r="855" spans="7:7" ht="14.25">
      <c r="G855" s="342"/>
    </row>
    <row r="856" spans="7:7" ht="14.25">
      <c r="G856" s="342"/>
    </row>
    <row r="857" spans="7:7" ht="14.25">
      <c r="G857" s="342"/>
    </row>
    <row r="858" spans="7:7" ht="14.25">
      <c r="G858" s="342"/>
    </row>
    <row r="859" spans="7:7" ht="14.25">
      <c r="G859" s="342"/>
    </row>
    <row r="860" spans="7:7" ht="14.25">
      <c r="G860" s="342"/>
    </row>
    <row r="861" spans="7:7" ht="14.25">
      <c r="G861" s="342"/>
    </row>
    <row r="862" spans="7:7" ht="14.25">
      <c r="G862" s="342"/>
    </row>
    <row r="863" spans="7:7" ht="14.25">
      <c r="G863" s="342"/>
    </row>
    <row r="864" spans="7:7" ht="14.25">
      <c r="G864" s="342"/>
    </row>
    <row r="865" spans="7:7" ht="14.25">
      <c r="G865" s="342"/>
    </row>
    <row r="866" spans="7:7" ht="14.25">
      <c r="G866" s="342"/>
    </row>
    <row r="867" spans="7:7" ht="14.25">
      <c r="G867" s="342"/>
    </row>
    <row r="868" spans="7:7" ht="14.25">
      <c r="G868" s="342"/>
    </row>
    <row r="869" spans="7:7" ht="14.25">
      <c r="G869" s="342"/>
    </row>
    <row r="870" spans="7:7" ht="14.25">
      <c r="G870" s="342"/>
    </row>
    <row r="871" spans="7:7" ht="14.25">
      <c r="G871" s="342"/>
    </row>
    <row r="872" spans="7:7" ht="14.25">
      <c r="G872" s="342"/>
    </row>
    <row r="873" spans="7:7" ht="14.25">
      <c r="G873" s="342"/>
    </row>
    <row r="874" spans="7:7" ht="14.25">
      <c r="G874" s="342"/>
    </row>
    <row r="875" spans="7:7" ht="14.25">
      <c r="G875" s="342"/>
    </row>
    <row r="876" spans="7:7" ht="14.25">
      <c r="G876" s="342"/>
    </row>
    <row r="877" spans="7:7" ht="14.25">
      <c r="G877" s="342"/>
    </row>
    <row r="878" spans="7:7" ht="14.25">
      <c r="G878" s="342"/>
    </row>
    <row r="879" spans="7:7" ht="14.25">
      <c r="G879" s="342"/>
    </row>
    <row r="880" spans="7:7" ht="14.25">
      <c r="G880" s="342"/>
    </row>
    <row r="881" spans="7:7" ht="14.25">
      <c r="G881" s="342"/>
    </row>
    <row r="882" spans="7:7" ht="14.25">
      <c r="G882" s="342"/>
    </row>
    <row r="883" spans="7:7" ht="14.25">
      <c r="G883" s="342"/>
    </row>
    <row r="884" spans="7:7" ht="14.25">
      <c r="G884" s="342"/>
    </row>
    <row r="885" spans="7:7" ht="14.25">
      <c r="G885" s="342"/>
    </row>
    <row r="886" spans="7:7" ht="14.25">
      <c r="G886" s="342"/>
    </row>
    <row r="887" spans="7:7" ht="14.25">
      <c r="G887" s="342"/>
    </row>
    <row r="888" spans="7:7" ht="14.25">
      <c r="G888" s="342"/>
    </row>
    <row r="889" spans="7:7" ht="14.25">
      <c r="G889" s="342"/>
    </row>
    <row r="890" spans="7:7" ht="14.25">
      <c r="G890" s="342"/>
    </row>
    <row r="891" spans="7:7" ht="14.25">
      <c r="G891" s="342"/>
    </row>
    <row r="892" spans="7:7" ht="14.25">
      <c r="G892" s="342"/>
    </row>
    <row r="893" spans="7:7" ht="14.25">
      <c r="G893" s="342"/>
    </row>
    <row r="894" spans="7:7" ht="14.25">
      <c r="G894" s="342"/>
    </row>
    <row r="895" spans="7:7" ht="14.25">
      <c r="G895" s="342"/>
    </row>
    <row r="896" spans="7:7" ht="14.25">
      <c r="G896" s="342"/>
    </row>
    <row r="897" spans="7:7" ht="14.25">
      <c r="G897" s="342"/>
    </row>
    <row r="898" spans="7:7" ht="14.25">
      <c r="G898" s="342"/>
    </row>
    <row r="899" spans="7:7" ht="14.25">
      <c r="G899" s="342"/>
    </row>
    <row r="900" spans="7:7" ht="14.25">
      <c r="G900" s="342"/>
    </row>
    <row r="901" spans="7:7" ht="14.25">
      <c r="G901" s="342"/>
    </row>
    <row r="902" spans="7:7" ht="14.25">
      <c r="G902" s="342"/>
    </row>
    <row r="903" spans="7:7" ht="14.25">
      <c r="G903" s="342"/>
    </row>
    <row r="904" spans="7:7" ht="14.25">
      <c r="G904" s="342"/>
    </row>
    <row r="905" spans="7:7" ht="14.25">
      <c r="G905" s="342"/>
    </row>
    <row r="906" spans="7:7" ht="14.25">
      <c r="G906" s="342"/>
    </row>
    <row r="907" spans="7:7" ht="14.25">
      <c r="G907" s="342"/>
    </row>
    <row r="908" spans="7:7" ht="14.25">
      <c r="G908" s="342"/>
    </row>
    <row r="909" spans="7:7" ht="14.25">
      <c r="G909" s="342"/>
    </row>
  </sheetData>
  <pageMargins left="0.7" right="0.7" top="0.75" bottom="0.75" header="0.3" footer="0.3"/>
  <drawing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Munka17"/>
  <dimension ref="A1:K580"/>
  <sheetViews>
    <sheetView showGridLines="0" workbookViewId="0">
      <selection activeCell="B7" sqref="B7"/>
    </sheetView>
  </sheetViews>
  <sheetFormatPr defaultRowHeight="15.75"/>
  <cols>
    <col min="1" max="1" width="9.140625" style="284"/>
    <col min="2" max="2" width="91.42578125" style="284" customWidth="1"/>
    <col min="3" max="3" width="9.140625" style="284"/>
    <col min="4" max="4" width="11" style="284" bestFit="1" customWidth="1"/>
    <col min="5" max="5" width="11.28515625" style="284" bestFit="1" customWidth="1"/>
    <col min="6" max="6" width="32.5703125" style="344" bestFit="1" customWidth="1"/>
    <col min="7" max="7" width="26.28515625" style="344" bestFit="1" customWidth="1"/>
    <col min="8" max="8" width="28.85546875" style="344" bestFit="1" customWidth="1"/>
    <col min="9" max="9" width="24.7109375" style="344" bestFit="1" customWidth="1"/>
    <col min="10" max="10" width="25" style="344" bestFit="1" customWidth="1"/>
    <col min="11" max="11" width="11.5703125" style="344" customWidth="1"/>
    <col min="12" max="16384" width="9.140625" style="284"/>
  </cols>
  <sheetData>
    <row r="1" spans="1:11">
      <c r="A1" s="333" t="s">
        <v>0</v>
      </c>
      <c r="B1" s="343" t="s">
        <v>382</v>
      </c>
    </row>
    <row r="2" spans="1:11">
      <c r="A2" s="333" t="s">
        <v>2</v>
      </c>
      <c r="B2" s="345" t="s">
        <v>383</v>
      </c>
    </row>
    <row r="3" spans="1:11">
      <c r="A3" s="333" t="s">
        <v>4</v>
      </c>
      <c r="B3" s="336" t="s">
        <v>384</v>
      </c>
    </row>
    <row r="4" spans="1:11">
      <c r="A4" s="333" t="s">
        <v>5</v>
      </c>
      <c r="B4" s="336" t="s">
        <v>384</v>
      </c>
    </row>
    <row r="5" spans="1:11">
      <c r="A5" s="337" t="s">
        <v>6</v>
      </c>
    </row>
    <row r="6" spans="1:11">
      <c r="A6" s="337" t="s">
        <v>7</v>
      </c>
    </row>
    <row r="7" spans="1:11" ht="15.75" customHeight="1">
      <c r="F7" s="346" t="s">
        <v>385</v>
      </c>
      <c r="G7" s="346" t="s">
        <v>386</v>
      </c>
      <c r="H7" s="346" t="s">
        <v>387</v>
      </c>
      <c r="I7" s="346" t="s">
        <v>388</v>
      </c>
      <c r="J7" s="346" t="s">
        <v>389</v>
      </c>
      <c r="K7" s="346" t="s">
        <v>390</v>
      </c>
    </row>
    <row r="8" spans="1:11">
      <c r="D8" s="347" t="s">
        <v>391</v>
      </c>
      <c r="E8" s="347" t="s">
        <v>392</v>
      </c>
      <c r="F8" s="348" t="s">
        <v>393</v>
      </c>
      <c r="G8" s="348" t="s">
        <v>394</v>
      </c>
      <c r="H8" s="348" t="s">
        <v>395</v>
      </c>
      <c r="I8" s="348" t="s">
        <v>396</v>
      </c>
      <c r="J8" s="348" t="s">
        <v>397</v>
      </c>
      <c r="K8" s="348" t="s">
        <v>398</v>
      </c>
    </row>
    <row r="9" spans="1:11">
      <c r="D9" s="349">
        <v>41641</v>
      </c>
      <c r="E9" s="350">
        <v>41641</v>
      </c>
      <c r="F9" s="348">
        <v>2.85</v>
      </c>
      <c r="G9" s="348">
        <v>3.03</v>
      </c>
      <c r="H9" s="348">
        <v>4.0199999999999996</v>
      </c>
      <c r="I9" s="348">
        <v>4.7</v>
      </c>
      <c r="J9" s="348">
        <v>5.64</v>
      </c>
      <c r="K9" s="351">
        <v>3</v>
      </c>
    </row>
    <row r="10" spans="1:11">
      <c r="D10" s="349">
        <v>41642</v>
      </c>
      <c r="E10" s="350">
        <v>41642</v>
      </c>
      <c r="F10" s="348">
        <v>2.85</v>
      </c>
      <c r="G10" s="348">
        <v>3.05</v>
      </c>
      <c r="H10" s="348">
        <v>4.01</v>
      </c>
      <c r="I10" s="348">
        <v>4.66</v>
      </c>
      <c r="J10" s="348">
        <v>5.6</v>
      </c>
      <c r="K10" s="351">
        <v>3</v>
      </c>
    </row>
    <row r="11" spans="1:11">
      <c r="D11" s="349">
        <v>41645</v>
      </c>
      <c r="E11" s="350">
        <v>41645</v>
      </c>
      <c r="F11" s="348">
        <v>2.85</v>
      </c>
      <c r="G11" s="348">
        <v>3.04</v>
      </c>
      <c r="H11" s="348">
        <v>3.98</v>
      </c>
      <c r="I11" s="348">
        <v>4.6500000000000004</v>
      </c>
      <c r="J11" s="348">
        <v>5.59</v>
      </c>
      <c r="K11" s="351">
        <v>3</v>
      </c>
    </row>
    <row r="12" spans="1:11">
      <c r="D12" s="349">
        <v>41646</v>
      </c>
      <c r="E12" s="350">
        <v>41646</v>
      </c>
      <c r="F12" s="348">
        <v>2.85</v>
      </c>
      <c r="G12" s="348">
        <v>3.03</v>
      </c>
      <c r="H12" s="348">
        <v>3.94</v>
      </c>
      <c r="I12" s="348">
        <v>4.62</v>
      </c>
      <c r="J12" s="348">
        <v>5.58</v>
      </c>
      <c r="K12" s="351">
        <v>3</v>
      </c>
    </row>
    <row r="13" spans="1:11">
      <c r="D13" s="349">
        <v>41647</v>
      </c>
      <c r="E13" s="350">
        <v>41647</v>
      </c>
      <c r="F13" s="348">
        <v>2.85</v>
      </c>
      <c r="G13" s="348">
        <v>3.05</v>
      </c>
      <c r="H13" s="348">
        <v>3.91</v>
      </c>
      <c r="I13" s="348">
        <v>4.57</v>
      </c>
      <c r="J13" s="348">
        <v>5.56</v>
      </c>
      <c r="K13" s="351">
        <v>3</v>
      </c>
    </row>
    <row r="14" spans="1:11">
      <c r="D14" s="349">
        <v>41648</v>
      </c>
      <c r="E14" s="350">
        <v>41648</v>
      </c>
      <c r="F14" s="348">
        <v>2.83</v>
      </c>
      <c r="G14" s="348">
        <v>3.03</v>
      </c>
      <c r="H14" s="348">
        <v>3.84</v>
      </c>
      <c r="I14" s="348">
        <v>4.5</v>
      </c>
      <c r="J14" s="348">
        <v>5.46</v>
      </c>
      <c r="K14" s="351">
        <v>3</v>
      </c>
    </row>
    <row r="15" spans="1:11">
      <c r="D15" s="349">
        <v>41641</v>
      </c>
      <c r="E15" s="350">
        <v>41641</v>
      </c>
      <c r="F15" s="348">
        <v>2.81</v>
      </c>
      <c r="G15" s="348">
        <v>3.03</v>
      </c>
      <c r="H15" s="348">
        <v>4.0199999999999996</v>
      </c>
      <c r="I15" s="348">
        <v>4.7</v>
      </c>
      <c r="J15" s="348">
        <v>5.64</v>
      </c>
      <c r="K15" s="351">
        <v>3</v>
      </c>
    </row>
    <row r="16" spans="1:11">
      <c r="D16" s="349">
        <v>41642</v>
      </c>
      <c r="E16" s="350">
        <v>41642</v>
      </c>
      <c r="F16" s="348">
        <v>2.79</v>
      </c>
      <c r="G16" s="348">
        <v>3.05</v>
      </c>
      <c r="H16" s="348">
        <v>4.01</v>
      </c>
      <c r="I16" s="348">
        <v>4.66</v>
      </c>
      <c r="J16" s="348">
        <v>5.6</v>
      </c>
      <c r="K16" s="351">
        <v>3</v>
      </c>
    </row>
    <row r="17" spans="4:11">
      <c r="D17" s="349">
        <v>41645</v>
      </c>
      <c r="E17" s="350">
        <v>41645</v>
      </c>
      <c r="F17" s="348">
        <v>2.77</v>
      </c>
      <c r="G17" s="348">
        <v>3.04</v>
      </c>
      <c r="H17" s="348">
        <v>3.98</v>
      </c>
      <c r="I17" s="348">
        <v>4.6500000000000004</v>
      </c>
      <c r="J17" s="348">
        <v>5.59</v>
      </c>
      <c r="K17" s="351">
        <v>3</v>
      </c>
    </row>
    <row r="18" spans="4:11">
      <c r="D18" s="349">
        <v>41646</v>
      </c>
      <c r="E18" s="350">
        <v>41646</v>
      </c>
      <c r="F18" s="348">
        <v>2.74</v>
      </c>
      <c r="G18" s="348">
        <v>3.03</v>
      </c>
      <c r="H18" s="348">
        <v>3.94</v>
      </c>
      <c r="I18" s="348">
        <v>4.62</v>
      </c>
      <c r="J18" s="348">
        <v>5.58</v>
      </c>
      <c r="K18" s="351">
        <v>3</v>
      </c>
    </row>
    <row r="19" spans="4:11">
      <c r="D19" s="349">
        <v>41647</v>
      </c>
      <c r="E19" s="350">
        <v>41647</v>
      </c>
      <c r="F19" s="348">
        <v>2.71</v>
      </c>
      <c r="G19" s="348">
        <v>3.05</v>
      </c>
      <c r="H19" s="348">
        <v>3.91</v>
      </c>
      <c r="I19" s="348">
        <v>4.57</v>
      </c>
      <c r="J19" s="348">
        <v>5.56</v>
      </c>
      <c r="K19" s="351">
        <v>3</v>
      </c>
    </row>
    <row r="20" spans="4:11">
      <c r="D20" s="349">
        <v>41648</v>
      </c>
      <c r="E20" s="350">
        <v>41648</v>
      </c>
      <c r="F20" s="348">
        <v>2.67</v>
      </c>
      <c r="G20" s="348">
        <v>3.03</v>
      </c>
      <c r="H20" s="348">
        <v>3.84</v>
      </c>
      <c r="I20" s="348">
        <v>4.5</v>
      </c>
      <c r="J20" s="348">
        <v>5.46</v>
      </c>
      <c r="K20" s="351">
        <v>3</v>
      </c>
    </row>
    <row r="21" spans="4:11">
      <c r="D21" s="349">
        <v>41649</v>
      </c>
      <c r="E21" s="350">
        <v>41649</v>
      </c>
      <c r="F21" s="348">
        <v>2.68</v>
      </c>
      <c r="G21" s="348">
        <v>2.98</v>
      </c>
      <c r="H21" s="348">
        <v>3.82</v>
      </c>
      <c r="I21" s="348">
        <v>4.51</v>
      </c>
      <c r="J21" s="348">
        <v>5.5</v>
      </c>
      <c r="K21" s="351">
        <v>3</v>
      </c>
    </row>
    <row r="22" spans="4:11">
      <c r="D22" s="349">
        <v>41652</v>
      </c>
      <c r="E22" s="350">
        <v>41652</v>
      </c>
      <c r="F22" s="348">
        <v>2.68</v>
      </c>
      <c r="G22" s="348">
        <v>2.9</v>
      </c>
      <c r="H22" s="348">
        <v>3.76</v>
      </c>
      <c r="I22" s="348">
        <v>4.45</v>
      </c>
      <c r="J22" s="348">
        <v>5.43</v>
      </c>
      <c r="K22" s="351">
        <v>3</v>
      </c>
    </row>
    <row r="23" spans="4:11">
      <c r="D23" s="349">
        <v>41653</v>
      </c>
      <c r="E23" s="350">
        <v>41653</v>
      </c>
      <c r="F23" s="348">
        <v>2.64</v>
      </c>
      <c r="G23" s="348">
        <v>2.93</v>
      </c>
      <c r="H23" s="348">
        <v>3.73</v>
      </c>
      <c r="I23" s="348">
        <v>4.47</v>
      </c>
      <c r="J23" s="348">
        <v>5.46</v>
      </c>
      <c r="K23" s="351">
        <v>3</v>
      </c>
    </row>
    <row r="24" spans="4:11">
      <c r="D24" s="349">
        <v>41654</v>
      </c>
      <c r="E24" s="350">
        <v>41654</v>
      </c>
      <c r="F24" s="348">
        <v>2.63</v>
      </c>
      <c r="G24" s="348">
        <v>2.9</v>
      </c>
      <c r="H24" s="348">
        <v>3.7</v>
      </c>
      <c r="I24" s="348">
        <v>4.6399999999999997</v>
      </c>
      <c r="J24" s="348">
        <v>5.44</v>
      </c>
      <c r="K24" s="351">
        <v>2.85</v>
      </c>
    </row>
    <row r="25" spans="4:11">
      <c r="D25" s="349">
        <v>41655</v>
      </c>
      <c r="E25" s="350">
        <v>41655</v>
      </c>
      <c r="F25" s="348">
        <v>2.65</v>
      </c>
      <c r="G25" s="348">
        <v>2.82</v>
      </c>
      <c r="H25" s="348">
        <v>3.65</v>
      </c>
      <c r="I25" s="348">
        <v>4.62</v>
      </c>
      <c r="J25" s="348">
        <v>5.44</v>
      </c>
      <c r="K25" s="351">
        <v>2.85</v>
      </c>
    </row>
    <row r="26" spans="4:11">
      <c r="D26" s="349">
        <v>41656</v>
      </c>
      <c r="E26" s="350">
        <v>41656</v>
      </c>
      <c r="F26" s="348">
        <v>2.65</v>
      </c>
      <c r="G26" s="348">
        <v>2.78</v>
      </c>
      <c r="H26" s="348">
        <v>3.55</v>
      </c>
      <c r="I26" s="348">
        <v>4.5</v>
      </c>
      <c r="J26" s="348">
        <v>5.34</v>
      </c>
      <c r="K26" s="351">
        <v>2.85</v>
      </c>
    </row>
    <row r="27" spans="4:11">
      <c r="D27" s="349">
        <v>41659</v>
      </c>
      <c r="E27" s="350">
        <v>41659</v>
      </c>
      <c r="F27" s="348">
        <v>2.73</v>
      </c>
      <c r="G27" s="348">
        <v>2.76</v>
      </c>
      <c r="H27" s="348">
        <v>3.55</v>
      </c>
      <c r="I27" s="348">
        <v>4.54</v>
      </c>
      <c r="J27" s="348">
        <v>5.41</v>
      </c>
      <c r="K27" s="351">
        <v>2.85</v>
      </c>
    </row>
    <row r="28" spans="4:11">
      <c r="D28" s="349">
        <v>41660</v>
      </c>
      <c r="E28" s="350">
        <v>41660</v>
      </c>
      <c r="F28" s="348">
        <v>2.78</v>
      </c>
      <c r="G28" s="348">
        <v>2.74</v>
      </c>
      <c r="H28" s="348">
        <v>3.57</v>
      </c>
      <c r="I28" s="348">
        <v>4.6100000000000003</v>
      </c>
      <c r="J28" s="348">
        <v>5.47</v>
      </c>
      <c r="K28" s="351">
        <v>2.85</v>
      </c>
    </row>
    <row r="29" spans="4:11">
      <c r="D29" s="349">
        <v>41661</v>
      </c>
      <c r="E29" s="350">
        <v>41661</v>
      </c>
      <c r="F29" s="348">
        <v>3.15</v>
      </c>
      <c r="G29" s="348">
        <v>2.69</v>
      </c>
      <c r="H29" s="348">
        <v>3.55</v>
      </c>
      <c r="I29" s="348">
        <v>4.51</v>
      </c>
      <c r="J29" s="348">
        <v>5.4</v>
      </c>
      <c r="K29" s="351">
        <v>2.85</v>
      </c>
    </row>
    <row r="30" spans="4:11">
      <c r="D30" s="349">
        <v>41662</v>
      </c>
      <c r="E30" s="350">
        <v>41662</v>
      </c>
      <c r="F30" s="348">
        <v>3.23</v>
      </c>
      <c r="G30" s="348">
        <v>2.67</v>
      </c>
      <c r="H30" s="348">
        <v>3.53</v>
      </c>
      <c r="I30" s="348">
        <v>4.49</v>
      </c>
      <c r="J30" s="348">
        <v>5.41</v>
      </c>
      <c r="K30" s="351">
        <v>2.85</v>
      </c>
    </row>
    <row r="31" spans="4:11">
      <c r="D31" s="349">
        <v>41663</v>
      </c>
      <c r="E31" s="350">
        <v>41663</v>
      </c>
      <c r="F31" s="348">
        <v>3.26</v>
      </c>
      <c r="G31" s="348">
        <v>2.7</v>
      </c>
      <c r="H31" s="348">
        <v>3.67</v>
      </c>
      <c r="I31" s="348">
        <v>4.72</v>
      </c>
      <c r="J31" s="348">
        <v>5.66</v>
      </c>
      <c r="K31" s="351">
        <v>2.85</v>
      </c>
    </row>
    <row r="32" spans="4:11">
      <c r="D32" s="349">
        <v>41666</v>
      </c>
      <c r="E32" s="350">
        <v>41666</v>
      </c>
      <c r="F32" s="348">
        <v>3.17</v>
      </c>
      <c r="G32" s="348">
        <v>2.75</v>
      </c>
      <c r="H32" s="348">
        <v>3.67</v>
      </c>
      <c r="I32" s="348">
        <v>4.75</v>
      </c>
      <c r="J32" s="348">
        <v>5.7</v>
      </c>
      <c r="K32" s="351">
        <v>2.85</v>
      </c>
    </row>
    <row r="33" spans="4:11">
      <c r="D33" s="349">
        <v>41667</v>
      </c>
      <c r="E33" s="350">
        <v>41667</v>
      </c>
      <c r="F33" s="348">
        <v>3.07</v>
      </c>
      <c r="G33" s="348">
        <v>2.74</v>
      </c>
      <c r="H33" s="348">
        <v>3.74</v>
      </c>
      <c r="I33" s="348">
        <v>4.78</v>
      </c>
      <c r="J33" s="348">
        <v>5.68</v>
      </c>
      <c r="K33" s="351">
        <v>2.85</v>
      </c>
    </row>
    <row r="34" spans="4:11">
      <c r="D34" s="349">
        <v>41668</v>
      </c>
      <c r="E34" s="350">
        <v>41668</v>
      </c>
      <c r="F34" s="348">
        <v>2.98</v>
      </c>
      <c r="G34" s="348">
        <v>2.95</v>
      </c>
      <c r="H34" s="348">
        <v>4.47</v>
      </c>
      <c r="I34" s="348">
        <v>4.97</v>
      </c>
      <c r="J34" s="348">
        <v>6.03</v>
      </c>
      <c r="K34" s="351">
        <v>2.85</v>
      </c>
    </row>
    <row r="35" spans="4:11">
      <c r="D35" s="349">
        <v>41669</v>
      </c>
      <c r="E35" s="350">
        <v>41669</v>
      </c>
      <c r="F35" s="348">
        <v>3.06</v>
      </c>
      <c r="G35" s="348">
        <v>3.25</v>
      </c>
      <c r="H35" s="348">
        <v>4.88</v>
      </c>
      <c r="I35" s="348">
        <v>5.19</v>
      </c>
      <c r="J35" s="348">
        <v>6.19</v>
      </c>
      <c r="K35" s="351">
        <v>2.85</v>
      </c>
    </row>
    <row r="36" spans="4:11">
      <c r="D36" s="349">
        <v>41670</v>
      </c>
      <c r="E36" s="350">
        <v>41670</v>
      </c>
      <c r="F36" s="348">
        <v>3</v>
      </c>
      <c r="G36" s="348">
        <v>3.3</v>
      </c>
      <c r="H36" s="348">
        <v>4.9800000000000004</v>
      </c>
      <c r="I36" s="348">
        <v>5.31</v>
      </c>
      <c r="J36" s="348">
        <v>6.2</v>
      </c>
      <c r="K36" s="351">
        <v>2.85</v>
      </c>
    </row>
    <row r="37" spans="4:11">
      <c r="D37" s="349">
        <v>41673</v>
      </c>
      <c r="E37" s="350">
        <v>41673</v>
      </c>
      <c r="F37" s="348">
        <v>3.01</v>
      </c>
      <c r="G37" s="348">
        <v>3.4</v>
      </c>
      <c r="H37" s="348">
        <v>5</v>
      </c>
      <c r="I37" s="348">
        <v>5.23</v>
      </c>
      <c r="J37" s="348">
        <v>6.17</v>
      </c>
      <c r="K37" s="351">
        <v>2.85</v>
      </c>
    </row>
    <row r="38" spans="4:11">
      <c r="D38" s="349">
        <v>41674</v>
      </c>
      <c r="E38" s="350">
        <v>41674</v>
      </c>
      <c r="F38" s="348">
        <v>3</v>
      </c>
      <c r="G38" s="348">
        <v>3.35</v>
      </c>
      <c r="H38" s="348">
        <v>4.96</v>
      </c>
      <c r="I38" s="348">
        <v>5.13</v>
      </c>
      <c r="J38" s="348">
        <v>6.07</v>
      </c>
      <c r="K38" s="351">
        <v>2.85</v>
      </c>
    </row>
    <row r="39" spans="4:11">
      <c r="D39" s="349">
        <v>41675</v>
      </c>
      <c r="E39" s="350">
        <v>41675</v>
      </c>
      <c r="F39" s="348">
        <v>3.03</v>
      </c>
      <c r="G39" s="348">
        <v>3.14</v>
      </c>
      <c r="H39" s="348">
        <v>4.7699999999999996</v>
      </c>
      <c r="I39" s="348">
        <v>4.99</v>
      </c>
      <c r="J39" s="348">
        <v>5.93</v>
      </c>
      <c r="K39" s="351">
        <v>2.85</v>
      </c>
    </row>
    <row r="40" spans="4:11">
      <c r="D40" s="349">
        <v>41676</v>
      </c>
      <c r="E40" s="350">
        <v>41676</v>
      </c>
      <c r="F40" s="348">
        <v>3</v>
      </c>
      <c r="G40" s="348">
        <v>3.12</v>
      </c>
      <c r="H40" s="348">
        <v>4.7699999999999996</v>
      </c>
      <c r="I40" s="348">
        <v>4.96</v>
      </c>
      <c r="J40" s="348">
        <v>5.95</v>
      </c>
      <c r="K40" s="351">
        <v>2.85</v>
      </c>
    </row>
    <row r="41" spans="4:11">
      <c r="D41" s="349">
        <v>41677</v>
      </c>
      <c r="E41" s="350">
        <v>41677</v>
      </c>
      <c r="F41" s="348">
        <v>3</v>
      </c>
      <c r="G41" s="348">
        <v>3.19</v>
      </c>
      <c r="H41" s="348">
        <v>4.78</v>
      </c>
      <c r="I41" s="348">
        <v>5.01</v>
      </c>
      <c r="J41" s="348">
        <v>5.99</v>
      </c>
      <c r="K41" s="351">
        <v>2.85</v>
      </c>
    </row>
    <row r="42" spans="4:11">
      <c r="D42" s="349">
        <v>41680</v>
      </c>
      <c r="E42" s="350">
        <v>41680</v>
      </c>
      <c r="F42" s="348">
        <v>3</v>
      </c>
      <c r="G42" s="348">
        <v>3.19</v>
      </c>
      <c r="H42" s="348">
        <v>4.8</v>
      </c>
      <c r="I42" s="348">
        <v>5.0599999999999996</v>
      </c>
      <c r="J42" s="348">
        <v>6.05</v>
      </c>
      <c r="K42" s="351">
        <v>2.85</v>
      </c>
    </row>
    <row r="43" spans="4:11">
      <c r="D43" s="349">
        <v>41681</v>
      </c>
      <c r="E43" s="350">
        <v>41681</v>
      </c>
      <c r="F43" s="348">
        <v>3.03</v>
      </c>
      <c r="G43" s="348">
        <v>3.17</v>
      </c>
      <c r="H43" s="348">
        <v>4.7699999999999996</v>
      </c>
      <c r="I43" s="348">
        <v>5.03</v>
      </c>
      <c r="J43" s="348">
        <v>6.03</v>
      </c>
      <c r="K43" s="351">
        <v>2.7</v>
      </c>
    </row>
    <row r="44" spans="4:11">
      <c r="D44" s="349">
        <v>41682</v>
      </c>
      <c r="E44" s="350">
        <v>41682</v>
      </c>
      <c r="F44" s="348">
        <v>3.06</v>
      </c>
      <c r="G44" s="348">
        <v>3.17</v>
      </c>
      <c r="H44" s="348">
        <v>4.7300000000000004</v>
      </c>
      <c r="I44" s="348">
        <v>4.9800000000000004</v>
      </c>
      <c r="J44" s="348">
        <v>5.98</v>
      </c>
      <c r="K44" s="351">
        <v>2.7</v>
      </c>
    </row>
    <row r="45" spans="4:11">
      <c r="D45" s="349">
        <v>41683</v>
      </c>
      <c r="E45" s="350">
        <v>41683</v>
      </c>
      <c r="F45" s="348">
        <v>3.02</v>
      </c>
      <c r="G45" s="348">
        <v>3.36</v>
      </c>
      <c r="H45" s="348">
        <v>4.74</v>
      </c>
      <c r="I45" s="348">
        <v>5.0199999999999996</v>
      </c>
      <c r="J45" s="348">
        <v>5.99</v>
      </c>
      <c r="K45" s="351">
        <v>2.7</v>
      </c>
    </row>
    <row r="46" spans="4:11">
      <c r="D46" s="349">
        <v>41684</v>
      </c>
      <c r="E46" s="350">
        <v>41684</v>
      </c>
      <c r="F46" s="348">
        <v>3.02</v>
      </c>
      <c r="G46" s="348">
        <v>3.28</v>
      </c>
      <c r="H46" s="348">
        <v>4.71</v>
      </c>
      <c r="I46" s="348">
        <v>4.9800000000000004</v>
      </c>
      <c r="J46" s="348">
        <v>5.95</v>
      </c>
      <c r="K46" s="351">
        <v>2.7</v>
      </c>
    </row>
    <row r="47" spans="4:11">
      <c r="D47" s="349">
        <v>41687</v>
      </c>
      <c r="E47" s="350">
        <v>41687</v>
      </c>
      <c r="F47" s="348">
        <v>2.88</v>
      </c>
      <c r="G47" s="348">
        <v>3.31</v>
      </c>
      <c r="H47" s="348">
        <v>4.7300000000000004</v>
      </c>
      <c r="I47" s="348">
        <v>5.03</v>
      </c>
      <c r="J47" s="348">
        <v>6.01</v>
      </c>
      <c r="K47" s="351">
        <v>2.7</v>
      </c>
    </row>
    <row r="48" spans="4:11">
      <c r="D48" s="349">
        <v>41688</v>
      </c>
      <c r="E48" s="350">
        <v>41688</v>
      </c>
      <c r="F48" s="348">
        <v>2.88</v>
      </c>
      <c r="G48" s="348">
        <v>3.37</v>
      </c>
      <c r="H48" s="348">
        <v>4.83</v>
      </c>
      <c r="I48" s="348">
        <v>5.14</v>
      </c>
      <c r="J48" s="348">
        <v>6.08</v>
      </c>
      <c r="K48" s="351">
        <v>2.7</v>
      </c>
    </row>
    <row r="49" spans="4:11">
      <c r="D49" s="349">
        <v>41689</v>
      </c>
      <c r="E49" s="350">
        <v>41689</v>
      </c>
      <c r="F49" s="348">
        <v>2.88</v>
      </c>
      <c r="G49" s="348">
        <v>3.41</v>
      </c>
      <c r="H49" s="348">
        <v>5.01</v>
      </c>
      <c r="I49" s="348">
        <v>5.36</v>
      </c>
      <c r="J49" s="348">
        <v>6.21</v>
      </c>
      <c r="K49" s="351">
        <v>2.7</v>
      </c>
    </row>
    <row r="50" spans="4:11">
      <c r="D50" s="349">
        <v>41690</v>
      </c>
      <c r="E50" s="350">
        <v>41690</v>
      </c>
      <c r="F50" s="348">
        <v>2.87</v>
      </c>
      <c r="G50" s="348">
        <v>3.41</v>
      </c>
      <c r="H50" s="348">
        <v>5.08</v>
      </c>
      <c r="I50" s="348">
        <v>5.36</v>
      </c>
      <c r="J50" s="348">
        <v>6.2</v>
      </c>
      <c r="K50" s="351">
        <v>2.7</v>
      </c>
    </row>
    <row r="51" spans="4:11">
      <c r="D51" s="349">
        <v>41691</v>
      </c>
      <c r="E51" s="350">
        <v>41691</v>
      </c>
      <c r="F51" s="348">
        <v>2.9</v>
      </c>
      <c r="G51" s="348">
        <v>3.36</v>
      </c>
      <c r="H51" s="348">
        <v>4.99</v>
      </c>
      <c r="I51" s="348">
        <v>5.23</v>
      </c>
      <c r="J51" s="348">
        <v>6.02</v>
      </c>
      <c r="K51" s="351">
        <v>2.7</v>
      </c>
    </row>
    <row r="52" spans="4:11">
      <c r="D52" s="349">
        <v>41694</v>
      </c>
      <c r="E52" s="350">
        <v>41694</v>
      </c>
      <c r="F52" s="348">
        <v>2.9</v>
      </c>
      <c r="G52" s="348">
        <v>3.23</v>
      </c>
      <c r="H52" s="348">
        <v>4.96</v>
      </c>
      <c r="I52" s="348">
        <v>5.22</v>
      </c>
      <c r="J52" s="348">
        <v>6.01</v>
      </c>
      <c r="K52" s="351">
        <v>2.7</v>
      </c>
    </row>
    <row r="53" spans="4:11">
      <c r="D53" s="349">
        <v>41695</v>
      </c>
      <c r="E53" s="350">
        <v>41695</v>
      </c>
      <c r="F53" s="348">
        <v>2.9</v>
      </c>
      <c r="G53" s="348">
        <v>3.14</v>
      </c>
      <c r="H53" s="348">
        <v>4.91</v>
      </c>
      <c r="I53" s="348">
        <v>5.0599999999999996</v>
      </c>
      <c r="J53" s="348">
        <v>5.96</v>
      </c>
      <c r="K53" s="351">
        <v>2.7</v>
      </c>
    </row>
    <row r="54" spans="4:11">
      <c r="D54" s="349">
        <v>41696</v>
      </c>
      <c r="E54" s="350">
        <v>41696</v>
      </c>
      <c r="F54" s="348">
        <v>2.87</v>
      </c>
      <c r="G54" s="348">
        <v>3.14</v>
      </c>
      <c r="H54" s="348">
        <v>4.9000000000000004</v>
      </c>
      <c r="I54" s="348">
        <v>5.0599999999999996</v>
      </c>
      <c r="J54" s="348">
        <v>5.98</v>
      </c>
      <c r="K54" s="351">
        <v>2.7</v>
      </c>
    </row>
    <row r="55" spans="4:11">
      <c r="D55" s="349">
        <v>41697</v>
      </c>
      <c r="E55" s="350">
        <v>41697</v>
      </c>
      <c r="F55" s="348">
        <v>2.85</v>
      </c>
      <c r="G55" s="348">
        <v>3.16</v>
      </c>
      <c r="H55" s="348">
        <v>4.9400000000000004</v>
      </c>
      <c r="I55" s="348">
        <v>5.0999999999999996</v>
      </c>
      <c r="J55" s="348">
        <v>6.03</v>
      </c>
      <c r="K55" s="351">
        <v>2.7</v>
      </c>
    </row>
    <row r="56" spans="4:11">
      <c r="D56" s="349">
        <v>41698</v>
      </c>
      <c r="E56" s="350">
        <v>41698</v>
      </c>
      <c r="F56" s="348">
        <v>2.85</v>
      </c>
      <c r="G56" s="348">
        <v>3.16</v>
      </c>
      <c r="H56" s="348">
        <v>4.93</v>
      </c>
      <c r="I56" s="348">
        <v>5.08</v>
      </c>
      <c r="J56" s="348">
        <v>6.01</v>
      </c>
      <c r="K56" s="351">
        <v>2.7</v>
      </c>
    </row>
    <row r="57" spans="4:11">
      <c r="D57" s="349">
        <v>41701</v>
      </c>
      <c r="E57" s="350">
        <v>41701</v>
      </c>
      <c r="F57" s="348">
        <v>2.84</v>
      </c>
      <c r="G57" s="348">
        <v>3.26</v>
      </c>
      <c r="H57" s="348">
        <v>4.99</v>
      </c>
      <c r="I57" s="348">
        <v>5.15</v>
      </c>
      <c r="J57" s="348">
        <v>6.11</v>
      </c>
      <c r="K57" s="351">
        <v>2.7</v>
      </c>
    </row>
    <row r="58" spans="4:11">
      <c r="D58" s="349">
        <v>41702</v>
      </c>
      <c r="E58" s="350">
        <v>41702</v>
      </c>
      <c r="F58" s="348">
        <v>2.84</v>
      </c>
      <c r="G58" s="348">
        <v>3.2</v>
      </c>
      <c r="H58" s="348">
        <v>4.8</v>
      </c>
      <c r="I58" s="348">
        <v>4.96</v>
      </c>
      <c r="J58" s="348">
        <v>5.86</v>
      </c>
      <c r="K58" s="351">
        <v>2.7</v>
      </c>
    </row>
    <row r="59" spans="4:11">
      <c r="D59" s="349">
        <v>41703</v>
      </c>
      <c r="E59" s="350">
        <v>41703</v>
      </c>
      <c r="F59" s="348">
        <v>2.85</v>
      </c>
      <c r="G59" s="348">
        <v>3.14</v>
      </c>
      <c r="H59" s="348">
        <v>4.7699999999999996</v>
      </c>
      <c r="I59" s="348">
        <v>4.92</v>
      </c>
      <c r="J59" s="348">
        <v>5.81</v>
      </c>
      <c r="K59" s="351">
        <v>2.7</v>
      </c>
    </row>
    <row r="60" spans="4:11">
      <c r="D60" s="349">
        <v>41704</v>
      </c>
      <c r="E60" s="350">
        <v>41704</v>
      </c>
      <c r="F60" s="348">
        <v>2.85</v>
      </c>
      <c r="G60" s="348">
        <v>3.12</v>
      </c>
      <c r="H60" s="348">
        <v>4.7</v>
      </c>
      <c r="I60" s="348">
        <v>4.8899999999999997</v>
      </c>
      <c r="J60" s="348">
        <v>5.75</v>
      </c>
      <c r="K60" s="351">
        <v>2.7</v>
      </c>
    </row>
    <row r="61" spans="4:11">
      <c r="D61" s="349">
        <v>41705</v>
      </c>
      <c r="E61" s="350">
        <v>41705</v>
      </c>
      <c r="F61" s="348">
        <v>2.81</v>
      </c>
      <c r="G61" s="348">
        <v>3.12</v>
      </c>
      <c r="H61" s="348">
        <v>4.72</v>
      </c>
      <c r="I61" s="348">
        <v>4.93</v>
      </c>
      <c r="J61" s="348">
        <v>5.81</v>
      </c>
      <c r="K61" s="351">
        <v>2.7</v>
      </c>
    </row>
    <row r="62" spans="4:11">
      <c r="D62" s="349">
        <v>41708</v>
      </c>
      <c r="E62" s="350">
        <v>41708</v>
      </c>
      <c r="F62" s="348">
        <v>2.81</v>
      </c>
      <c r="G62" s="348">
        <v>3.16</v>
      </c>
      <c r="H62" s="348">
        <v>4.79</v>
      </c>
      <c r="I62" s="348">
        <v>5.03</v>
      </c>
      <c r="J62" s="348">
        <v>5.91</v>
      </c>
      <c r="K62" s="351">
        <v>2.7</v>
      </c>
    </row>
    <row r="63" spans="4:11">
      <c r="D63" s="349">
        <v>41709</v>
      </c>
      <c r="E63" s="350">
        <v>41709</v>
      </c>
      <c r="F63" s="348">
        <v>2.8</v>
      </c>
      <c r="G63" s="348">
        <v>3.15</v>
      </c>
      <c r="H63" s="348">
        <v>4.78</v>
      </c>
      <c r="I63" s="348">
        <v>5.0199999999999996</v>
      </c>
      <c r="J63" s="348">
        <v>5.92</v>
      </c>
      <c r="K63" s="351">
        <v>2.7</v>
      </c>
    </row>
    <row r="64" spans="4:11">
      <c r="D64" s="349">
        <v>41710</v>
      </c>
      <c r="E64" s="350">
        <v>41710</v>
      </c>
      <c r="F64" s="348">
        <v>2.79</v>
      </c>
      <c r="G64" s="348">
        <v>3.16</v>
      </c>
      <c r="H64" s="348">
        <v>4.82</v>
      </c>
      <c r="I64" s="348">
        <v>5.0599999999999996</v>
      </c>
      <c r="J64" s="348">
        <v>5.98</v>
      </c>
      <c r="K64" s="351">
        <v>2.7</v>
      </c>
    </row>
    <row r="65" spans="4:11">
      <c r="D65" s="349">
        <v>41711</v>
      </c>
      <c r="E65" s="350">
        <v>41711</v>
      </c>
      <c r="F65" s="348">
        <v>2.81</v>
      </c>
      <c r="G65" s="348">
        <v>3.14</v>
      </c>
      <c r="H65" s="348">
        <v>4.75</v>
      </c>
      <c r="I65" s="348">
        <v>4.99</v>
      </c>
      <c r="J65" s="348">
        <v>5.92</v>
      </c>
      <c r="K65" s="351">
        <v>2.7</v>
      </c>
    </row>
    <row r="66" spans="4:11">
      <c r="D66" s="349">
        <v>41712</v>
      </c>
      <c r="E66" s="350">
        <v>41712</v>
      </c>
      <c r="F66" s="348">
        <v>2.8</v>
      </c>
      <c r="G66" s="348">
        <v>3.14</v>
      </c>
      <c r="H66" s="348">
        <v>4.75</v>
      </c>
      <c r="I66" s="348">
        <v>4.99</v>
      </c>
      <c r="J66" s="348">
        <v>5.94</v>
      </c>
      <c r="K66" s="351">
        <v>2.7</v>
      </c>
    </row>
    <row r="67" spans="4:11">
      <c r="D67" s="349">
        <v>41715</v>
      </c>
      <c r="E67" s="350">
        <v>41715</v>
      </c>
      <c r="F67" s="348">
        <v>2.8</v>
      </c>
      <c r="G67" s="348">
        <v>3.13</v>
      </c>
      <c r="H67" s="348">
        <v>4.72</v>
      </c>
      <c r="I67" s="348">
        <v>4.9800000000000004</v>
      </c>
      <c r="J67" s="348">
        <v>5.88</v>
      </c>
      <c r="K67" s="351"/>
    </row>
    <row r="68" spans="4:11">
      <c r="D68" s="349">
        <v>41716</v>
      </c>
      <c r="E68" s="350">
        <v>41716</v>
      </c>
      <c r="F68" s="348">
        <v>2.8</v>
      </c>
      <c r="G68" s="348">
        <v>3.12</v>
      </c>
      <c r="H68" s="348">
        <v>4.6900000000000004</v>
      </c>
      <c r="I68" s="348">
        <v>4.9400000000000004</v>
      </c>
      <c r="J68" s="348">
        <v>5.81</v>
      </c>
      <c r="K68" s="351">
        <v>2.6</v>
      </c>
    </row>
    <row r="69" spans="4:11">
      <c r="D69" s="349">
        <v>41717</v>
      </c>
      <c r="E69" s="350">
        <v>41717</v>
      </c>
      <c r="F69" s="348">
        <v>2.8</v>
      </c>
      <c r="G69" s="348">
        <v>3.1</v>
      </c>
      <c r="H69" s="348">
        <v>4.6399999999999997</v>
      </c>
      <c r="I69" s="348">
        <v>4.91</v>
      </c>
      <c r="J69" s="348">
        <v>5.78</v>
      </c>
      <c r="K69" s="351">
        <v>2.6</v>
      </c>
    </row>
    <row r="70" spans="4:11">
      <c r="D70" s="349">
        <v>41718</v>
      </c>
      <c r="E70" s="350">
        <v>41718</v>
      </c>
      <c r="F70" s="348">
        <v>2.76</v>
      </c>
      <c r="G70" s="348">
        <v>3.12</v>
      </c>
      <c r="H70" s="348">
        <v>4.63</v>
      </c>
      <c r="I70" s="348">
        <v>4.93</v>
      </c>
      <c r="J70" s="348">
        <v>5.75</v>
      </c>
      <c r="K70" s="351">
        <v>2.6</v>
      </c>
    </row>
    <row r="71" spans="4:11">
      <c r="D71" s="349">
        <v>41719</v>
      </c>
      <c r="E71" s="350">
        <v>41719</v>
      </c>
      <c r="F71" s="348">
        <v>2.74</v>
      </c>
      <c r="G71" s="348">
        <v>3.1</v>
      </c>
      <c r="H71" s="348">
        <v>4.66</v>
      </c>
      <c r="I71" s="348">
        <v>4.9800000000000004</v>
      </c>
      <c r="J71" s="348">
        <v>5.77</v>
      </c>
      <c r="K71" s="351">
        <v>2.6</v>
      </c>
    </row>
    <row r="72" spans="4:11">
      <c r="D72" s="349">
        <v>41722</v>
      </c>
      <c r="E72" s="350">
        <v>41722</v>
      </c>
      <c r="F72" s="348">
        <v>2.74</v>
      </c>
      <c r="G72" s="348">
        <v>3.1</v>
      </c>
      <c r="H72" s="348">
        <v>4.6900000000000004</v>
      </c>
      <c r="I72" s="348">
        <v>5.01</v>
      </c>
      <c r="J72" s="348">
        <v>5.82</v>
      </c>
      <c r="K72" s="351">
        <v>2.6</v>
      </c>
    </row>
    <row r="73" spans="4:11">
      <c r="D73" s="349">
        <v>41723</v>
      </c>
      <c r="E73" s="350">
        <v>41723</v>
      </c>
      <c r="F73" s="348">
        <v>2.74</v>
      </c>
      <c r="G73" s="348">
        <v>3.09</v>
      </c>
      <c r="H73" s="348">
        <v>4.68</v>
      </c>
      <c r="I73" s="348">
        <v>5.01</v>
      </c>
      <c r="J73" s="348">
        <v>5.82</v>
      </c>
      <c r="K73" s="351">
        <v>2.6</v>
      </c>
    </row>
    <row r="74" spans="4:11">
      <c r="D74" s="349">
        <v>41724</v>
      </c>
      <c r="E74" s="350">
        <v>41724</v>
      </c>
      <c r="F74" s="348">
        <v>2.73</v>
      </c>
      <c r="G74" s="348">
        <v>3.08</v>
      </c>
      <c r="H74" s="348">
        <v>4.66</v>
      </c>
      <c r="I74" s="348">
        <v>5.01</v>
      </c>
      <c r="J74" s="348">
        <v>5.79</v>
      </c>
      <c r="K74" s="351">
        <v>2.6</v>
      </c>
    </row>
    <row r="75" spans="4:11">
      <c r="D75" s="349">
        <v>41725</v>
      </c>
      <c r="E75" s="350">
        <v>41725</v>
      </c>
      <c r="F75" s="348">
        <v>2.73</v>
      </c>
      <c r="G75" s="348">
        <v>3.06</v>
      </c>
      <c r="H75" s="348">
        <v>4.68</v>
      </c>
      <c r="I75" s="348">
        <v>5.04</v>
      </c>
      <c r="J75" s="348">
        <v>5.79</v>
      </c>
      <c r="K75" s="351">
        <v>2.6</v>
      </c>
    </row>
    <row r="76" spans="4:11">
      <c r="D76" s="349">
        <v>41726</v>
      </c>
      <c r="E76" s="350">
        <v>41726</v>
      </c>
      <c r="F76" s="348">
        <v>2.73</v>
      </c>
      <c r="G76" s="348">
        <v>3.03</v>
      </c>
      <c r="H76" s="348">
        <v>4.55</v>
      </c>
      <c r="I76" s="348">
        <v>4.88</v>
      </c>
      <c r="J76" s="348">
        <v>5.58</v>
      </c>
      <c r="K76" s="351">
        <v>2.6</v>
      </c>
    </row>
    <row r="77" spans="4:11">
      <c r="D77" s="349">
        <v>41729</v>
      </c>
      <c r="E77" s="350">
        <v>41729</v>
      </c>
      <c r="F77" s="348">
        <v>2.7</v>
      </c>
      <c r="G77" s="348">
        <v>3.02</v>
      </c>
      <c r="H77" s="348">
        <v>4.53</v>
      </c>
      <c r="I77" s="348">
        <v>4.84</v>
      </c>
      <c r="J77" s="348">
        <v>5.54</v>
      </c>
      <c r="K77" s="351">
        <v>2.6</v>
      </c>
    </row>
    <row r="78" spans="4:11">
      <c r="D78" s="349">
        <v>41730</v>
      </c>
      <c r="E78" s="350">
        <v>41730</v>
      </c>
      <c r="F78" s="348">
        <v>2.7</v>
      </c>
      <c r="G78" s="348">
        <v>3.04</v>
      </c>
      <c r="H78" s="348">
        <v>4.5199999999999996</v>
      </c>
      <c r="I78" s="348">
        <v>4.83</v>
      </c>
      <c r="J78" s="348">
        <v>5.54</v>
      </c>
      <c r="K78" s="351">
        <v>2.6</v>
      </c>
    </row>
    <row r="79" spans="4:11">
      <c r="D79" s="349">
        <v>41731</v>
      </c>
      <c r="E79" s="350">
        <v>41731</v>
      </c>
      <c r="F79" s="348">
        <v>2.7</v>
      </c>
      <c r="G79" s="348">
        <v>3.07</v>
      </c>
      <c r="H79" s="348">
        <v>4.51</v>
      </c>
      <c r="I79" s="348">
        <v>4.82</v>
      </c>
      <c r="J79" s="348">
        <v>5.58</v>
      </c>
      <c r="K79" s="351">
        <v>2.6</v>
      </c>
    </row>
    <row r="80" spans="4:11">
      <c r="D80" s="349">
        <v>41732</v>
      </c>
      <c r="E80" s="350">
        <v>41732</v>
      </c>
      <c r="F80" s="348">
        <v>2.7</v>
      </c>
      <c r="G80" s="348">
        <v>3.07</v>
      </c>
      <c r="H80" s="348">
        <v>4.51</v>
      </c>
      <c r="I80" s="348">
        <v>4.8099999999999996</v>
      </c>
      <c r="J80" s="348">
        <v>5.61</v>
      </c>
      <c r="K80" s="351">
        <v>2.6</v>
      </c>
    </row>
    <row r="81" spans="4:11">
      <c r="D81" s="349">
        <v>41733</v>
      </c>
      <c r="E81" s="350">
        <v>41733</v>
      </c>
      <c r="F81" s="348">
        <v>2.7</v>
      </c>
      <c r="G81" s="348">
        <v>3.07</v>
      </c>
      <c r="H81" s="348">
        <v>4.47</v>
      </c>
      <c r="I81" s="348">
        <v>4.76</v>
      </c>
      <c r="J81" s="348">
        <v>5.57</v>
      </c>
      <c r="K81" s="351">
        <v>2.6</v>
      </c>
    </row>
    <row r="82" spans="4:11">
      <c r="D82" s="349">
        <v>41736</v>
      </c>
      <c r="E82" s="350">
        <v>41736</v>
      </c>
      <c r="F82" s="348">
        <v>2.7</v>
      </c>
      <c r="G82" s="348">
        <v>3.08</v>
      </c>
      <c r="H82" s="348">
        <v>4.47</v>
      </c>
      <c r="I82" s="348">
        <v>4.75</v>
      </c>
      <c r="J82" s="348">
        <v>5.54</v>
      </c>
      <c r="K82" s="351">
        <v>2.6</v>
      </c>
    </row>
    <row r="83" spans="4:11">
      <c r="D83" s="349">
        <v>41737</v>
      </c>
      <c r="E83" s="350">
        <v>41737</v>
      </c>
      <c r="F83" s="348">
        <v>2.68</v>
      </c>
      <c r="G83" s="348">
        <v>3.07</v>
      </c>
      <c r="H83" s="348">
        <v>4.45</v>
      </c>
      <c r="I83" s="348">
        <v>4.71</v>
      </c>
      <c r="J83" s="348">
        <v>5.51</v>
      </c>
      <c r="K83" s="351">
        <v>2.6</v>
      </c>
    </row>
    <row r="84" spans="4:11">
      <c r="D84" s="349">
        <v>41738</v>
      </c>
      <c r="E84" s="350">
        <v>41738</v>
      </c>
      <c r="F84" s="348">
        <v>2.67</v>
      </c>
      <c r="G84" s="348">
        <v>3</v>
      </c>
      <c r="H84" s="348">
        <v>4.46</v>
      </c>
      <c r="I84" s="348">
        <v>4.7300000000000004</v>
      </c>
      <c r="J84" s="348">
        <v>5.64</v>
      </c>
      <c r="K84" s="351">
        <v>2.6</v>
      </c>
    </row>
    <row r="85" spans="4:11">
      <c r="D85" s="349">
        <v>41739</v>
      </c>
      <c r="E85" s="350">
        <v>41739</v>
      </c>
      <c r="F85" s="348">
        <v>2.67</v>
      </c>
      <c r="G85" s="348">
        <v>3</v>
      </c>
      <c r="H85" s="348">
        <v>4.41</v>
      </c>
      <c r="I85" s="348">
        <v>4.6900000000000004</v>
      </c>
      <c r="J85" s="348">
        <v>5.58</v>
      </c>
      <c r="K85" s="351">
        <v>2.6</v>
      </c>
    </row>
    <row r="86" spans="4:11">
      <c r="D86" s="349">
        <v>41740</v>
      </c>
      <c r="E86" s="350">
        <v>41740</v>
      </c>
      <c r="F86" s="348">
        <v>2.67</v>
      </c>
      <c r="G86" s="348">
        <v>2.99</v>
      </c>
      <c r="H86" s="348">
        <v>4.42</v>
      </c>
      <c r="I86" s="348">
        <v>4.71</v>
      </c>
      <c r="J86" s="348">
        <v>5.58</v>
      </c>
      <c r="K86" s="351">
        <v>2.6</v>
      </c>
    </row>
    <row r="87" spans="4:11">
      <c r="D87" s="349">
        <v>41743</v>
      </c>
      <c r="E87" s="350">
        <v>41743</v>
      </c>
      <c r="F87" s="348">
        <v>2.4</v>
      </c>
      <c r="G87" s="348">
        <v>2.97</v>
      </c>
      <c r="H87" s="348">
        <v>4.46</v>
      </c>
      <c r="I87" s="348">
        <v>4.74</v>
      </c>
      <c r="J87" s="348">
        <v>5.63</v>
      </c>
      <c r="K87" s="351">
        <v>2.6</v>
      </c>
    </row>
    <row r="88" spans="4:11">
      <c r="D88" s="349">
        <v>41744</v>
      </c>
      <c r="E88" s="350">
        <v>41744</v>
      </c>
      <c r="F88" s="348">
        <v>2.42</v>
      </c>
      <c r="G88" s="348">
        <v>2.97</v>
      </c>
      <c r="H88" s="348">
        <v>4.4800000000000004</v>
      </c>
      <c r="I88" s="348">
        <v>4.7300000000000004</v>
      </c>
      <c r="J88" s="348">
        <v>5.64</v>
      </c>
      <c r="K88" s="351">
        <v>2.6</v>
      </c>
    </row>
    <row r="89" spans="4:11">
      <c r="D89" s="349">
        <v>41745</v>
      </c>
      <c r="E89" s="350">
        <v>41745</v>
      </c>
      <c r="F89" s="348">
        <v>2.42</v>
      </c>
      <c r="G89" s="348">
        <v>2.96</v>
      </c>
      <c r="H89" s="348">
        <v>4.49</v>
      </c>
      <c r="I89" s="348">
        <v>4.7300000000000004</v>
      </c>
      <c r="J89" s="348">
        <v>5.63</v>
      </c>
      <c r="K89" s="351">
        <v>2.6</v>
      </c>
    </row>
    <row r="90" spans="4:11">
      <c r="D90" s="349">
        <v>41746</v>
      </c>
      <c r="E90" s="350">
        <v>41746</v>
      </c>
      <c r="F90" s="348">
        <v>2.38</v>
      </c>
      <c r="G90" s="348">
        <v>2.92</v>
      </c>
      <c r="H90" s="348">
        <v>4.43</v>
      </c>
      <c r="I90" s="348">
        <v>4.68</v>
      </c>
      <c r="J90" s="348">
        <v>5.58</v>
      </c>
      <c r="K90" s="351">
        <v>2.6</v>
      </c>
    </row>
    <row r="91" spans="4:11">
      <c r="D91" s="349">
        <v>41751</v>
      </c>
      <c r="E91" s="350">
        <v>41751</v>
      </c>
      <c r="F91" s="348">
        <v>2.35</v>
      </c>
      <c r="G91" s="348">
        <v>2.9</v>
      </c>
      <c r="H91" s="348">
        <v>4.43</v>
      </c>
      <c r="I91" s="348">
        <v>4.6500000000000004</v>
      </c>
      <c r="J91" s="348">
        <v>5.56</v>
      </c>
      <c r="K91" s="351">
        <v>2.6</v>
      </c>
    </row>
    <row r="92" spans="4:11">
      <c r="D92" s="349">
        <v>41752</v>
      </c>
      <c r="E92" s="350">
        <v>41752</v>
      </c>
      <c r="F92" s="348">
        <v>2.35</v>
      </c>
      <c r="G92" s="348">
        <v>2.9</v>
      </c>
      <c r="H92" s="348">
        <v>4.46</v>
      </c>
      <c r="I92" s="348">
        <v>4.7</v>
      </c>
      <c r="J92" s="348">
        <v>5.59</v>
      </c>
      <c r="K92" s="351">
        <v>2.5</v>
      </c>
    </row>
    <row r="93" spans="4:11">
      <c r="D93" s="349">
        <v>41753</v>
      </c>
      <c r="E93" s="350">
        <v>41753</v>
      </c>
      <c r="F93" s="348">
        <v>2.35</v>
      </c>
      <c r="G93" s="348">
        <v>2.65</v>
      </c>
      <c r="H93" s="348">
        <v>4.3</v>
      </c>
      <c r="I93" s="348">
        <v>4.57</v>
      </c>
      <c r="J93" s="348">
        <v>5.49</v>
      </c>
      <c r="K93" s="351">
        <v>2.5</v>
      </c>
    </row>
    <row r="94" spans="4:11">
      <c r="D94" s="349">
        <v>41754</v>
      </c>
      <c r="E94" s="350">
        <v>41754</v>
      </c>
      <c r="F94" s="348">
        <v>2.35</v>
      </c>
      <c r="G94" s="348">
        <v>2.71</v>
      </c>
      <c r="H94" s="348">
        <v>4.29</v>
      </c>
      <c r="I94" s="348">
        <v>4.5599999999999996</v>
      </c>
      <c r="J94" s="348">
        <v>5.55</v>
      </c>
      <c r="K94" s="351">
        <v>2.5</v>
      </c>
    </row>
    <row r="95" spans="4:11">
      <c r="D95" s="349">
        <v>41757</v>
      </c>
      <c r="E95" s="350">
        <v>41757</v>
      </c>
      <c r="F95" s="348">
        <v>2.35</v>
      </c>
      <c r="G95" s="348">
        <v>2.69</v>
      </c>
      <c r="H95" s="348">
        <v>4.33</v>
      </c>
      <c r="I95" s="348">
        <v>4.6500000000000004</v>
      </c>
      <c r="J95" s="348">
        <v>5.61</v>
      </c>
      <c r="K95" s="351">
        <v>2.5</v>
      </c>
    </row>
    <row r="96" spans="4:11">
      <c r="D96" s="349">
        <v>41758</v>
      </c>
      <c r="E96" s="350">
        <v>41758</v>
      </c>
      <c r="F96" s="348">
        <v>2.4300000000000002</v>
      </c>
      <c r="G96" s="348">
        <v>2.65</v>
      </c>
      <c r="H96" s="348">
        <v>4.2300000000000004</v>
      </c>
      <c r="I96" s="348">
        <v>4.5199999999999996</v>
      </c>
      <c r="J96" s="348">
        <v>5.46</v>
      </c>
      <c r="K96" s="351">
        <v>2.5</v>
      </c>
    </row>
    <row r="97" spans="4:11">
      <c r="D97" s="349">
        <v>41759</v>
      </c>
      <c r="E97" s="350">
        <v>41759</v>
      </c>
      <c r="F97" s="348">
        <v>2.4300000000000002</v>
      </c>
      <c r="G97" s="348">
        <v>2.59</v>
      </c>
      <c r="H97" s="348">
        <v>4.08</v>
      </c>
      <c r="I97" s="348">
        <v>4.38</v>
      </c>
      <c r="J97" s="348">
        <v>5.35</v>
      </c>
      <c r="K97" s="351">
        <v>2.5</v>
      </c>
    </row>
    <row r="98" spans="4:11">
      <c r="D98" s="349">
        <v>41764</v>
      </c>
      <c r="E98" s="350">
        <v>41764</v>
      </c>
      <c r="F98" s="348">
        <v>2.44</v>
      </c>
      <c r="G98" s="348">
        <v>2.6</v>
      </c>
      <c r="H98" s="348">
        <v>4.08</v>
      </c>
      <c r="I98" s="348">
        <v>4.3899999999999997</v>
      </c>
      <c r="J98" s="348">
        <v>5.35</v>
      </c>
      <c r="K98" s="351">
        <v>2.5</v>
      </c>
    </row>
    <row r="99" spans="4:11">
      <c r="D99" s="349">
        <v>41765</v>
      </c>
      <c r="E99" s="350">
        <v>41765</v>
      </c>
      <c r="F99" s="348">
        <v>2.41</v>
      </c>
      <c r="G99" s="348">
        <v>2.52</v>
      </c>
      <c r="H99" s="348">
        <v>4.05</v>
      </c>
      <c r="I99" s="348">
        <v>4.37</v>
      </c>
      <c r="J99" s="348">
        <v>5.33</v>
      </c>
      <c r="K99" s="351">
        <v>2.5</v>
      </c>
    </row>
    <row r="100" spans="4:11">
      <c r="D100" s="349">
        <v>41766</v>
      </c>
      <c r="E100" s="350">
        <v>41766</v>
      </c>
      <c r="F100" s="348">
        <v>2.37</v>
      </c>
      <c r="G100" s="348">
        <v>2.5299999999999998</v>
      </c>
      <c r="H100" s="348">
        <v>4</v>
      </c>
      <c r="I100" s="348">
        <v>4.32</v>
      </c>
      <c r="J100" s="348">
        <v>5.3</v>
      </c>
      <c r="K100" s="351">
        <v>2.5</v>
      </c>
    </row>
    <row r="101" spans="4:11">
      <c r="D101" s="349">
        <v>41767</v>
      </c>
      <c r="E101" s="350">
        <v>41767</v>
      </c>
      <c r="F101" s="348">
        <v>2.4</v>
      </c>
      <c r="G101" s="348">
        <v>2.4900000000000002</v>
      </c>
      <c r="H101" s="348">
        <v>3.91</v>
      </c>
      <c r="I101" s="348">
        <v>4.2</v>
      </c>
      <c r="J101" s="348">
        <v>5.19</v>
      </c>
      <c r="K101" s="351">
        <v>2.5</v>
      </c>
    </row>
    <row r="102" spans="4:11">
      <c r="D102" s="349">
        <v>41768</v>
      </c>
      <c r="E102" s="350">
        <v>41768</v>
      </c>
      <c r="F102" s="348">
        <v>2.4</v>
      </c>
      <c r="G102" s="348">
        <v>2.5</v>
      </c>
      <c r="H102" s="348">
        <v>3.89</v>
      </c>
      <c r="I102" s="348">
        <v>4.16</v>
      </c>
      <c r="J102" s="348">
        <v>5.16</v>
      </c>
      <c r="K102" s="351">
        <v>2.5</v>
      </c>
    </row>
    <row r="103" spans="4:11">
      <c r="D103" s="349">
        <v>41771</v>
      </c>
      <c r="E103" s="350">
        <v>41771</v>
      </c>
      <c r="F103" s="348">
        <v>2.4</v>
      </c>
      <c r="G103" s="348">
        <v>2.48</v>
      </c>
      <c r="H103" s="348">
        <v>3.9</v>
      </c>
      <c r="I103" s="348">
        <v>4.1900000000000004</v>
      </c>
      <c r="J103" s="348">
        <v>5.15</v>
      </c>
      <c r="K103" s="351">
        <v>2.5</v>
      </c>
    </row>
    <row r="104" spans="4:11">
      <c r="D104" s="349">
        <v>41772</v>
      </c>
      <c r="E104" s="350">
        <v>41772</v>
      </c>
      <c r="F104" s="348">
        <v>2.4</v>
      </c>
      <c r="G104" s="348">
        <v>2.46</v>
      </c>
      <c r="H104" s="348">
        <v>3.86</v>
      </c>
      <c r="I104" s="348">
        <v>4.16</v>
      </c>
      <c r="J104" s="348">
        <v>5.14</v>
      </c>
      <c r="K104" s="351">
        <v>2.5</v>
      </c>
    </row>
    <row r="105" spans="4:11">
      <c r="D105" s="349">
        <v>41773</v>
      </c>
      <c r="E105" s="350">
        <v>41773</v>
      </c>
      <c r="F105" s="348">
        <v>2.4</v>
      </c>
      <c r="G105" s="348">
        <v>2.4500000000000002</v>
      </c>
      <c r="H105" s="348">
        <v>3.71</v>
      </c>
      <c r="I105" s="348">
        <v>4.0199999999999996</v>
      </c>
      <c r="J105" s="348">
        <v>5</v>
      </c>
      <c r="K105" s="351">
        <v>2.5</v>
      </c>
    </row>
    <row r="106" spans="4:11">
      <c r="D106" s="349">
        <v>41774</v>
      </c>
      <c r="E106" s="350">
        <v>41774</v>
      </c>
      <c r="F106" s="348">
        <v>2.4</v>
      </c>
      <c r="G106" s="348">
        <v>2.4</v>
      </c>
      <c r="H106" s="348">
        <v>3.56</v>
      </c>
      <c r="I106" s="348">
        <v>3.8</v>
      </c>
      <c r="J106" s="348">
        <v>4.8</v>
      </c>
      <c r="K106" s="351">
        <v>2.5</v>
      </c>
    </row>
    <row r="107" spans="4:11">
      <c r="D107" s="349">
        <v>41775</v>
      </c>
      <c r="E107" s="350">
        <v>41775</v>
      </c>
      <c r="F107" s="348">
        <v>2.4</v>
      </c>
      <c r="G107" s="348">
        <v>2.4300000000000002</v>
      </c>
      <c r="H107" s="348">
        <v>3.64</v>
      </c>
      <c r="I107" s="348">
        <v>3.93</v>
      </c>
      <c r="J107" s="348">
        <v>4.93</v>
      </c>
      <c r="K107" s="351">
        <v>2.5</v>
      </c>
    </row>
    <row r="108" spans="4:11">
      <c r="D108" s="349">
        <v>41778</v>
      </c>
      <c r="E108" s="350">
        <v>41778</v>
      </c>
      <c r="F108" s="348">
        <v>2.38</v>
      </c>
      <c r="G108" s="348">
        <v>2.4300000000000002</v>
      </c>
      <c r="H108" s="348">
        <v>3.69</v>
      </c>
      <c r="I108" s="348">
        <v>3.98</v>
      </c>
      <c r="J108" s="348">
        <v>4.99</v>
      </c>
      <c r="K108" s="351">
        <v>2.5</v>
      </c>
    </row>
    <row r="109" spans="4:11">
      <c r="D109" s="349">
        <v>41779</v>
      </c>
      <c r="E109" s="350">
        <v>41779</v>
      </c>
      <c r="F109" s="348">
        <v>2.38</v>
      </c>
      <c r="G109" s="348">
        <v>2.41</v>
      </c>
      <c r="H109" s="348">
        <v>3.69</v>
      </c>
      <c r="I109" s="348">
        <v>4.01</v>
      </c>
      <c r="J109" s="348">
        <v>5.04</v>
      </c>
      <c r="K109" s="351">
        <v>2.5</v>
      </c>
    </row>
    <row r="110" spans="4:11">
      <c r="D110" s="349">
        <v>41780</v>
      </c>
      <c r="E110" s="350">
        <v>41780</v>
      </c>
      <c r="F110" s="348">
        <v>2.37</v>
      </c>
      <c r="G110" s="348">
        <v>2.41</v>
      </c>
      <c r="H110" s="348">
        <v>3.66</v>
      </c>
      <c r="I110" s="348">
        <v>3.95</v>
      </c>
      <c r="J110" s="348">
        <v>5.05</v>
      </c>
      <c r="K110" s="351">
        <v>2.5</v>
      </c>
    </row>
    <row r="111" spans="4:11">
      <c r="D111" s="349">
        <v>41781</v>
      </c>
      <c r="E111" s="350">
        <v>41781</v>
      </c>
      <c r="F111" s="348">
        <v>2.37</v>
      </c>
      <c r="G111" s="348">
        <v>2.41</v>
      </c>
      <c r="H111" s="348">
        <v>3.59</v>
      </c>
      <c r="I111" s="348">
        <v>3.9</v>
      </c>
      <c r="J111" s="348">
        <v>5</v>
      </c>
      <c r="K111" s="351">
        <v>2.4</v>
      </c>
    </row>
    <row r="112" spans="4:11">
      <c r="D112" s="349">
        <v>41782</v>
      </c>
      <c r="E112" s="350">
        <v>41782</v>
      </c>
      <c r="F112" s="348">
        <v>2.36</v>
      </c>
      <c r="G112" s="348">
        <v>2.4</v>
      </c>
      <c r="H112" s="348">
        <v>3.53</v>
      </c>
      <c r="I112" s="348">
        <v>3.82</v>
      </c>
      <c r="J112" s="348">
        <v>4.88</v>
      </c>
      <c r="K112" s="351">
        <v>2.4</v>
      </c>
    </row>
    <row r="113" spans="4:11">
      <c r="D113" s="349">
        <v>41785</v>
      </c>
      <c r="E113" s="350">
        <v>41785</v>
      </c>
      <c r="F113" s="348">
        <v>2.36</v>
      </c>
      <c r="G113" s="348">
        <v>2.4</v>
      </c>
      <c r="H113" s="348">
        <v>3.41</v>
      </c>
      <c r="I113" s="348">
        <v>3.69</v>
      </c>
      <c r="J113" s="348">
        <v>4.79</v>
      </c>
      <c r="K113" s="351">
        <v>2.4</v>
      </c>
    </row>
    <row r="114" spans="4:11">
      <c r="D114" s="349">
        <v>41786</v>
      </c>
      <c r="E114" s="350">
        <v>41786</v>
      </c>
      <c r="F114" s="348">
        <v>2.36</v>
      </c>
      <c r="G114" s="348">
        <v>2.4</v>
      </c>
      <c r="H114" s="348">
        <v>3.45</v>
      </c>
      <c r="I114" s="348">
        <v>3.75</v>
      </c>
      <c r="J114" s="348">
        <v>4.83</v>
      </c>
      <c r="K114" s="351">
        <v>2.4</v>
      </c>
    </row>
    <row r="115" spans="4:11">
      <c r="D115" s="349">
        <v>41787</v>
      </c>
      <c r="E115" s="350">
        <v>41787</v>
      </c>
      <c r="F115" s="348">
        <v>2.36</v>
      </c>
      <c r="G115" s="348">
        <v>2.38</v>
      </c>
      <c r="H115" s="348">
        <v>3.47</v>
      </c>
      <c r="I115" s="348">
        <v>3.78</v>
      </c>
      <c r="J115" s="348">
        <v>4.8600000000000003</v>
      </c>
      <c r="K115" s="351">
        <v>2.4</v>
      </c>
    </row>
    <row r="116" spans="4:11">
      <c r="D116" s="349">
        <v>41788</v>
      </c>
      <c r="E116" s="350">
        <v>41788</v>
      </c>
      <c r="F116" s="348">
        <v>2.31</v>
      </c>
      <c r="G116" s="348">
        <v>2.35</v>
      </c>
      <c r="H116" s="348">
        <v>3.34</v>
      </c>
      <c r="I116" s="348">
        <v>3.61</v>
      </c>
      <c r="J116" s="348">
        <v>4.68</v>
      </c>
      <c r="K116" s="351">
        <v>2.4</v>
      </c>
    </row>
    <row r="117" spans="4:11">
      <c r="D117" s="349">
        <v>41789</v>
      </c>
      <c r="E117" s="350">
        <v>41789</v>
      </c>
      <c r="F117" s="348">
        <v>2.2999999999999998</v>
      </c>
      <c r="G117" s="348">
        <v>2.35</v>
      </c>
      <c r="H117" s="348">
        <v>3.36</v>
      </c>
      <c r="I117" s="348">
        <v>3.66</v>
      </c>
      <c r="J117" s="348">
        <v>4.71</v>
      </c>
      <c r="K117" s="351">
        <v>2.4</v>
      </c>
    </row>
    <row r="118" spans="4:11">
      <c r="D118" s="349">
        <v>41792</v>
      </c>
      <c r="E118" s="350">
        <v>41792</v>
      </c>
      <c r="F118" s="348">
        <v>2.2999999999999998</v>
      </c>
      <c r="G118" s="348">
        <v>2.34</v>
      </c>
      <c r="H118" s="348">
        <v>3.13</v>
      </c>
      <c r="I118" s="348">
        <v>3.49</v>
      </c>
      <c r="J118" s="348">
        <v>4.5599999999999996</v>
      </c>
      <c r="K118" s="351">
        <v>2.4</v>
      </c>
    </row>
    <row r="119" spans="4:11">
      <c r="D119" s="349">
        <v>41793</v>
      </c>
      <c r="E119" s="350">
        <v>41793</v>
      </c>
      <c r="F119" s="348">
        <v>2.2999999999999998</v>
      </c>
      <c r="G119" s="348">
        <v>2.3199999999999998</v>
      </c>
      <c r="H119" s="348">
        <v>3.22</v>
      </c>
      <c r="I119" s="348">
        <v>3.62</v>
      </c>
      <c r="J119" s="348">
        <v>4.68</v>
      </c>
      <c r="K119" s="351">
        <v>2.4</v>
      </c>
    </row>
    <row r="120" spans="4:11">
      <c r="D120" s="349">
        <v>41794</v>
      </c>
      <c r="E120" s="350">
        <v>41794</v>
      </c>
      <c r="F120" s="348">
        <v>2.2999999999999998</v>
      </c>
      <c r="G120" s="348">
        <v>2.31</v>
      </c>
      <c r="H120" s="348">
        <v>3.29</v>
      </c>
      <c r="I120" s="348">
        <v>3.64</v>
      </c>
      <c r="J120" s="348">
        <v>4.79</v>
      </c>
      <c r="K120" s="351">
        <v>2.4</v>
      </c>
    </row>
    <row r="121" spans="4:11">
      <c r="D121" s="349">
        <v>41795</v>
      </c>
      <c r="E121" s="350">
        <v>41795</v>
      </c>
      <c r="F121" s="348">
        <v>2.2999999999999998</v>
      </c>
      <c r="G121" s="348">
        <v>2.2999999999999998</v>
      </c>
      <c r="H121" s="348">
        <v>3.24</v>
      </c>
      <c r="I121" s="348">
        <v>3.56</v>
      </c>
      <c r="J121" s="348">
        <v>4.72</v>
      </c>
      <c r="K121" s="351">
        <v>2.4</v>
      </c>
    </row>
    <row r="122" spans="4:11">
      <c r="D122" s="349">
        <v>41796</v>
      </c>
      <c r="E122" s="350">
        <v>41796</v>
      </c>
      <c r="F122" s="348">
        <v>2.29</v>
      </c>
      <c r="G122" s="348">
        <v>2.2999999999999998</v>
      </c>
      <c r="H122" s="348">
        <v>3.02</v>
      </c>
      <c r="I122" s="348">
        <v>3.27</v>
      </c>
      <c r="J122" s="348">
        <v>4.4000000000000004</v>
      </c>
      <c r="K122" s="351">
        <v>2.4</v>
      </c>
    </row>
    <row r="123" spans="4:11">
      <c r="D123" s="349">
        <v>41800</v>
      </c>
      <c r="E123" s="350">
        <v>41800</v>
      </c>
      <c r="F123" s="348">
        <v>2.27</v>
      </c>
      <c r="G123" s="348">
        <v>2.2999999999999998</v>
      </c>
      <c r="H123" s="348">
        <v>2.97</v>
      </c>
      <c r="I123" s="348">
        <v>3.24</v>
      </c>
      <c r="J123" s="348">
        <v>4.3899999999999997</v>
      </c>
      <c r="K123" s="351">
        <v>2.4</v>
      </c>
    </row>
    <row r="124" spans="4:11">
      <c r="D124" s="349">
        <v>41801</v>
      </c>
      <c r="E124" s="350">
        <v>41801</v>
      </c>
      <c r="F124" s="348">
        <v>2.27</v>
      </c>
      <c r="G124" s="348">
        <v>2.2999999999999998</v>
      </c>
      <c r="H124" s="348">
        <v>3.01</v>
      </c>
      <c r="I124" s="348">
        <v>3.3</v>
      </c>
      <c r="J124" s="348">
        <v>4.42</v>
      </c>
      <c r="K124" s="351">
        <v>2.4</v>
      </c>
    </row>
    <row r="125" spans="4:11">
      <c r="D125" s="349">
        <v>41802</v>
      </c>
      <c r="E125" s="350">
        <v>41802</v>
      </c>
      <c r="F125" s="348">
        <v>2.27</v>
      </c>
      <c r="G125" s="348">
        <v>2.2999999999999998</v>
      </c>
      <c r="H125" s="348">
        <v>3.07</v>
      </c>
      <c r="I125" s="348">
        <v>3.35</v>
      </c>
      <c r="J125" s="348">
        <v>4.46</v>
      </c>
      <c r="K125" s="351">
        <v>2.4</v>
      </c>
    </row>
    <row r="126" spans="4:11">
      <c r="D126" s="349">
        <v>41803</v>
      </c>
      <c r="E126" s="350">
        <v>41803</v>
      </c>
      <c r="F126" s="348">
        <v>2.2599999999999998</v>
      </c>
      <c r="G126" s="348">
        <v>2.2999999999999998</v>
      </c>
      <c r="H126" s="348">
        <v>3.08</v>
      </c>
      <c r="I126" s="348">
        <v>3.37</v>
      </c>
      <c r="J126" s="348">
        <v>4.46</v>
      </c>
      <c r="K126" s="351">
        <v>2.4</v>
      </c>
    </row>
    <row r="127" spans="4:11">
      <c r="D127" s="349">
        <v>41806</v>
      </c>
      <c r="E127" s="350">
        <v>41806</v>
      </c>
      <c r="F127" s="348">
        <v>2.23</v>
      </c>
      <c r="G127" s="348">
        <v>2.2999999999999998</v>
      </c>
      <c r="H127" s="348">
        <v>3.16</v>
      </c>
      <c r="I127" s="348">
        <v>3.47</v>
      </c>
      <c r="J127" s="348">
        <v>4.5199999999999996</v>
      </c>
      <c r="K127" s="351">
        <v>2.4</v>
      </c>
    </row>
    <row r="128" spans="4:11">
      <c r="D128" s="349">
        <v>41807</v>
      </c>
      <c r="E128" s="350">
        <v>41807</v>
      </c>
      <c r="F128" s="348">
        <v>2.2400000000000002</v>
      </c>
      <c r="G128" s="348">
        <v>2.2999999999999998</v>
      </c>
      <c r="H128" s="348">
        <v>3.14</v>
      </c>
      <c r="I128" s="348">
        <v>3.45</v>
      </c>
      <c r="J128" s="348">
        <v>4.4800000000000004</v>
      </c>
      <c r="K128" s="351">
        <v>2.4</v>
      </c>
    </row>
    <row r="129" spans="4:11">
      <c r="D129" s="349">
        <v>41808</v>
      </c>
      <c r="E129" s="350">
        <v>41808</v>
      </c>
      <c r="F129" s="348">
        <v>2.2400000000000002</v>
      </c>
      <c r="G129" s="348">
        <v>2.2999999999999998</v>
      </c>
      <c r="H129" s="348">
        <v>3.24</v>
      </c>
      <c r="I129" s="348">
        <v>3.53</v>
      </c>
      <c r="J129" s="348">
        <v>4.57</v>
      </c>
      <c r="K129" s="351">
        <v>2.4</v>
      </c>
    </row>
    <row r="130" spans="4:11">
      <c r="D130" s="349">
        <v>41809</v>
      </c>
      <c r="E130" s="350">
        <v>41809</v>
      </c>
      <c r="F130" s="348">
        <v>2.23</v>
      </c>
      <c r="G130" s="348">
        <v>2.27</v>
      </c>
      <c r="H130" s="348">
        <v>3.18</v>
      </c>
      <c r="I130" s="348">
        <v>3.5</v>
      </c>
      <c r="J130" s="348">
        <v>4.51</v>
      </c>
      <c r="K130" s="351">
        <v>2.2999999999999998</v>
      </c>
    </row>
    <row r="131" spans="4:11">
      <c r="D131" s="349">
        <v>41810</v>
      </c>
      <c r="E131" s="350">
        <v>41810</v>
      </c>
      <c r="F131" s="348">
        <v>2.23</v>
      </c>
      <c r="G131" s="348">
        <v>2.27</v>
      </c>
      <c r="H131" s="348">
        <v>3.21</v>
      </c>
      <c r="I131" s="348">
        <v>3.52</v>
      </c>
      <c r="J131" s="348">
        <v>4.55</v>
      </c>
      <c r="K131" s="351">
        <v>2.2999999999999998</v>
      </c>
    </row>
    <row r="132" spans="4:11">
      <c r="D132" s="349">
        <v>41813</v>
      </c>
      <c r="E132" s="350">
        <v>41813</v>
      </c>
      <c r="F132" s="348">
        <v>2.1800000000000002</v>
      </c>
      <c r="G132" s="348">
        <v>2.27</v>
      </c>
      <c r="H132" s="348">
        <v>3.22</v>
      </c>
      <c r="I132" s="348">
        <v>3.55</v>
      </c>
      <c r="J132" s="348">
        <v>4.57</v>
      </c>
      <c r="K132" s="351">
        <v>2.2999999999999998</v>
      </c>
    </row>
    <row r="133" spans="4:11">
      <c r="D133" s="349">
        <v>41814</v>
      </c>
      <c r="E133" s="350">
        <v>41814</v>
      </c>
      <c r="F133" s="348">
        <v>2.1800000000000002</v>
      </c>
      <c r="G133" s="348">
        <v>2.27</v>
      </c>
      <c r="H133" s="348">
        <v>3.17</v>
      </c>
      <c r="I133" s="348">
        <v>3.48</v>
      </c>
      <c r="J133" s="348">
        <v>4.49</v>
      </c>
      <c r="K133" s="351">
        <v>2.2999999999999998</v>
      </c>
    </row>
    <row r="134" spans="4:11">
      <c r="D134" s="349">
        <v>41815</v>
      </c>
      <c r="E134" s="350">
        <v>41815</v>
      </c>
      <c r="F134" s="348">
        <v>2.1800000000000002</v>
      </c>
      <c r="G134" s="348">
        <v>2.25</v>
      </c>
      <c r="H134" s="348">
        <v>3.18</v>
      </c>
      <c r="I134" s="348">
        <v>3.47</v>
      </c>
      <c r="J134" s="348">
        <v>4.4800000000000004</v>
      </c>
      <c r="K134" s="351">
        <v>2.2999999999999998</v>
      </c>
    </row>
    <row r="135" spans="4:11">
      <c r="D135" s="349">
        <v>41816</v>
      </c>
      <c r="E135" s="350">
        <v>41816</v>
      </c>
      <c r="F135" s="348">
        <v>2.1800000000000002</v>
      </c>
      <c r="G135" s="348">
        <v>2.25</v>
      </c>
      <c r="H135" s="348">
        <v>3.01</v>
      </c>
      <c r="I135" s="348">
        <v>3.26</v>
      </c>
      <c r="J135" s="348">
        <v>4.25</v>
      </c>
      <c r="K135" s="351">
        <v>2.2999999999999998</v>
      </c>
    </row>
    <row r="136" spans="4:11">
      <c r="D136" s="349">
        <v>41817</v>
      </c>
      <c r="E136" s="350">
        <v>41817</v>
      </c>
      <c r="F136" s="348">
        <v>2.1800000000000002</v>
      </c>
      <c r="G136" s="348">
        <v>2.23</v>
      </c>
      <c r="H136" s="348">
        <v>2.95</v>
      </c>
      <c r="I136" s="348">
        <v>3.2</v>
      </c>
      <c r="J136" s="348">
        <v>4.21</v>
      </c>
      <c r="K136" s="351">
        <v>2.2999999999999998</v>
      </c>
    </row>
    <row r="137" spans="4:11">
      <c r="D137" s="349">
        <v>41820</v>
      </c>
      <c r="E137" s="350">
        <v>41820</v>
      </c>
      <c r="F137" s="348">
        <v>2.0699999999999998</v>
      </c>
      <c r="G137" s="348">
        <v>2.23</v>
      </c>
      <c r="H137" s="348">
        <v>3.07</v>
      </c>
      <c r="I137" s="348">
        <v>3.33</v>
      </c>
      <c r="J137" s="348">
        <v>4.3899999999999997</v>
      </c>
      <c r="K137" s="351">
        <v>2.2999999999999998</v>
      </c>
    </row>
    <row r="138" spans="4:11">
      <c r="D138" s="349">
        <v>41821</v>
      </c>
      <c r="E138" s="350">
        <v>41821</v>
      </c>
      <c r="F138" s="348">
        <v>2.06</v>
      </c>
      <c r="G138" s="348">
        <v>2.23</v>
      </c>
      <c r="H138" s="348">
        <v>3.1</v>
      </c>
      <c r="I138" s="348">
        <v>3.36</v>
      </c>
      <c r="J138" s="348">
        <v>4.43</v>
      </c>
      <c r="K138" s="351">
        <v>2.2999999999999998</v>
      </c>
    </row>
    <row r="139" spans="4:11">
      <c r="D139" s="349">
        <v>41822</v>
      </c>
      <c r="E139" s="350">
        <v>41822</v>
      </c>
      <c r="F139" s="348">
        <v>2.06</v>
      </c>
      <c r="G139" s="348">
        <v>2.23</v>
      </c>
      <c r="H139" s="348">
        <v>3.06</v>
      </c>
      <c r="I139" s="348">
        <v>3.33</v>
      </c>
      <c r="J139" s="348">
        <v>4.3499999999999996</v>
      </c>
      <c r="K139" s="351">
        <v>2.2999999999999998</v>
      </c>
    </row>
    <row r="140" spans="4:11">
      <c r="D140" s="349">
        <v>41823</v>
      </c>
      <c r="E140" s="350">
        <v>41823</v>
      </c>
      <c r="F140" s="348">
        <v>2.06</v>
      </c>
      <c r="G140" s="348">
        <v>2.21</v>
      </c>
      <c r="H140" s="348">
        <v>3.09</v>
      </c>
      <c r="I140" s="348">
        <v>3.37</v>
      </c>
      <c r="J140" s="348">
        <v>4.3899999999999997</v>
      </c>
      <c r="K140" s="351">
        <v>2.2999999999999998</v>
      </c>
    </row>
    <row r="141" spans="4:11">
      <c r="D141" s="349">
        <v>41824</v>
      </c>
      <c r="E141" s="350">
        <v>41824</v>
      </c>
      <c r="F141" s="348">
        <v>2.04</v>
      </c>
      <c r="G141" s="348">
        <v>2.19</v>
      </c>
      <c r="H141" s="348">
        <v>3.07</v>
      </c>
      <c r="I141" s="348">
        <v>3.36</v>
      </c>
      <c r="J141" s="348">
        <v>4.37</v>
      </c>
      <c r="K141" s="351">
        <v>2.2999999999999998</v>
      </c>
    </row>
    <row r="142" spans="4:11">
      <c r="D142" s="349">
        <v>41827</v>
      </c>
      <c r="E142" s="350">
        <v>41827</v>
      </c>
      <c r="F142" s="348">
        <v>2</v>
      </c>
      <c r="G142" s="348">
        <v>2.19</v>
      </c>
      <c r="H142" s="348">
        <v>3.1</v>
      </c>
      <c r="I142" s="348">
        <v>3.38</v>
      </c>
      <c r="J142" s="348">
        <v>4.37</v>
      </c>
      <c r="K142" s="351">
        <v>2.2999999999999998</v>
      </c>
    </row>
    <row r="143" spans="4:11">
      <c r="D143" s="349">
        <v>41828</v>
      </c>
      <c r="E143" s="350">
        <v>41828</v>
      </c>
      <c r="F143" s="348">
        <v>1.99</v>
      </c>
      <c r="G143" s="348">
        <v>2.14</v>
      </c>
      <c r="H143" s="348">
        <v>3.06</v>
      </c>
      <c r="I143" s="348">
        <v>3.34</v>
      </c>
      <c r="J143" s="348">
        <v>4.32</v>
      </c>
      <c r="K143" s="351">
        <v>2.2999999999999998</v>
      </c>
    </row>
    <row r="144" spans="4:11">
      <c r="D144" s="349">
        <v>41829</v>
      </c>
      <c r="E144" s="350">
        <v>41829</v>
      </c>
      <c r="F144" s="348">
        <v>1.9</v>
      </c>
      <c r="G144" s="348">
        <v>2.11</v>
      </c>
      <c r="H144" s="348">
        <v>3.05</v>
      </c>
      <c r="I144" s="348">
        <v>3.29</v>
      </c>
      <c r="J144" s="348">
        <v>4.28</v>
      </c>
      <c r="K144" s="351">
        <v>2.2999999999999998</v>
      </c>
    </row>
    <row r="145" spans="4:11">
      <c r="D145" s="349">
        <v>41830</v>
      </c>
      <c r="E145" s="350">
        <v>41830</v>
      </c>
      <c r="F145" s="348">
        <v>1.92</v>
      </c>
      <c r="G145" s="348">
        <v>2.11</v>
      </c>
      <c r="H145" s="348">
        <v>3.03</v>
      </c>
      <c r="I145" s="348">
        <v>3.28</v>
      </c>
      <c r="J145" s="348">
        <v>4.2699999999999996</v>
      </c>
      <c r="K145" s="351">
        <v>2.2999999999999998</v>
      </c>
    </row>
    <row r="146" spans="4:11">
      <c r="D146" s="349">
        <v>41831</v>
      </c>
      <c r="E146" s="350">
        <v>41831</v>
      </c>
      <c r="F146" s="348">
        <v>1.9</v>
      </c>
      <c r="G146" s="348">
        <v>2.09</v>
      </c>
      <c r="H146" s="348">
        <v>3.07</v>
      </c>
      <c r="I146" s="348">
        <v>3.36</v>
      </c>
      <c r="J146" s="348">
        <v>4.3099999999999996</v>
      </c>
      <c r="K146" s="351">
        <v>2.2999999999999998</v>
      </c>
    </row>
    <row r="147" spans="4:11">
      <c r="D147" s="349">
        <v>41834</v>
      </c>
      <c r="E147" s="350">
        <v>41834</v>
      </c>
      <c r="F147" s="348">
        <v>1.81</v>
      </c>
      <c r="G147" s="348">
        <v>2.09</v>
      </c>
      <c r="H147" s="348">
        <v>3.09</v>
      </c>
      <c r="I147" s="348">
        <v>3.39</v>
      </c>
      <c r="J147" s="348">
        <v>4.3499999999999996</v>
      </c>
      <c r="K147" s="351">
        <v>2.2999999999999998</v>
      </c>
    </row>
    <row r="148" spans="4:11">
      <c r="D148" s="349">
        <v>41835</v>
      </c>
      <c r="E148" s="350">
        <v>41835</v>
      </c>
      <c r="F148" s="348">
        <v>1.8</v>
      </c>
      <c r="G148" s="348">
        <v>2.0699999999999998</v>
      </c>
      <c r="H148" s="348">
        <v>3.13</v>
      </c>
      <c r="I148" s="348">
        <v>3.45</v>
      </c>
      <c r="J148" s="348">
        <v>4.3899999999999997</v>
      </c>
      <c r="K148" s="351">
        <v>2.2999999999999998</v>
      </c>
    </row>
    <row r="149" spans="4:11">
      <c r="D149" s="349">
        <v>41836</v>
      </c>
      <c r="E149" s="350">
        <v>41836</v>
      </c>
      <c r="F149" s="348">
        <v>1.8</v>
      </c>
      <c r="G149" s="348">
        <v>2.06</v>
      </c>
      <c r="H149" s="348">
        <v>3.14</v>
      </c>
      <c r="I149" s="348">
        <v>3.48</v>
      </c>
      <c r="J149" s="348">
        <v>4.4000000000000004</v>
      </c>
      <c r="K149" s="351">
        <v>2.2999999999999998</v>
      </c>
    </row>
    <row r="150" spans="4:11">
      <c r="D150" s="349">
        <v>41837</v>
      </c>
      <c r="E150" s="350">
        <v>41837</v>
      </c>
      <c r="F150" s="348">
        <v>1.8</v>
      </c>
      <c r="G150" s="348">
        <v>1.98</v>
      </c>
      <c r="H150" s="348">
        <v>3.14</v>
      </c>
      <c r="I150" s="348">
        <v>3.47</v>
      </c>
      <c r="J150" s="348">
        <v>4.38</v>
      </c>
      <c r="K150" s="351">
        <v>2.1</v>
      </c>
    </row>
    <row r="151" spans="4:11">
      <c r="D151" s="349">
        <v>41838</v>
      </c>
      <c r="E151" s="350">
        <v>41838</v>
      </c>
      <c r="F151" s="348">
        <v>1.81</v>
      </c>
      <c r="G151" s="348">
        <v>1.94</v>
      </c>
      <c r="H151" s="348">
        <v>3.11</v>
      </c>
      <c r="I151" s="348">
        <v>3.43</v>
      </c>
      <c r="J151" s="348">
        <v>4.32</v>
      </c>
      <c r="K151" s="351">
        <v>2.1</v>
      </c>
    </row>
    <row r="152" spans="4:11">
      <c r="D152" s="349">
        <v>41841</v>
      </c>
      <c r="E152" s="350">
        <v>41841</v>
      </c>
      <c r="F152" s="348">
        <v>1.68</v>
      </c>
      <c r="G152" s="348">
        <v>1.92</v>
      </c>
      <c r="H152" s="348">
        <v>3.06</v>
      </c>
      <c r="I152" s="348">
        <v>3.36</v>
      </c>
      <c r="J152" s="348">
        <v>4.1900000000000004</v>
      </c>
      <c r="K152" s="351">
        <v>2.1</v>
      </c>
    </row>
    <row r="153" spans="4:11">
      <c r="D153" s="349">
        <v>41842</v>
      </c>
      <c r="E153" s="350">
        <v>41842</v>
      </c>
      <c r="F153" s="348">
        <v>1.69</v>
      </c>
      <c r="G153" s="348">
        <v>1.88</v>
      </c>
      <c r="H153" s="348">
        <v>3.06</v>
      </c>
      <c r="I153" s="348">
        <v>3.36</v>
      </c>
      <c r="J153" s="348">
        <v>4.18</v>
      </c>
      <c r="K153" s="351">
        <v>2.1</v>
      </c>
    </row>
    <row r="154" spans="4:11">
      <c r="D154" s="349">
        <v>41843</v>
      </c>
      <c r="E154" s="350">
        <v>41843</v>
      </c>
      <c r="F154" s="348">
        <v>1.68</v>
      </c>
      <c r="G154" s="348">
        <v>1.89</v>
      </c>
      <c r="H154" s="348">
        <v>3.04</v>
      </c>
      <c r="I154" s="348">
        <v>3.34</v>
      </c>
      <c r="J154" s="348">
        <v>4.1500000000000004</v>
      </c>
      <c r="K154" s="351">
        <v>2.1</v>
      </c>
    </row>
    <row r="155" spans="4:11">
      <c r="D155" s="349">
        <v>41844</v>
      </c>
      <c r="E155" s="350">
        <v>41844</v>
      </c>
      <c r="F155" s="348">
        <v>1.8</v>
      </c>
      <c r="G155" s="348">
        <v>1.89</v>
      </c>
      <c r="H155" s="348">
        <v>3.08</v>
      </c>
      <c r="I155" s="348">
        <v>3.37</v>
      </c>
      <c r="J155" s="348">
        <v>4.22</v>
      </c>
      <c r="K155" s="351">
        <v>2.1</v>
      </c>
    </row>
    <row r="156" spans="4:11">
      <c r="D156" s="349">
        <v>41845</v>
      </c>
      <c r="E156" s="350">
        <v>41845</v>
      </c>
      <c r="F156" s="348">
        <v>1.7</v>
      </c>
      <c r="G156" s="348">
        <v>1.89</v>
      </c>
      <c r="H156" s="348">
        <v>3.07</v>
      </c>
      <c r="I156" s="348">
        <v>3.35</v>
      </c>
      <c r="J156" s="348">
        <v>4.2</v>
      </c>
      <c r="K156" s="351">
        <v>2.1</v>
      </c>
    </row>
    <row r="157" spans="4:11">
      <c r="D157" s="349">
        <v>41848</v>
      </c>
      <c r="E157" s="350">
        <v>41848</v>
      </c>
      <c r="F157" s="348">
        <v>1.65</v>
      </c>
      <c r="G157" s="348">
        <v>1.9</v>
      </c>
      <c r="H157" s="348">
        <v>3.07</v>
      </c>
      <c r="I157" s="348">
        <v>3.36</v>
      </c>
      <c r="J157" s="348">
        <v>4.2300000000000004</v>
      </c>
      <c r="K157" s="351">
        <v>2.1</v>
      </c>
    </row>
    <row r="158" spans="4:11">
      <c r="D158" s="349">
        <v>41849</v>
      </c>
      <c r="E158" s="350">
        <v>41849</v>
      </c>
      <c r="F158" s="348">
        <v>1.65</v>
      </c>
      <c r="G158" s="348">
        <v>1.88</v>
      </c>
      <c r="H158" s="348">
        <v>3.14</v>
      </c>
      <c r="I158" s="348">
        <v>3.45</v>
      </c>
      <c r="J158" s="348">
        <v>4.43</v>
      </c>
      <c r="K158" s="351">
        <v>2.1</v>
      </c>
    </row>
    <row r="159" spans="4:11">
      <c r="D159" s="349">
        <v>41850</v>
      </c>
      <c r="E159" s="350">
        <v>41850</v>
      </c>
      <c r="F159" s="348">
        <v>1.65</v>
      </c>
      <c r="G159" s="348">
        <v>1.88</v>
      </c>
      <c r="H159" s="348">
        <v>3.13</v>
      </c>
      <c r="I159" s="348">
        <v>3.45</v>
      </c>
      <c r="J159" s="348">
        <v>4.42</v>
      </c>
      <c r="K159" s="351">
        <v>2.1</v>
      </c>
    </row>
    <row r="160" spans="4:11">
      <c r="D160" s="349">
        <v>41851</v>
      </c>
      <c r="E160" s="350">
        <v>41851</v>
      </c>
      <c r="F160" s="348">
        <v>1.68</v>
      </c>
      <c r="G160" s="348">
        <v>1.89</v>
      </c>
      <c r="H160" s="348">
        <v>3.34</v>
      </c>
      <c r="I160" s="348">
        <v>3.68</v>
      </c>
      <c r="J160" s="348">
        <v>4.7300000000000004</v>
      </c>
      <c r="K160" s="351">
        <v>2.1</v>
      </c>
    </row>
    <row r="161" spans="4:11">
      <c r="D161" s="349">
        <v>41852</v>
      </c>
      <c r="E161" s="350">
        <v>41852</v>
      </c>
      <c r="F161" s="348">
        <v>1.65</v>
      </c>
      <c r="G161" s="348">
        <v>1.91</v>
      </c>
      <c r="H161" s="348">
        <v>3.62</v>
      </c>
      <c r="I161" s="348">
        <v>4.01</v>
      </c>
      <c r="J161" s="348">
        <v>4.96</v>
      </c>
      <c r="K161" s="351">
        <v>2.1</v>
      </c>
    </row>
    <row r="162" spans="4:11">
      <c r="D162" s="349">
        <v>41855</v>
      </c>
      <c r="E162" s="350">
        <v>41855</v>
      </c>
      <c r="F162" s="348">
        <v>1.54</v>
      </c>
      <c r="G162" s="348">
        <v>1.9</v>
      </c>
      <c r="H162" s="348">
        <v>3.51</v>
      </c>
      <c r="I162" s="348">
        <v>3.87</v>
      </c>
      <c r="J162" s="348">
        <v>4.79</v>
      </c>
      <c r="K162" s="351">
        <v>2.1</v>
      </c>
    </row>
    <row r="163" spans="4:11">
      <c r="D163" s="349">
        <v>41856</v>
      </c>
      <c r="E163" s="350">
        <v>41856</v>
      </c>
      <c r="F163" s="348">
        <v>1.55</v>
      </c>
      <c r="G163" s="348">
        <v>1.89</v>
      </c>
      <c r="H163" s="348">
        <v>3.57</v>
      </c>
      <c r="I163" s="348">
        <v>3.93</v>
      </c>
      <c r="J163" s="348">
        <v>4.99</v>
      </c>
      <c r="K163" s="351">
        <v>2.1</v>
      </c>
    </row>
    <row r="164" spans="4:11">
      <c r="D164" s="349">
        <v>41857</v>
      </c>
      <c r="E164" s="350">
        <v>41857</v>
      </c>
      <c r="F164" s="348">
        <v>1.5</v>
      </c>
      <c r="G164" s="348">
        <v>1.88</v>
      </c>
      <c r="H164" s="348">
        <v>3.8</v>
      </c>
      <c r="I164" s="348">
        <v>4.17</v>
      </c>
      <c r="J164" s="348">
        <v>5.18</v>
      </c>
      <c r="K164" s="351">
        <v>2.1</v>
      </c>
    </row>
    <row r="165" spans="4:11">
      <c r="D165" s="349">
        <v>41858</v>
      </c>
      <c r="E165" s="350">
        <v>41858</v>
      </c>
      <c r="F165" s="348">
        <v>1.5</v>
      </c>
      <c r="G165" s="348">
        <v>1.88</v>
      </c>
      <c r="H165" s="348">
        <v>3.68</v>
      </c>
      <c r="I165" s="348">
        <v>4.0199999999999996</v>
      </c>
      <c r="J165" s="348">
        <v>5.0199999999999996</v>
      </c>
      <c r="K165" s="351">
        <v>2.1</v>
      </c>
    </row>
    <row r="166" spans="4:11">
      <c r="D166" s="349">
        <v>41859</v>
      </c>
      <c r="E166" s="350">
        <v>41859</v>
      </c>
      <c r="F166" s="348">
        <v>1.5</v>
      </c>
      <c r="G166" s="348">
        <v>1.88</v>
      </c>
      <c r="H166" s="348">
        <v>3.63</v>
      </c>
      <c r="I166" s="348">
        <v>3.98</v>
      </c>
      <c r="J166" s="348">
        <v>4.99</v>
      </c>
      <c r="K166" s="351">
        <v>2.1</v>
      </c>
    </row>
    <row r="167" spans="4:11">
      <c r="D167" s="349">
        <v>41862</v>
      </c>
      <c r="E167" s="350">
        <v>41862</v>
      </c>
      <c r="F167" s="348">
        <v>1.4</v>
      </c>
      <c r="G167" s="348">
        <v>1.87</v>
      </c>
      <c r="H167" s="348">
        <v>3.6</v>
      </c>
      <c r="I167" s="348">
        <v>3.96</v>
      </c>
      <c r="J167" s="348">
        <v>4.9800000000000004</v>
      </c>
      <c r="K167" s="351">
        <v>2.1</v>
      </c>
    </row>
    <row r="168" spans="4:11">
      <c r="D168" s="349">
        <v>41863</v>
      </c>
      <c r="E168" s="350">
        <v>41863</v>
      </c>
      <c r="F168" s="348">
        <v>1.42</v>
      </c>
      <c r="G168" s="348">
        <v>1.88</v>
      </c>
      <c r="H168" s="348">
        <v>3.59</v>
      </c>
      <c r="I168" s="348">
        <v>3.96</v>
      </c>
      <c r="J168" s="348">
        <v>4.97</v>
      </c>
      <c r="K168" s="351">
        <v>2.1</v>
      </c>
    </row>
    <row r="169" spans="4:11">
      <c r="D169" s="349">
        <v>41864</v>
      </c>
      <c r="E169" s="350">
        <v>41864</v>
      </c>
      <c r="F169" s="348">
        <v>1.4</v>
      </c>
      <c r="G169" s="348">
        <v>1.85</v>
      </c>
      <c r="H169" s="348">
        <v>3.59</v>
      </c>
      <c r="I169" s="348">
        <v>3.97</v>
      </c>
      <c r="J169" s="348">
        <v>4.9800000000000004</v>
      </c>
      <c r="K169" s="351">
        <v>2.1</v>
      </c>
    </row>
    <row r="170" spans="4:11">
      <c r="D170" s="349">
        <v>41865</v>
      </c>
      <c r="E170" s="350">
        <v>41865</v>
      </c>
      <c r="F170" s="348">
        <v>1.4</v>
      </c>
      <c r="G170" s="348">
        <v>1.84</v>
      </c>
      <c r="H170" s="348">
        <v>3.41</v>
      </c>
      <c r="I170" s="348">
        <v>3.77</v>
      </c>
      <c r="J170" s="348">
        <v>4.7699999999999996</v>
      </c>
      <c r="K170" s="351">
        <v>2.1</v>
      </c>
    </row>
    <row r="171" spans="4:11">
      <c r="D171" s="349">
        <v>41866</v>
      </c>
      <c r="E171" s="350">
        <v>41866</v>
      </c>
      <c r="F171" s="348">
        <v>1.53</v>
      </c>
      <c r="G171" s="348">
        <v>1.84</v>
      </c>
      <c r="H171" s="348">
        <v>3.4</v>
      </c>
      <c r="I171" s="348">
        <v>3.77</v>
      </c>
      <c r="J171" s="348">
        <v>4.78</v>
      </c>
      <c r="K171" s="351">
        <v>2.1</v>
      </c>
    </row>
    <row r="172" spans="4:11">
      <c r="D172" s="349">
        <v>41869</v>
      </c>
      <c r="E172" s="350">
        <v>41869</v>
      </c>
      <c r="F172" s="348">
        <v>1.52</v>
      </c>
      <c r="G172" s="348">
        <v>1.84</v>
      </c>
      <c r="H172" s="348">
        <v>3.31</v>
      </c>
      <c r="I172" s="348">
        <v>3.65</v>
      </c>
      <c r="J172" s="348">
        <v>4.6500000000000004</v>
      </c>
      <c r="K172" s="351">
        <v>2.1</v>
      </c>
    </row>
    <row r="173" spans="4:11">
      <c r="D173" s="349">
        <v>41870</v>
      </c>
      <c r="E173" s="350">
        <v>41870</v>
      </c>
      <c r="F173" s="348">
        <v>1.52</v>
      </c>
      <c r="G173" s="348">
        <v>1.81</v>
      </c>
      <c r="H173" s="348">
        <v>3.19</v>
      </c>
      <c r="I173" s="348">
        <v>3.52</v>
      </c>
      <c r="J173" s="348">
        <v>4.5</v>
      </c>
      <c r="K173" s="351">
        <v>2.1</v>
      </c>
    </row>
    <row r="174" spans="4:11">
      <c r="D174" s="349">
        <v>41872</v>
      </c>
      <c r="E174" s="350">
        <v>41872</v>
      </c>
      <c r="F174" s="348">
        <v>1.52</v>
      </c>
      <c r="G174" s="348">
        <v>1.78</v>
      </c>
      <c r="H174" s="348">
        <v>3.15</v>
      </c>
      <c r="I174" s="348">
        <v>3.48</v>
      </c>
      <c r="J174" s="348">
        <v>4.46</v>
      </c>
      <c r="K174" s="351">
        <v>2.1</v>
      </c>
    </row>
    <row r="175" spans="4:11">
      <c r="D175" s="349">
        <v>41873</v>
      </c>
      <c r="E175" s="350">
        <v>41873</v>
      </c>
      <c r="F175" s="348">
        <v>1.52</v>
      </c>
      <c r="G175" s="348">
        <v>1.78</v>
      </c>
      <c r="H175" s="348">
        <v>3.18</v>
      </c>
      <c r="I175" s="348">
        <v>3.49</v>
      </c>
      <c r="J175" s="348">
        <v>4.47</v>
      </c>
      <c r="K175" s="351">
        <v>2.1</v>
      </c>
    </row>
    <row r="176" spans="4:11">
      <c r="D176" s="349">
        <v>41876</v>
      </c>
      <c r="E176" s="350">
        <v>41876</v>
      </c>
      <c r="F176" s="348">
        <v>1.41</v>
      </c>
      <c r="G176" s="348">
        <v>1.78</v>
      </c>
      <c r="H176" s="348">
        <v>3.17</v>
      </c>
      <c r="I176" s="348">
        <v>3.48</v>
      </c>
      <c r="J176" s="348">
        <v>4.47</v>
      </c>
      <c r="K176" s="351">
        <v>2.1</v>
      </c>
    </row>
    <row r="177" spans="4:11">
      <c r="D177" s="349">
        <v>41877</v>
      </c>
      <c r="E177" s="350">
        <v>41877</v>
      </c>
      <c r="F177" s="348">
        <v>1.41</v>
      </c>
      <c r="G177" s="348">
        <v>1.78</v>
      </c>
      <c r="H177" s="348">
        <v>3.15</v>
      </c>
      <c r="I177" s="348">
        <v>3.45</v>
      </c>
      <c r="J177" s="348">
        <v>4.43</v>
      </c>
      <c r="K177" s="351">
        <v>2.1</v>
      </c>
    </row>
    <row r="178" spans="4:11">
      <c r="D178" s="349">
        <v>41878</v>
      </c>
      <c r="E178" s="350">
        <v>41878</v>
      </c>
      <c r="F178" s="348">
        <v>1.4</v>
      </c>
      <c r="G178" s="348">
        <v>1.78</v>
      </c>
      <c r="H178" s="348">
        <v>3.11</v>
      </c>
      <c r="I178" s="348">
        <v>3.4</v>
      </c>
      <c r="J178" s="348">
        <v>4.33</v>
      </c>
      <c r="K178" s="351">
        <v>2.1</v>
      </c>
    </row>
    <row r="179" spans="4:11">
      <c r="D179" s="349">
        <v>41879</v>
      </c>
      <c r="E179" s="350">
        <v>41879</v>
      </c>
      <c r="F179" s="348">
        <v>1.42</v>
      </c>
      <c r="G179" s="348">
        <v>1.78</v>
      </c>
      <c r="H179" s="348">
        <v>3.21</v>
      </c>
      <c r="I179" s="348">
        <v>3.52</v>
      </c>
      <c r="J179" s="348">
        <v>4.45</v>
      </c>
      <c r="K179" s="351">
        <v>2.1</v>
      </c>
    </row>
    <row r="180" spans="4:11">
      <c r="D180" s="349">
        <v>41880</v>
      </c>
      <c r="E180" s="350">
        <v>41880</v>
      </c>
      <c r="F180" s="348">
        <v>1.39</v>
      </c>
      <c r="G180" s="348">
        <v>1.76</v>
      </c>
      <c r="H180" s="348">
        <v>3.2</v>
      </c>
      <c r="I180" s="348">
        <v>3.52</v>
      </c>
      <c r="J180" s="348">
        <v>4.45</v>
      </c>
      <c r="K180" s="351">
        <v>2.1</v>
      </c>
    </row>
    <row r="181" spans="4:11">
      <c r="D181" s="349">
        <v>41883</v>
      </c>
      <c r="E181" s="350">
        <v>41883</v>
      </c>
      <c r="F181" s="348">
        <v>1.36</v>
      </c>
      <c r="G181" s="348">
        <v>1.75</v>
      </c>
      <c r="H181" s="348">
        <v>3.22</v>
      </c>
      <c r="I181" s="348">
        <v>3.56</v>
      </c>
      <c r="J181" s="348">
        <v>4.46</v>
      </c>
      <c r="K181" s="351">
        <v>2.1</v>
      </c>
    </row>
    <row r="182" spans="4:11">
      <c r="D182" s="349">
        <v>41884</v>
      </c>
      <c r="E182" s="350">
        <v>41884</v>
      </c>
      <c r="F182" s="348">
        <v>1.37</v>
      </c>
      <c r="G182" s="348">
        <v>1.74</v>
      </c>
      <c r="H182" s="348">
        <v>3.3</v>
      </c>
      <c r="I182" s="348">
        <v>3.62</v>
      </c>
      <c r="J182" s="348">
        <v>4.54</v>
      </c>
      <c r="K182" s="351">
        <v>2.1</v>
      </c>
    </row>
    <row r="183" spans="4:11">
      <c r="D183" s="349">
        <v>41885</v>
      </c>
      <c r="E183" s="350">
        <v>41885</v>
      </c>
      <c r="F183" s="348">
        <v>1.39</v>
      </c>
      <c r="G183" s="348">
        <v>1.74</v>
      </c>
      <c r="H183" s="348">
        <v>3.23</v>
      </c>
      <c r="I183" s="348">
        <v>3.58</v>
      </c>
      <c r="J183" s="348">
        <v>4.47</v>
      </c>
      <c r="K183" s="351">
        <v>2.1</v>
      </c>
    </row>
    <row r="184" spans="4:11">
      <c r="D184" s="349">
        <v>41886</v>
      </c>
      <c r="E184" s="350">
        <v>41886</v>
      </c>
      <c r="F184" s="348">
        <v>1.39</v>
      </c>
      <c r="G184" s="348">
        <v>1.74</v>
      </c>
      <c r="H184" s="348">
        <v>3.23</v>
      </c>
      <c r="I184" s="348">
        <v>3.55</v>
      </c>
      <c r="J184" s="348">
        <v>4.41</v>
      </c>
      <c r="K184" s="351">
        <v>2.1</v>
      </c>
    </row>
    <row r="185" spans="4:11">
      <c r="D185" s="349">
        <v>41887</v>
      </c>
      <c r="E185" s="350">
        <v>41887</v>
      </c>
      <c r="F185" s="348">
        <v>1.38</v>
      </c>
      <c r="G185" s="348">
        <v>1.74</v>
      </c>
      <c r="H185" s="348">
        <v>3.27</v>
      </c>
      <c r="I185" s="348">
        <v>3.59</v>
      </c>
      <c r="J185" s="348">
        <v>4.4800000000000004</v>
      </c>
      <c r="K185" s="351">
        <v>2.1</v>
      </c>
    </row>
    <row r="186" spans="4:11">
      <c r="D186" s="349">
        <v>41890</v>
      </c>
      <c r="E186" s="350">
        <v>41890</v>
      </c>
      <c r="F186" s="348">
        <v>1.38</v>
      </c>
      <c r="G186" s="348">
        <v>1.7</v>
      </c>
      <c r="H186" s="348">
        <v>3.14</v>
      </c>
      <c r="I186" s="348">
        <v>3.45</v>
      </c>
      <c r="J186" s="348">
        <v>4.34</v>
      </c>
      <c r="K186" s="351">
        <v>2.1</v>
      </c>
    </row>
    <row r="187" spans="4:11">
      <c r="D187" s="349">
        <v>41891</v>
      </c>
      <c r="E187" s="350">
        <v>41891</v>
      </c>
      <c r="F187" s="348">
        <v>1.35</v>
      </c>
      <c r="G187" s="348">
        <v>1.69</v>
      </c>
      <c r="H187" s="348">
        <v>3.24</v>
      </c>
      <c r="I187" s="348">
        <v>3.56</v>
      </c>
      <c r="J187" s="348">
        <v>4.51</v>
      </c>
      <c r="K187" s="351">
        <v>2.1</v>
      </c>
    </row>
    <row r="188" spans="4:11">
      <c r="D188" s="349">
        <v>41892</v>
      </c>
      <c r="E188" s="350">
        <v>41892</v>
      </c>
      <c r="F188" s="348">
        <v>1.35</v>
      </c>
      <c r="G188" s="348">
        <v>1.69</v>
      </c>
      <c r="H188" s="348">
        <v>3.25</v>
      </c>
      <c r="I188" s="348">
        <v>3.61</v>
      </c>
      <c r="J188" s="348">
        <v>4.6100000000000003</v>
      </c>
      <c r="K188" s="351">
        <v>2.1</v>
      </c>
    </row>
    <row r="189" spans="4:11">
      <c r="D189" s="349">
        <v>41893</v>
      </c>
      <c r="E189" s="350">
        <v>41893</v>
      </c>
      <c r="F189" s="348">
        <v>1.35</v>
      </c>
      <c r="G189" s="348">
        <v>1.67</v>
      </c>
      <c r="H189" s="348">
        <v>3.2</v>
      </c>
      <c r="I189" s="348">
        <v>3.6</v>
      </c>
      <c r="J189" s="348">
        <v>4.6900000000000004</v>
      </c>
      <c r="K189" s="351">
        <v>2.1</v>
      </c>
    </row>
    <row r="190" spans="4:11">
      <c r="D190" s="349">
        <v>41894</v>
      </c>
      <c r="E190" s="350">
        <v>41894</v>
      </c>
      <c r="F190" s="348">
        <v>1.35</v>
      </c>
      <c r="G190" s="348">
        <v>1.62</v>
      </c>
      <c r="H190" s="348">
        <v>3.3</v>
      </c>
      <c r="I190" s="348">
        <v>3.79</v>
      </c>
      <c r="J190" s="348">
        <v>4.83</v>
      </c>
      <c r="K190" s="351">
        <v>2.1</v>
      </c>
    </row>
    <row r="191" spans="4:11">
      <c r="D191" s="349">
        <v>41897</v>
      </c>
      <c r="E191" s="350">
        <v>41897</v>
      </c>
      <c r="F191" s="348">
        <v>1.35</v>
      </c>
      <c r="G191" s="348">
        <v>1.59</v>
      </c>
      <c r="H191" s="348">
        <v>3.3</v>
      </c>
      <c r="I191" s="348">
        <v>3.79</v>
      </c>
      <c r="J191" s="348">
        <v>4.84</v>
      </c>
      <c r="K191" s="351">
        <v>2.1</v>
      </c>
    </row>
    <row r="192" spans="4:11">
      <c r="D192" s="349">
        <v>41898</v>
      </c>
      <c r="E192" s="350">
        <v>41898</v>
      </c>
      <c r="F192" s="348">
        <v>1.35</v>
      </c>
      <c r="G192" s="348">
        <v>1.6</v>
      </c>
      <c r="H192" s="348">
        <v>3.22</v>
      </c>
      <c r="I192" s="348">
        <v>3.72</v>
      </c>
      <c r="J192" s="348">
        <v>4.7300000000000004</v>
      </c>
      <c r="K192" s="351">
        <v>2.1</v>
      </c>
    </row>
    <row r="193" spans="4:11">
      <c r="D193" s="349">
        <v>41899</v>
      </c>
      <c r="E193" s="350">
        <v>41899</v>
      </c>
      <c r="F193" s="348">
        <v>1.35</v>
      </c>
      <c r="G193" s="348">
        <v>1.6</v>
      </c>
      <c r="H193" s="348">
        <v>3.16</v>
      </c>
      <c r="I193" s="348">
        <v>3.66</v>
      </c>
      <c r="J193" s="348">
        <v>4.6900000000000004</v>
      </c>
      <c r="K193" s="351">
        <v>2.1</v>
      </c>
    </row>
    <row r="194" spans="4:11">
      <c r="D194" s="349">
        <v>41900</v>
      </c>
      <c r="E194" s="350">
        <v>41900</v>
      </c>
      <c r="F194" s="348">
        <v>1.35</v>
      </c>
      <c r="G194" s="348">
        <v>1.6</v>
      </c>
      <c r="H194" s="348">
        <v>3.17</v>
      </c>
      <c r="I194" s="348">
        <v>3.63</v>
      </c>
      <c r="J194" s="348">
        <v>4.66</v>
      </c>
      <c r="K194" s="351">
        <v>2.1</v>
      </c>
    </row>
    <row r="195" spans="4:11">
      <c r="D195" s="349">
        <v>41901</v>
      </c>
      <c r="E195" s="350">
        <v>41901</v>
      </c>
      <c r="F195" s="348">
        <v>1.34</v>
      </c>
      <c r="G195" s="348">
        <v>1.59</v>
      </c>
      <c r="H195" s="348">
        <v>3.13</v>
      </c>
      <c r="I195" s="348">
        <v>3.61</v>
      </c>
      <c r="J195" s="348">
        <v>4.63</v>
      </c>
      <c r="K195" s="351">
        <v>2.1</v>
      </c>
    </row>
    <row r="196" spans="4:11">
      <c r="D196" s="349">
        <v>41904</v>
      </c>
      <c r="E196" s="350">
        <v>41904</v>
      </c>
      <c r="F196" s="348">
        <v>1.34</v>
      </c>
      <c r="G196" s="348">
        <v>1.58</v>
      </c>
      <c r="H196" s="348">
        <v>3.13</v>
      </c>
      <c r="I196" s="348">
        <v>3.61</v>
      </c>
      <c r="J196" s="348">
        <v>4.62</v>
      </c>
      <c r="K196" s="351">
        <v>2.1</v>
      </c>
    </row>
    <row r="197" spans="4:11">
      <c r="D197" s="349">
        <v>41905</v>
      </c>
      <c r="E197" s="350">
        <v>41905</v>
      </c>
      <c r="F197" s="348">
        <v>1.35</v>
      </c>
      <c r="G197" s="348">
        <v>1.58</v>
      </c>
      <c r="H197" s="348">
        <v>3.09</v>
      </c>
      <c r="I197" s="348">
        <v>3.56</v>
      </c>
      <c r="J197" s="348">
        <v>4.6100000000000003</v>
      </c>
      <c r="K197" s="351">
        <v>2.1</v>
      </c>
    </row>
    <row r="198" spans="4:11">
      <c r="D198" s="349">
        <v>41906</v>
      </c>
      <c r="E198" s="350">
        <v>41906</v>
      </c>
      <c r="F198" s="348">
        <v>1.35</v>
      </c>
      <c r="G198" s="348">
        <v>1.57</v>
      </c>
      <c r="H198" s="348">
        <v>3.08</v>
      </c>
      <c r="I198" s="348">
        <v>3.56</v>
      </c>
      <c r="J198" s="348">
        <v>4.5999999999999996</v>
      </c>
      <c r="K198" s="351">
        <v>2.1</v>
      </c>
    </row>
    <row r="199" spans="4:11">
      <c r="D199" s="349">
        <v>41907</v>
      </c>
      <c r="E199" s="350">
        <v>41907</v>
      </c>
      <c r="F199" s="348">
        <v>1.35</v>
      </c>
      <c r="G199" s="348">
        <v>1.57</v>
      </c>
      <c r="H199" s="348">
        <v>3.03</v>
      </c>
      <c r="I199" s="348">
        <v>3.51</v>
      </c>
      <c r="J199" s="348">
        <v>4.4800000000000004</v>
      </c>
      <c r="K199" s="351">
        <v>2.1</v>
      </c>
    </row>
    <row r="200" spans="4:11">
      <c r="D200" s="349">
        <v>41908</v>
      </c>
      <c r="E200" s="350">
        <v>41908</v>
      </c>
      <c r="F200" s="348">
        <v>1.35</v>
      </c>
      <c r="G200" s="348">
        <v>1.58</v>
      </c>
      <c r="H200" s="348">
        <v>3.09</v>
      </c>
      <c r="I200" s="348">
        <v>3.57</v>
      </c>
      <c r="J200" s="348">
        <v>4.53</v>
      </c>
      <c r="K200" s="351">
        <v>2.1</v>
      </c>
    </row>
    <row r="201" spans="4:11">
      <c r="D201" s="349">
        <v>41911</v>
      </c>
      <c r="E201" s="350">
        <v>41911</v>
      </c>
      <c r="F201" s="348">
        <v>1.35</v>
      </c>
      <c r="G201" s="348">
        <v>1.58</v>
      </c>
      <c r="H201" s="348">
        <v>3.17</v>
      </c>
      <c r="I201" s="348">
        <v>3.64</v>
      </c>
      <c r="J201" s="348">
        <v>4.62</v>
      </c>
      <c r="K201" s="351">
        <v>2.1</v>
      </c>
    </row>
    <row r="202" spans="4:11">
      <c r="D202" s="349">
        <v>41912</v>
      </c>
      <c r="E202" s="350">
        <v>41912</v>
      </c>
      <c r="F202" s="348">
        <v>1.33</v>
      </c>
      <c r="G202" s="348">
        <v>1.58</v>
      </c>
      <c r="H202" s="348">
        <v>3.16</v>
      </c>
      <c r="I202" s="348">
        <v>3.63</v>
      </c>
      <c r="J202" s="348">
        <v>4.63</v>
      </c>
      <c r="K202" s="351">
        <v>2.1</v>
      </c>
    </row>
    <row r="203" spans="4:11">
      <c r="D203" s="349">
        <v>41913</v>
      </c>
      <c r="E203" s="350">
        <v>41913</v>
      </c>
      <c r="F203" s="348">
        <v>1.33</v>
      </c>
      <c r="G203" s="348">
        <v>1.57</v>
      </c>
      <c r="H203" s="348">
        <v>3.16</v>
      </c>
      <c r="I203" s="348">
        <v>3.66</v>
      </c>
      <c r="J203" s="348">
        <v>4.6500000000000004</v>
      </c>
      <c r="K203" s="351">
        <v>2.1</v>
      </c>
    </row>
    <row r="204" spans="4:11">
      <c r="D204" s="349">
        <v>41914</v>
      </c>
      <c r="E204" s="350">
        <v>41914</v>
      </c>
      <c r="F204" s="348">
        <v>1.33</v>
      </c>
      <c r="G204" s="348">
        <v>1.58</v>
      </c>
      <c r="H204" s="348">
        <v>3.1</v>
      </c>
      <c r="I204" s="348">
        <v>3.58</v>
      </c>
      <c r="J204" s="348">
        <v>4.55</v>
      </c>
      <c r="K204" s="351">
        <v>2.1</v>
      </c>
    </row>
    <row r="205" spans="4:11">
      <c r="D205" s="349">
        <v>41915</v>
      </c>
      <c r="E205" s="350">
        <v>41915</v>
      </c>
      <c r="F205" s="348">
        <v>1.33</v>
      </c>
      <c r="G205" s="348">
        <v>1.58</v>
      </c>
      <c r="H205" s="348">
        <v>3.08</v>
      </c>
      <c r="I205" s="348">
        <v>3.58</v>
      </c>
      <c r="J205" s="348">
        <v>4.55</v>
      </c>
      <c r="K205" s="351">
        <v>2.1</v>
      </c>
    </row>
    <row r="206" spans="4:11">
      <c r="D206" s="349">
        <v>41918</v>
      </c>
      <c r="E206" s="350">
        <v>41918</v>
      </c>
      <c r="F206" s="348">
        <v>1.32</v>
      </c>
      <c r="G206" s="348">
        <v>1.58</v>
      </c>
      <c r="H206" s="348">
        <v>3.08</v>
      </c>
      <c r="I206" s="348">
        <v>3.59</v>
      </c>
      <c r="J206" s="348">
        <v>4.55</v>
      </c>
      <c r="K206" s="351">
        <v>2.1</v>
      </c>
    </row>
    <row r="207" spans="4:11">
      <c r="D207" s="349">
        <v>41919</v>
      </c>
      <c r="E207" s="350">
        <v>41919</v>
      </c>
      <c r="F207" s="348">
        <v>1.28</v>
      </c>
      <c r="G207" s="348">
        <v>1.58</v>
      </c>
      <c r="H207" s="348">
        <v>3.04</v>
      </c>
      <c r="I207" s="348">
        <v>3.53</v>
      </c>
      <c r="J207" s="348">
        <v>4.49</v>
      </c>
      <c r="K207" s="351">
        <v>2.1</v>
      </c>
    </row>
    <row r="208" spans="4:11">
      <c r="D208" s="349">
        <v>41920</v>
      </c>
      <c r="E208" s="350">
        <v>41920</v>
      </c>
      <c r="F208" s="348">
        <v>1.28</v>
      </c>
      <c r="G208" s="348">
        <v>1.58</v>
      </c>
      <c r="H208" s="348">
        <v>3.02</v>
      </c>
      <c r="I208" s="348">
        <v>3.74</v>
      </c>
      <c r="J208" s="348">
        <v>4.41</v>
      </c>
      <c r="K208" s="351">
        <v>2.1</v>
      </c>
    </row>
    <row r="209" spans="4:11">
      <c r="D209" s="349">
        <v>41921</v>
      </c>
      <c r="E209" s="350">
        <v>41921</v>
      </c>
      <c r="F209" s="348">
        <v>1.28</v>
      </c>
      <c r="G209" s="348">
        <v>1.58</v>
      </c>
      <c r="H209" s="348">
        <v>2.9</v>
      </c>
      <c r="I209" s="348">
        <v>3.58</v>
      </c>
      <c r="J209" s="348">
        <v>4.1500000000000004</v>
      </c>
      <c r="K209" s="351">
        <v>2.1</v>
      </c>
    </row>
    <row r="210" spans="4:11">
      <c r="D210" s="349">
        <v>41922</v>
      </c>
      <c r="E210" s="350">
        <v>41922</v>
      </c>
      <c r="F210" s="348">
        <v>1.3</v>
      </c>
      <c r="G210" s="348">
        <v>1.58</v>
      </c>
      <c r="H210" s="348">
        <v>2.96</v>
      </c>
      <c r="I210" s="348">
        <v>3.68</v>
      </c>
      <c r="J210" s="348">
        <v>4.24</v>
      </c>
      <c r="K210" s="351">
        <v>2.1</v>
      </c>
    </row>
    <row r="211" spans="4:11">
      <c r="D211" s="349">
        <v>41925</v>
      </c>
      <c r="E211" s="350">
        <v>41925</v>
      </c>
      <c r="F211" s="348">
        <v>1.5</v>
      </c>
      <c r="G211" s="348">
        <v>1.58</v>
      </c>
      <c r="H211" s="348">
        <v>2.88</v>
      </c>
      <c r="I211" s="348">
        <v>3.56</v>
      </c>
      <c r="J211" s="348">
        <v>4.1100000000000003</v>
      </c>
      <c r="K211" s="351">
        <v>2.1</v>
      </c>
    </row>
    <row r="212" spans="4:11">
      <c r="D212" s="349">
        <v>41926</v>
      </c>
      <c r="E212" s="350">
        <v>41926</v>
      </c>
      <c r="F212" s="348">
        <v>1.53</v>
      </c>
      <c r="G212" s="348">
        <v>1.58</v>
      </c>
      <c r="H212" s="348">
        <v>2.86</v>
      </c>
      <c r="I212" s="348">
        <v>3.54</v>
      </c>
      <c r="J212" s="348">
        <v>4.08</v>
      </c>
      <c r="K212" s="351">
        <v>2.1</v>
      </c>
    </row>
    <row r="213" spans="4:11">
      <c r="D213" s="349">
        <v>41927</v>
      </c>
      <c r="E213" s="350">
        <v>41927</v>
      </c>
      <c r="F213" s="348">
        <v>1.55</v>
      </c>
      <c r="G213" s="348">
        <v>1.58</v>
      </c>
      <c r="H213" s="348">
        <v>2.79</v>
      </c>
      <c r="I213" s="348">
        <v>3.39</v>
      </c>
      <c r="J213" s="348">
        <v>3.95</v>
      </c>
      <c r="K213" s="351">
        <v>2.1</v>
      </c>
    </row>
    <row r="214" spans="4:11">
      <c r="D214" s="349">
        <v>41928</v>
      </c>
      <c r="E214" s="350">
        <v>41928</v>
      </c>
      <c r="F214" s="348">
        <v>1.7</v>
      </c>
      <c r="G214" s="348">
        <v>1.59</v>
      </c>
      <c r="H214" s="348">
        <v>3.02</v>
      </c>
      <c r="I214" s="348">
        <v>3.64</v>
      </c>
      <c r="J214" s="348">
        <v>4.25</v>
      </c>
      <c r="K214" s="351">
        <v>2.1</v>
      </c>
    </row>
    <row r="215" spans="4:11">
      <c r="D215" s="349">
        <v>41929</v>
      </c>
      <c r="E215" s="350">
        <v>41929</v>
      </c>
      <c r="F215" s="348">
        <v>1.71</v>
      </c>
      <c r="G215" s="348">
        <v>1.59</v>
      </c>
      <c r="H215" s="348">
        <v>2.92</v>
      </c>
      <c r="I215" s="348">
        <v>3.58</v>
      </c>
      <c r="J215" s="348">
        <v>4.1900000000000004</v>
      </c>
      <c r="K215" s="351">
        <v>2.1</v>
      </c>
    </row>
    <row r="216" spans="4:11">
      <c r="D216" s="349">
        <v>41932</v>
      </c>
      <c r="E216" s="350">
        <v>41932</v>
      </c>
      <c r="F216" s="348">
        <v>1.71</v>
      </c>
      <c r="G216" s="348">
        <v>1.59</v>
      </c>
      <c r="H216" s="348">
        <v>2.87</v>
      </c>
      <c r="I216" s="348">
        <v>3.51</v>
      </c>
      <c r="J216" s="348">
        <v>4.07</v>
      </c>
      <c r="K216" s="351">
        <v>2.1</v>
      </c>
    </row>
    <row r="217" spans="4:11">
      <c r="D217" s="349">
        <v>41933</v>
      </c>
      <c r="E217" s="350">
        <v>41933</v>
      </c>
      <c r="F217" s="348">
        <v>1.71</v>
      </c>
      <c r="G217" s="348">
        <v>1.59</v>
      </c>
      <c r="H217" s="348">
        <v>2.88</v>
      </c>
      <c r="I217" s="348">
        <v>3.48</v>
      </c>
      <c r="J217" s="348">
        <v>4.07</v>
      </c>
      <c r="K217" s="351">
        <v>2.1</v>
      </c>
    </row>
    <row r="218" spans="4:11">
      <c r="D218" s="349">
        <v>41934</v>
      </c>
      <c r="E218" s="350">
        <v>41934</v>
      </c>
      <c r="F218" s="348">
        <v>1.71</v>
      </c>
      <c r="G218" s="348">
        <v>1.7</v>
      </c>
      <c r="H218" s="348">
        <v>2.87</v>
      </c>
      <c r="I218" s="348">
        <v>3.48</v>
      </c>
      <c r="J218" s="348">
        <v>4.09</v>
      </c>
      <c r="K218" s="351">
        <v>2.1</v>
      </c>
    </row>
    <row r="219" spans="4:11">
      <c r="D219" s="349">
        <v>41939</v>
      </c>
      <c r="E219" s="350">
        <v>41939</v>
      </c>
      <c r="F219" s="348">
        <v>1.8</v>
      </c>
      <c r="G219" s="348">
        <v>1.7</v>
      </c>
      <c r="H219" s="348">
        <v>2.91</v>
      </c>
      <c r="I219" s="348">
        <v>3.49</v>
      </c>
      <c r="J219" s="348">
        <v>4.13</v>
      </c>
      <c r="K219" s="351">
        <v>2.1</v>
      </c>
    </row>
    <row r="220" spans="4:11">
      <c r="D220" s="349">
        <v>41940</v>
      </c>
      <c r="E220" s="350">
        <v>41940</v>
      </c>
      <c r="F220" s="348">
        <v>1.78</v>
      </c>
      <c r="G220" s="348">
        <v>1.7</v>
      </c>
      <c r="H220" s="348">
        <v>2.88</v>
      </c>
      <c r="I220" s="348">
        <v>3.42</v>
      </c>
      <c r="J220" s="348">
        <v>4.03</v>
      </c>
      <c r="K220" s="351">
        <v>2.1</v>
      </c>
    </row>
    <row r="221" spans="4:11">
      <c r="D221" s="349">
        <v>41941</v>
      </c>
      <c r="E221" s="350">
        <v>41941</v>
      </c>
      <c r="F221" s="348">
        <v>1.77</v>
      </c>
      <c r="G221" s="348">
        <v>1.7</v>
      </c>
      <c r="H221" s="348">
        <v>2.87</v>
      </c>
      <c r="I221" s="348">
        <v>3.37</v>
      </c>
      <c r="J221" s="348">
        <v>3.98</v>
      </c>
      <c r="K221" s="351">
        <v>2.1</v>
      </c>
    </row>
    <row r="222" spans="4:11">
      <c r="D222" s="349">
        <v>41942</v>
      </c>
      <c r="E222" s="350">
        <v>41942</v>
      </c>
      <c r="F222" s="348">
        <v>1.77</v>
      </c>
      <c r="G222" s="348">
        <v>1.7</v>
      </c>
      <c r="H222" s="348">
        <v>2.91</v>
      </c>
      <c r="I222" s="348">
        <v>3.38</v>
      </c>
      <c r="J222" s="348">
        <v>4</v>
      </c>
      <c r="K222" s="351">
        <v>2.1</v>
      </c>
    </row>
    <row r="223" spans="4:11">
      <c r="D223" s="349">
        <v>41943</v>
      </c>
      <c r="E223" s="350">
        <v>41943</v>
      </c>
      <c r="F223" s="348">
        <v>1.74</v>
      </c>
      <c r="G223" s="348">
        <v>1.7</v>
      </c>
      <c r="H223" s="348">
        <v>2.82</v>
      </c>
      <c r="I223" s="348">
        <v>3.29</v>
      </c>
      <c r="J223" s="348">
        <v>3.9</v>
      </c>
      <c r="K223" s="351">
        <v>2.1</v>
      </c>
    </row>
    <row r="224" spans="4:11">
      <c r="D224" s="349">
        <v>41946</v>
      </c>
      <c r="E224" s="350">
        <v>41946</v>
      </c>
      <c r="F224" s="348">
        <v>1.75</v>
      </c>
      <c r="G224" s="348">
        <v>1.7</v>
      </c>
      <c r="H224" s="348">
        <v>2.79</v>
      </c>
      <c r="I224" s="348">
        <v>3.26</v>
      </c>
      <c r="J224" s="348">
        <v>3.84</v>
      </c>
      <c r="K224" s="351">
        <v>2.1</v>
      </c>
    </row>
    <row r="225" spans="4:11">
      <c r="D225" s="349">
        <v>41947</v>
      </c>
      <c r="E225" s="350">
        <v>41947</v>
      </c>
      <c r="F225" s="348">
        <v>1.73</v>
      </c>
      <c r="G225" s="348">
        <v>1.74</v>
      </c>
      <c r="H225" s="348">
        <v>2.82</v>
      </c>
      <c r="I225" s="348">
        <v>3.29</v>
      </c>
      <c r="J225" s="348">
        <v>3.86</v>
      </c>
      <c r="K225" s="351">
        <v>2.1</v>
      </c>
    </row>
    <row r="226" spans="4:11">
      <c r="D226" s="349">
        <v>41948</v>
      </c>
      <c r="E226" s="350">
        <v>41948</v>
      </c>
      <c r="F226" s="348">
        <v>1.73</v>
      </c>
      <c r="G226" s="348">
        <v>1.75</v>
      </c>
      <c r="H226" s="348">
        <v>2.82</v>
      </c>
      <c r="I226" s="348">
        <v>3.25</v>
      </c>
      <c r="J226" s="348">
        <v>3.83</v>
      </c>
      <c r="K226" s="351">
        <v>2.1</v>
      </c>
    </row>
    <row r="227" spans="4:11">
      <c r="D227" s="349">
        <v>41949</v>
      </c>
      <c r="E227" s="350">
        <v>41949</v>
      </c>
      <c r="F227" s="348">
        <v>1.73</v>
      </c>
      <c r="G227" s="348">
        <v>1.75</v>
      </c>
      <c r="H227" s="348">
        <v>2.86</v>
      </c>
      <c r="I227" s="348">
        <v>3.27</v>
      </c>
      <c r="J227" s="348">
        <v>3.86</v>
      </c>
      <c r="K227" s="351">
        <v>2.1</v>
      </c>
    </row>
    <row r="228" spans="4:11">
      <c r="D228" s="349">
        <v>41950</v>
      </c>
      <c r="E228" s="350">
        <v>41950</v>
      </c>
      <c r="F228" s="348">
        <v>1.72</v>
      </c>
      <c r="G228" s="348">
        <v>1.75</v>
      </c>
      <c r="H228" s="348">
        <v>2.88</v>
      </c>
      <c r="I228" s="348">
        <v>3.27</v>
      </c>
      <c r="J228" s="348">
        <v>3.85</v>
      </c>
      <c r="K228" s="351">
        <v>2.1</v>
      </c>
    </row>
    <row r="229" spans="4:11">
      <c r="D229" s="349">
        <v>41953</v>
      </c>
      <c r="E229" s="350">
        <v>41953</v>
      </c>
      <c r="F229" s="348">
        <v>1.68</v>
      </c>
      <c r="G229" s="348">
        <v>1.75</v>
      </c>
      <c r="H229" s="348">
        <v>2.82</v>
      </c>
      <c r="I229" s="348">
        <v>3.18</v>
      </c>
      <c r="J229" s="348">
        <v>3.77</v>
      </c>
      <c r="K229" s="351">
        <v>2.1</v>
      </c>
    </row>
    <row r="230" spans="4:11">
      <c r="D230" s="349">
        <v>41954</v>
      </c>
      <c r="E230" s="350">
        <v>41954</v>
      </c>
      <c r="F230" s="348">
        <v>1.66</v>
      </c>
      <c r="G230" s="348">
        <v>1.75</v>
      </c>
      <c r="H230" s="348">
        <v>2.82</v>
      </c>
      <c r="I230" s="348">
        <v>3.19</v>
      </c>
      <c r="J230" s="348">
        <v>3.79</v>
      </c>
      <c r="K230" s="351">
        <v>2.1</v>
      </c>
    </row>
    <row r="231" spans="4:11">
      <c r="D231" s="349">
        <v>41955</v>
      </c>
      <c r="E231" s="350">
        <v>41955</v>
      </c>
      <c r="F231" s="348">
        <v>1.66</v>
      </c>
      <c r="G231" s="348">
        <v>1.7</v>
      </c>
      <c r="H231" s="348">
        <v>2.77</v>
      </c>
      <c r="I231" s="348">
        <v>3.13</v>
      </c>
      <c r="J231" s="348">
        <v>3.74</v>
      </c>
      <c r="K231" s="351">
        <v>2.1</v>
      </c>
    </row>
    <row r="232" spans="4:11">
      <c r="D232" s="349">
        <v>41956</v>
      </c>
      <c r="E232" s="350">
        <v>41956</v>
      </c>
      <c r="F232" s="348">
        <v>1.66</v>
      </c>
      <c r="G232" s="348">
        <v>1.7</v>
      </c>
      <c r="H232" s="348">
        <v>2.72</v>
      </c>
      <c r="I232" s="348">
        <v>3.06</v>
      </c>
      <c r="J232" s="348">
        <v>3.69</v>
      </c>
      <c r="K232" s="351">
        <v>2.1</v>
      </c>
    </row>
    <row r="233" spans="4:11">
      <c r="D233" s="349">
        <v>41957</v>
      </c>
      <c r="E233" s="350">
        <v>41957</v>
      </c>
      <c r="F233" s="348">
        <v>1.66</v>
      </c>
      <c r="G233" s="348">
        <v>1.7</v>
      </c>
      <c r="H233" s="348">
        <v>2.71</v>
      </c>
      <c r="I233" s="348">
        <v>3.08</v>
      </c>
      <c r="J233" s="348">
        <v>3.69</v>
      </c>
      <c r="K233" s="351">
        <v>2.1</v>
      </c>
    </row>
    <row r="234" spans="4:11">
      <c r="D234" s="349">
        <v>41960</v>
      </c>
      <c r="E234" s="350">
        <v>41960</v>
      </c>
      <c r="F234" s="348">
        <v>1.66</v>
      </c>
      <c r="G234" s="348">
        <v>1.7</v>
      </c>
      <c r="H234" s="348">
        <v>2.67</v>
      </c>
      <c r="I234" s="348">
        <v>3.01</v>
      </c>
      <c r="J234" s="348">
        <v>3.63</v>
      </c>
      <c r="K234" s="351">
        <v>2.1</v>
      </c>
    </row>
    <row r="235" spans="4:11">
      <c r="D235" s="349">
        <v>41961</v>
      </c>
      <c r="E235" s="350">
        <v>41961</v>
      </c>
      <c r="F235" s="348">
        <v>1.67</v>
      </c>
      <c r="G235" s="348">
        <v>1.7</v>
      </c>
      <c r="H235" s="348">
        <v>2.62</v>
      </c>
      <c r="I235" s="348">
        <v>2.98</v>
      </c>
      <c r="J235" s="348">
        <v>3.56</v>
      </c>
      <c r="K235" s="351">
        <v>2.1</v>
      </c>
    </row>
    <row r="236" spans="4:11">
      <c r="D236" s="349">
        <v>41962</v>
      </c>
      <c r="E236" s="350">
        <v>41962</v>
      </c>
      <c r="F236" s="348">
        <v>1.64</v>
      </c>
      <c r="G236" s="348">
        <v>1.7</v>
      </c>
      <c r="H236" s="348">
        <v>2.67</v>
      </c>
      <c r="I236" s="348">
        <v>3.08</v>
      </c>
      <c r="J236" s="348">
        <v>3.65</v>
      </c>
      <c r="K236" s="351">
        <v>2.1</v>
      </c>
    </row>
    <row r="237" spans="4:11">
      <c r="D237" s="349">
        <v>41963</v>
      </c>
      <c r="E237" s="350">
        <v>41963</v>
      </c>
      <c r="F237" s="348">
        <v>1.64</v>
      </c>
      <c r="G237" s="348">
        <v>1.7</v>
      </c>
      <c r="H237" s="348">
        <v>2.67</v>
      </c>
      <c r="I237" s="348">
        <v>3.1</v>
      </c>
      <c r="J237" s="348">
        <v>3.71</v>
      </c>
      <c r="K237" s="351">
        <v>2.1</v>
      </c>
    </row>
    <row r="238" spans="4:11">
      <c r="D238" s="349">
        <v>41964</v>
      </c>
      <c r="E238" s="350">
        <v>41964</v>
      </c>
      <c r="F238" s="348">
        <v>1.61</v>
      </c>
      <c r="G238" s="348">
        <v>1.7</v>
      </c>
      <c r="H238" s="348">
        <v>2.65</v>
      </c>
      <c r="I238" s="348">
        <v>3.01</v>
      </c>
      <c r="J238" s="348">
        <v>3.61</v>
      </c>
      <c r="K238" s="351">
        <v>2.1</v>
      </c>
    </row>
    <row r="239" spans="4:11">
      <c r="D239" s="349">
        <v>41967</v>
      </c>
      <c r="E239" s="350">
        <v>41967</v>
      </c>
      <c r="F239" s="348">
        <v>1.6</v>
      </c>
      <c r="G239" s="348">
        <v>1.7</v>
      </c>
      <c r="H239" s="348">
        <v>2.63</v>
      </c>
      <c r="I239" s="348">
        <v>2.99</v>
      </c>
      <c r="J239" s="348">
        <v>3.59</v>
      </c>
      <c r="K239" s="351">
        <v>2.1</v>
      </c>
    </row>
    <row r="240" spans="4:11">
      <c r="D240" s="349">
        <v>41968</v>
      </c>
      <c r="E240" s="350">
        <v>41968</v>
      </c>
      <c r="F240" s="348">
        <v>1.6</v>
      </c>
      <c r="G240" s="348">
        <v>1.69</v>
      </c>
      <c r="H240" s="348">
        <v>2.63</v>
      </c>
      <c r="I240" s="348">
        <v>3.02</v>
      </c>
      <c r="J240" s="348">
        <v>3.61</v>
      </c>
      <c r="K240" s="351">
        <v>2.1</v>
      </c>
    </row>
    <row r="241" spans="4:11">
      <c r="D241" s="349">
        <v>41969</v>
      </c>
      <c r="E241" s="350">
        <v>41969</v>
      </c>
      <c r="F241" s="348">
        <v>1.6</v>
      </c>
      <c r="G241" s="348">
        <v>1.69</v>
      </c>
      <c r="H241" s="348">
        <v>2.58</v>
      </c>
      <c r="I241" s="348">
        <v>2.98</v>
      </c>
      <c r="J241" s="348">
        <v>3.56</v>
      </c>
      <c r="K241" s="351">
        <v>2.1</v>
      </c>
    </row>
    <row r="242" spans="4:11">
      <c r="D242" s="349">
        <v>41970</v>
      </c>
      <c r="E242" s="350">
        <v>41970</v>
      </c>
      <c r="F242" s="348">
        <v>1.6</v>
      </c>
      <c r="G242" s="348">
        <v>1.68</v>
      </c>
      <c r="H242" s="348">
        <v>2.58</v>
      </c>
      <c r="I242" s="348">
        <v>3</v>
      </c>
      <c r="J242" s="348">
        <v>3.56</v>
      </c>
      <c r="K242" s="351">
        <v>2.1</v>
      </c>
    </row>
    <row r="243" spans="4:11">
      <c r="D243" s="349">
        <v>41971</v>
      </c>
      <c r="E243" s="350">
        <v>41971</v>
      </c>
      <c r="F243" s="348">
        <v>1.6</v>
      </c>
      <c r="G243" s="348">
        <v>1.68</v>
      </c>
      <c r="H243" s="348">
        <v>2.54</v>
      </c>
      <c r="I243" s="348">
        <v>2.97</v>
      </c>
      <c r="J243" s="348">
        <v>3.52</v>
      </c>
      <c r="K243" s="351">
        <v>2.1</v>
      </c>
    </row>
    <row r="244" spans="4:11">
      <c r="D244" s="349">
        <v>41974</v>
      </c>
      <c r="E244" s="350">
        <v>41974</v>
      </c>
      <c r="F244" s="348">
        <v>1.5</v>
      </c>
      <c r="G244" s="348">
        <v>1.62</v>
      </c>
      <c r="H244" s="348">
        <v>2.54</v>
      </c>
      <c r="I244" s="348">
        <v>2.98</v>
      </c>
      <c r="J244" s="348">
        <v>3.52</v>
      </c>
      <c r="K244" s="351">
        <v>2.1</v>
      </c>
    </row>
    <row r="245" spans="4:11">
      <c r="D245" s="349">
        <v>41975</v>
      </c>
      <c r="E245" s="350">
        <v>41975</v>
      </c>
      <c r="F245" s="348">
        <v>1.47</v>
      </c>
      <c r="G245" s="348">
        <v>1.61</v>
      </c>
      <c r="H245" s="348">
        <v>2.57</v>
      </c>
      <c r="I245" s="348">
        <v>3.01</v>
      </c>
      <c r="J245" s="348">
        <v>3.56</v>
      </c>
      <c r="K245" s="351">
        <v>2.1</v>
      </c>
    </row>
    <row r="246" spans="4:11">
      <c r="D246" s="349">
        <v>41976</v>
      </c>
      <c r="E246" s="350">
        <v>41976</v>
      </c>
      <c r="F246" s="348">
        <v>1.48</v>
      </c>
      <c r="G246" s="348">
        <v>1.67</v>
      </c>
      <c r="H246" s="348">
        <v>2.62</v>
      </c>
      <c r="I246" s="348">
        <v>3.08</v>
      </c>
      <c r="J246" s="348">
        <v>3.62</v>
      </c>
      <c r="K246" s="351">
        <v>2.1</v>
      </c>
    </row>
    <row r="247" spans="4:11">
      <c r="D247" s="349">
        <v>41977</v>
      </c>
      <c r="E247" s="350">
        <v>41977</v>
      </c>
      <c r="F247" s="348">
        <v>1.47</v>
      </c>
      <c r="G247" s="348">
        <v>1.64</v>
      </c>
      <c r="H247" s="348">
        <v>2.62</v>
      </c>
      <c r="I247" s="348">
        <v>3.08</v>
      </c>
      <c r="J247" s="348">
        <v>3.62</v>
      </c>
      <c r="K247" s="351">
        <v>2.1</v>
      </c>
    </row>
    <row r="248" spans="4:11">
      <c r="D248" s="349">
        <v>41978</v>
      </c>
      <c r="E248" s="350">
        <v>41978</v>
      </c>
      <c r="F248" s="348">
        <v>1.25</v>
      </c>
      <c r="G248" s="348">
        <v>1.64</v>
      </c>
      <c r="H248" s="348">
        <v>2.61</v>
      </c>
      <c r="I248" s="348">
        <v>3.05</v>
      </c>
      <c r="J248" s="348">
        <v>3.59</v>
      </c>
      <c r="K248" s="351">
        <v>2.1</v>
      </c>
    </row>
    <row r="249" spans="4:11">
      <c r="D249" s="349">
        <v>41981</v>
      </c>
      <c r="E249" s="350">
        <v>41981</v>
      </c>
      <c r="F249" s="348">
        <v>1.28</v>
      </c>
      <c r="G249" s="348">
        <v>1.64</v>
      </c>
      <c r="H249" s="348">
        <v>2.61</v>
      </c>
      <c r="I249" s="348">
        <v>3.08</v>
      </c>
      <c r="J249" s="348">
        <v>3.59</v>
      </c>
      <c r="K249" s="351">
        <v>2.1</v>
      </c>
    </row>
    <row r="250" spans="4:11">
      <c r="D250" s="349">
        <v>41982</v>
      </c>
      <c r="E250" s="350">
        <v>41982</v>
      </c>
      <c r="F250" s="348">
        <v>1.26</v>
      </c>
      <c r="G250" s="348">
        <v>1.58</v>
      </c>
      <c r="H250" s="348">
        <v>2.61</v>
      </c>
      <c r="I250" s="348">
        <v>3.05</v>
      </c>
      <c r="J250" s="348">
        <v>3.52</v>
      </c>
      <c r="K250" s="351">
        <v>2.1</v>
      </c>
    </row>
    <row r="251" spans="4:11">
      <c r="D251" s="349">
        <v>41983</v>
      </c>
      <c r="E251" s="350">
        <v>41983</v>
      </c>
      <c r="F251" s="348">
        <v>1.28</v>
      </c>
      <c r="G251" s="348">
        <v>1.55</v>
      </c>
      <c r="H251" s="348">
        <v>2.62</v>
      </c>
      <c r="I251" s="348">
        <v>3.1</v>
      </c>
      <c r="J251" s="348">
        <v>3.55</v>
      </c>
      <c r="K251" s="351">
        <v>2.1</v>
      </c>
    </row>
    <row r="252" spans="4:11">
      <c r="D252" s="349">
        <v>41984</v>
      </c>
      <c r="E252" s="350">
        <v>41984</v>
      </c>
      <c r="F252" s="348">
        <v>1.27</v>
      </c>
      <c r="G252" s="348">
        <v>1.52</v>
      </c>
      <c r="H252" s="348">
        <v>2.62</v>
      </c>
      <c r="I252" s="348">
        <v>3.09</v>
      </c>
      <c r="J252" s="348">
        <v>3.54</v>
      </c>
      <c r="K252" s="351">
        <v>2.1</v>
      </c>
    </row>
    <row r="253" spans="4:11">
      <c r="D253" s="349">
        <v>41985</v>
      </c>
      <c r="E253" s="350">
        <v>41985</v>
      </c>
      <c r="F253" s="348">
        <v>1.25</v>
      </c>
      <c r="G253" s="348">
        <v>1.49</v>
      </c>
      <c r="H253" s="348">
        <v>2.57</v>
      </c>
      <c r="I253" s="348">
        <v>3.01</v>
      </c>
      <c r="J253" s="348">
        <v>3.47</v>
      </c>
      <c r="K253" s="351">
        <v>2.1</v>
      </c>
    </row>
    <row r="254" spans="4:11">
      <c r="D254" s="349">
        <v>41988</v>
      </c>
      <c r="E254" s="350">
        <v>41988</v>
      </c>
      <c r="F254" s="348">
        <v>1.25</v>
      </c>
      <c r="G254" s="348">
        <v>1.45</v>
      </c>
      <c r="H254" s="348">
        <v>2.5499999999999998</v>
      </c>
      <c r="I254" s="348">
        <v>2.96</v>
      </c>
      <c r="J254" s="348">
        <v>3.45</v>
      </c>
      <c r="K254" s="351">
        <v>2.1</v>
      </c>
    </row>
    <row r="255" spans="4:11">
      <c r="D255" s="349">
        <v>41989</v>
      </c>
      <c r="E255" s="350">
        <v>41989</v>
      </c>
      <c r="F255" s="348">
        <v>1.35</v>
      </c>
      <c r="G255" s="348">
        <v>1.55</v>
      </c>
      <c r="H255" s="348">
        <v>2.75</v>
      </c>
      <c r="I255" s="348">
        <v>3.23</v>
      </c>
      <c r="J255" s="348">
        <v>3.77</v>
      </c>
      <c r="K255" s="351">
        <v>2.1</v>
      </c>
    </row>
    <row r="256" spans="4:11">
      <c r="D256" s="349">
        <v>41990</v>
      </c>
      <c r="E256" s="350">
        <v>41990</v>
      </c>
      <c r="F256" s="348">
        <v>1.43</v>
      </c>
      <c r="G256" s="348">
        <v>1.5</v>
      </c>
      <c r="H256" s="348">
        <v>2.95</v>
      </c>
      <c r="I256" s="348">
        <v>3.43</v>
      </c>
      <c r="J256" s="348">
        <v>3.98</v>
      </c>
      <c r="K256" s="351">
        <v>2.1</v>
      </c>
    </row>
    <row r="257" spans="4:11">
      <c r="D257" s="349">
        <v>41991</v>
      </c>
      <c r="E257" s="350">
        <v>41991</v>
      </c>
      <c r="F257" s="348">
        <v>1.66</v>
      </c>
      <c r="G257" s="348">
        <v>1.5</v>
      </c>
      <c r="H257" s="348">
        <v>2.84</v>
      </c>
      <c r="I257" s="348">
        <v>3.33</v>
      </c>
      <c r="J257" s="348">
        <v>3.82</v>
      </c>
      <c r="K257" s="351">
        <v>2.1</v>
      </c>
    </row>
    <row r="258" spans="4:11">
      <c r="D258" s="349">
        <v>41992</v>
      </c>
      <c r="E258" s="350">
        <v>41992</v>
      </c>
      <c r="F258" s="348">
        <v>1.6</v>
      </c>
      <c r="G258" s="348">
        <v>1.5</v>
      </c>
      <c r="H258" s="348">
        <v>2.84</v>
      </c>
      <c r="I258" s="348">
        <v>3.29</v>
      </c>
      <c r="J258" s="348">
        <v>3.73</v>
      </c>
      <c r="K258" s="351">
        <v>2.1</v>
      </c>
    </row>
    <row r="259" spans="4:11">
      <c r="D259" s="349">
        <v>41995</v>
      </c>
      <c r="E259" s="350">
        <v>41995</v>
      </c>
      <c r="F259" s="348">
        <v>1.6</v>
      </c>
      <c r="G259" s="348">
        <v>1.49</v>
      </c>
      <c r="H259" s="348">
        <v>2.78</v>
      </c>
      <c r="I259" s="348">
        <v>3.17</v>
      </c>
      <c r="J259" s="348">
        <v>3.63</v>
      </c>
      <c r="K259" s="351">
        <v>2.1</v>
      </c>
    </row>
    <row r="260" spans="4:11">
      <c r="D260" s="349">
        <v>41996</v>
      </c>
      <c r="E260" s="350">
        <v>41996</v>
      </c>
      <c r="F260" s="348">
        <v>1.61</v>
      </c>
      <c r="G260" s="348">
        <v>1.5</v>
      </c>
      <c r="H260" s="348">
        <v>2.75</v>
      </c>
      <c r="I260" s="348">
        <v>3.16</v>
      </c>
      <c r="J260" s="348">
        <v>3.6</v>
      </c>
      <c r="K260" s="351">
        <v>2.1</v>
      </c>
    </row>
    <row r="261" spans="4:11">
      <c r="D261" s="349">
        <v>42002</v>
      </c>
      <c r="E261" s="350">
        <v>42002</v>
      </c>
      <c r="F261" s="348">
        <v>1.62</v>
      </c>
      <c r="G261" s="348">
        <v>1.5</v>
      </c>
      <c r="H261" s="348">
        <v>2.74</v>
      </c>
      <c r="I261" s="348">
        <v>3.17</v>
      </c>
      <c r="J261" s="348">
        <v>3.6</v>
      </c>
      <c r="K261" s="351">
        <v>2.1</v>
      </c>
    </row>
    <row r="262" spans="4:11">
      <c r="D262" s="349">
        <v>42003</v>
      </c>
      <c r="E262" s="350">
        <v>42003</v>
      </c>
      <c r="F262" s="348">
        <v>1.62</v>
      </c>
      <c r="G262" s="348">
        <v>1.8</v>
      </c>
      <c r="H262" s="348">
        <v>2.72</v>
      </c>
      <c r="I262" s="348">
        <v>3.15</v>
      </c>
      <c r="J262" s="348">
        <v>3.6</v>
      </c>
      <c r="K262" s="351">
        <v>2.1</v>
      </c>
    </row>
    <row r="263" spans="4:11">
      <c r="D263" s="349">
        <v>42009</v>
      </c>
      <c r="E263" s="350">
        <v>42009</v>
      </c>
      <c r="F263" s="348">
        <v>1.62</v>
      </c>
      <c r="G263" s="348">
        <v>1.8</v>
      </c>
      <c r="H263" s="348">
        <v>2.72</v>
      </c>
      <c r="I263" s="348">
        <v>3.15</v>
      </c>
      <c r="J263" s="348">
        <v>3.64</v>
      </c>
      <c r="K263" s="351">
        <v>2.1</v>
      </c>
    </row>
    <row r="264" spans="4:11">
      <c r="D264" s="349">
        <v>42010</v>
      </c>
      <c r="E264" s="350">
        <v>42010</v>
      </c>
      <c r="F264" s="348">
        <v>1.63</v>
      </c>
      <c r="G264" s="348">
        <v>1.8</v>
      </c>
      <c r="H264" s="348">
        <v>2.63</v>
      </c>
      <c r="I264" s="348">
        <v>3.11</v>
      </c>
      <c r="J264" s="348">
        <v>3.56</v>
      </c>
      <c r="K264" s="351">
        <v>2.1</v>
      </c>
    </row>
    <row r="265" spans="4:11">
      <c r="D265" s="349">
        <v>42011</v>
      </c>
      <c r="E265" s="350">
        <v>42011</v>
      </c>
      <c r="F265" s="348">
        <v>1.65</v>
      </c>
      <c r="G265" s="348">
        <v>1.79</v>
      </c>
      <c r="H265" s="348">
        <v>2.57</v>
      </c>
      <c r="I265" s="348">
        <v>3.03</v>
      </c>
      <c r="J265" s="348">
        <v>3.49</v>
      </c>
      <c r="K265" s="351">
        <v>2.1</v>
      </c>
    </row>
    <row r="266" spans="4:11">
      <c r="D266" s="349">
        <v>42012</v>
      </c>
      <c r="E266" s="350">
        <v>42012</v>
      </c>
      <c r="F266" s="348">
        <v>1.71</v>
      </c>
      <c r="G266" s="348">
        <v>1.78</v>
      </c>
      <c r="H266" s="348">
        <v>2.5</v>
      </c>
      <c r="I266" s="348">
        <v>2.96</v>
      </c>
      <c r="J266" s="348">
        <v>3.43</v>
      </c>
      <c r="K266" s="351">
        <v>2.1</v>
      </c>
    </row>
    <row r="267" spans="4:11">
      <c r="D267" s="349">
        <v>42013</v>
      </c>
      <c r="E267" s="350">
        <v>42013</v>
      </c>
      <c r="F267" s="348">
        <v>1.72</v>
      </c>
      <c r="G267" s="348">
        <v>1.79</v>
      </c>
      <c r="H267" s="348">
        <v>2.4900000000000002</v>
      </c>
      <c r="I267" s="348">
        <v>2.96</v>
      </c>
      <c r="J267" s="348">
        <v>3.48</v>
      </c>
      <c r="K267" s="351">
        <v>2.1</v>
      </c>
    </row>
    <row r="268" spans="4:11">
      <c r="D268" s="349">
        <v>42016</v>
      </c>
      <c r="E268" s="350">
        <v>42016</v>
      </c>
      <c r="F268" s="348">
        <v>1.72</v>
      </c>
      <c r="G268" s="348">
        <v>1.78</v>
      </c>
      <c r="H268" s="348">
        <v>2.46</v>
      </c>
      <c r="I268" s="348">
        <v>2.94</v>
      </c>
      <c r="J268" s="348">
        <v>3.49</v>
      </c>
      <c r="K268" s="351">
        <v>2.1</v>
      </c>
    </row>
    <row r="269" spans="4:11">
      <c r="D269" s="349">
        <v>42017</v>
      </c>
      <c r="E269" s="350">
        <v>42017</v>
      </c>
      <c r="F269" s="348">
        <v>1.74</v>
      </c>
      <c r="G269" s="348">
        <v>1.78</v>
      </c>
      <c r="H269" s="348">
        <v>2.41</v>
      </c>
      <c r="I269" s="348">
        <v>2.85</v>
      </c>
      <c r="J269" s="348">
        <v>3.39</v>
      </c>
      <c r="K269" s="351">
        <v>2.1</v>
      </c>
    </row>
    <row r="270" spans="4:11">
      <c r="D270" s="349">
        <v>42018</v>
      </c>
      <c r="E270" s="350">
        <v>42018</v>
      </c>
      <c r="F270" s="348">
        <v>1.75</v>
      </c>
      <c r="G270" s="348">
        <v>1.78</v>
      </c>
      <c r="H270" s="348">
        <v>2.39</v>
      </c>
      <c r="I270" s="348">
        <v>2.85</v>
      </c>
      <c r="J270" s="348">
        <v>3.36</v>
      </c>
      <c r="K270" s="351">
        <v>2.1</v>
      </c>
    </row>
    <row r="271" spans="4:11">
      <c r="D271" s="349">
        <v>42019</v>
      </c>
      <c r="E271" s="350">
        <v>42019</v>
      </c>
      <c r="F271" s="348">
        <v>1.68</v>
      </c>
      <c r="G271" s="348">
        <v>1.8</v>
      </c>
      <c r="H271" s="348">
        <v>2.3199999999999998</v>
      </c>
      <c r="I271" s="348">
        <v>2.78</v>
      </c>
      <c r="J271" s="348">
        <v>3.34</v>
      </c>
      <c r="K271" s="351">
        <v>2.1</v>
      </c>
    </row>
    <row r="272" spans="4:11">
      <c r="D272" s="349">
        <v>42020</v>
      </c>
      <c r="E272" s="350">
        <v>42020</v>
      </c>
      <c r="F272" s="348">
        <v>1.65</v>
      </c>
      <c r="G272" s="348">
        <v>1.78</v>
      </c>
      <c r="H272" s="348">
        <v>2.2200000000000002</v>
      </c>
      <c r="I272" s="348">
        <v>2.66</v>
      </c>
      <c r="J272" s="348">
        <v>3.21</v>
      </c>
      <c r="K272" s="351">
        <v>2.1</v>
      </c>
    </row>
    <row r="273" spans="4:11">
      <c r="D273" s="349">
        <v>42023</v>
      </c>
      <c r="E273" s="350">
        <v>42023</v>
      </c>
      <c r="F273" s="348">
        <v>1.66</v>
      </c>
      <c r="G273" s="348">
        <v>1.77</v>
      </c>
      <c r="H273" s="348">
        <v>2.2400000000000002</v>
      </c>
      <c r="I273" s="348">
        <v>2.61</v>
      </c>
      <c r="J273" s="348">
        <v>3.14</v>
      </c>
      <c r="K273" s="351">
        <v>2.1</v>
      </c>
    </row>
    <row r="274" spans="4:11">
      <c r="D274" s="349">
        <v>42024</v>
      </c>
      <c r="E274" s="350">
        <v>42024</v>
      </c>
      <c r="F274" s="348">
        <v>1.66</v>
      </c>
      <c r="G274" s="348">
        <v>1.76</v>
      </c>
      <c r="H274" s="348">
        <v>2.2400000000000002</v>
      </c>
      <c r="I274" s="348">
        <v>2.6</v>
      </c>
      <c r="J274" s="348">
        <v>3.14</v>
      </c>
      <c r="K274" s="351">
        <v>2.1</v>
      </c>
    </row>
    <row r="275" spans="4:11">
      <c r="D275" s="349">
        <v>42025</v>
      </c>
      <c r="E275" s="350">
        <v>42025</v>
      </c>
      <c r="F275" s="348">
        <v>1.68</v>
      </c>
      <c r="G275" s="348">
        <v>1.68</v>
      </c>
      <c r="H275" s="348">
        <v>2.2000000000000002</v>
      </c>
      <c r="I275" s="348">
        <v>2.56</v>
      </c>
      <c r="J275" s="348">
        <v>3.1</v>
      </c>
      <c r="K275" s="351">
        <v>2.1</v>
      </c>
    </row>
    <row r="276" spans="4:11">
      <c r="D276" s="349">
        <v>42026</v>
      </c>
      <c r="E276" s="350">
        <v>42026</v>
      </c>
      <c r="F276" s="348">
        <v>1.7</v>
      </c>
      <c r="G276" s="348">
        <v>1.67</v>
      </c>
      <c r="H276" s="348">
        <v>2.25</v>
      </c>
      <c r="I276" s="348">
        <v>2.65</v>
      </c>
      <c r="J276" s="348">
        <v>3.18</v>
      </c>
      <c r="K276" s="351">
        <v>2.1</v>
      </c>
    </row>
    <row r="277" spans="4:11">
      <c r="D277" s="349">
        <v>42027</v>
      </c>
      <c r="E277" s="350">
        <v>42027</v>
      </c>
      <c r="F277" s="348">
        <v>1.76</v>
      </c>
      <c r="G277" s="348">
        <v>1.63</v>
      </c>
      <c r="H277" s="348">
        <v>2.06</v>
      </c>
      <c r="I277" s="348">
        <v>2.35</v>
      </c>
      <c r="J277" s="348">
        <v>2.84</v>
      </c>
      <c r="K277" s="351">
        <v>2.1</v>
      </c>
    </row>
    <row r="278" spans="4:11">
      <c r="D278" s="349">
        <v>42030</v>
      </c>
      <c r="E278" s="350">
        <v>42030</v>
      </c>
      <c r="F278" s="348">
        <v>1.61</v>
      </c>
      <c r="G278" s="348">
        <v>1.6</v>
      </c>
      <c r="H278" s="348">
        <v>2.0299999999999998</v>
      </c>
      <c r="I278" s="348">
        <v>2.34</v>
      </c>
      <c r="J278" s="348">
        <v>2.81</v>
      </c>
      <c r="K278" s="351">
        <v>2.1</v>
      </c>
    </row>
    <row r="279" spans="4:11">
      <c r="D279" s="349">
        <v>42031</v>
      </c>
      <c r="E279" s="350">
        <v>42031</v>
      </c>
      <c r="F279" s="348">
        <v>1.6</v>
      </c>
      <c r="G279" s="348">
        <v>1.61</v>
      </c>
      <c r="H279" s="348">
        <v>2.04</v>
      </c>
      <c r="I279" s="348">
        <v>2.34</v>
      </c>
      <c r="J279" s="348">
        <v>2.79</v>
      </c>
      <c r="K279" s="351">
        <v>2.1</v>
      </c>
    </row>
    <row r="280" spans="4:11">
      <c r="D280" s="349">
        <v>42032</v>
      </c>
      <c r="E280" s="350">
        <v>42032</v>
      </c>
      <c r="F280" s="348">
        <v>1.64</v>
      </c>
      <c r="G280" s="348">
        <v>1.58</v>
      </c>
      <c r="H280" s="348">
        <v>2.06</v>
      </c>
      <c r="I280" s="348">
        <v>2.31</v>
      </c>
      <c r="J280" s="348">
        <v>2.72</v>
      </c>
      <c r="K280" s="351">
        <v>2.1</v>
      </c>
    </row>
    <row r="281" spans="4:11">
      <c r="D281" s="349">
        <v>42033</v>
      </c>
      <c r="E281" s="350">
        <v>42033</v>
      </c>
      <c r="F281" s="348">
        <v>1.66</v>
      </c>
      <c r="G281" s="348">
        <v>1.6</v>
      </c>
      <c r="H281" s="348">
        <v>2.0699999999999998</v>
      </c>
      <c r="I281" s="348">
        <v>2.35</v>
      </c>
      <c r="J281" s="348">
        <v>2.74</v>
      </c>
      <c r="K281" s="351">
        <v>2.1</v>
      </c>
    </row>
    <row r="282" spans="4:11">
      <c r="D282" s="349">
        <v>42034</v>
      </c>
      <c r="E282" s="350">
        <v>42034</v>
      </c>
      <c r="F282" s="348">
        <v>1.67</v>
      </c>
      <c r="G282" s="348">
        <v>1.6</v>
      </c>
      <c r="H282" s="348">
        <v>2.09</v>
      </c>
      <c r="I282" s="348">
        <v>2.38</v>
      </c>
      <c r="J282" s="348">
        <v>2.79</v>
      </c>
      <c r="K282" s="351">
        <v>2.1</v>
      </c>
    </row>
    <row r="283" spans="4:11">
      <c r="D283" s="349">
        <v>42037</v>
      </c>
      <c r="E283" s="350">
        <v>42037</v>
      </c>
      <c r="F283" s="348">
        <v>1.64</v>
      </c>
      <c r="G283" s="348">
        <v>1.61</v>
      </c>
      <c r="H283" s="348">
        <v>2.1</v>
      </c>
      <c r="I283" s="348">
        <v>2.37</v>
      </c>
      <c r="J283" s="348">
        <v>2.77</v>
      </c>
      <c r="K283" s="351">
        <v>2.1</v>
      </c>
    </row>
    <row r="284" spans="4:11">
      <c r="D284" s="349">
        <v>42038</v>
      </c>
      <c r="E284" s="350">
        <v>42038</v>
      </c>
      <c r="F284" s="348">
        <v>1.63</v>
      </c>
      <c r="G284" s="348">
        <v>1.62</v>
      </c>
      <c r="H284" s="348">
        <v>2.08</v>
      </c>
      <c r="I284" s="348">
        <v>2.37</v>
      </c>
      <c r="J284" s="348">
        <v>2.77</v>
      </c>
      <c r="K284" s="351">
        <v>2.1</v>
      </c>
    </row>
    <row r="285" spans="4:11">
      <c r="D285" s="349">
        <v>42039</v>
      </c>
      <c r="E285" s="350">
        <v>42039</v>
      </c>
      <c r="F285" s="348">
        <v>1.64</v>
      </c>
      <c r="G285" s="348">
        <v>1.62</v>
      </c>
      <c r="H285" s="348">
        <v>2.1</v>
      </c>
      <c r="I285" s="348">
        <v>2.41</v>
      </c>
      <c r="J285" s="348">
        <v>2.82</v>
      </c>
      <c r="K285" s="351">
        <v>2.1</v>
      </c>
    </row>
    <row r="286" spans="4:11">
      <c r="D286" s="349">
        <v>42040</v>
      </c>
      <c r="E286" s="350">
        <v>42040</v>
      </c>
      <c r="F286" s="348">
        <v>1.66</v>
      </c>
      <c r="G286" s="348">
        <v>1.61</v>
      </c>
      <c r="H286" s="348">
        <v>2.14</v>
      </c>
      <c r="I286" s="348">
        <v>2.5099999999999998</v>
      </c>
      <c r="J286" s="348">
        <v>2.93</v>
      </c>
      <c r="K286" s="351">
        <v>2.1</v>
      </c>
    </row>
    <row r="287" spans="4:11">
      <c r="D287" s="349">
        <v>42041</v>
      </c>
      <c r="E287" s="350">
        <v>42041</v>
      </c>
      <c r="F287" s="348">
        <v>1.67</v>
      </c>
      <c r="G287" s="348">
        <v>1.62</v>
      </c>
      <c r="H287" s="348">
        <v>2.16</v>
      </c>
      <c r="I287" s="348">
        <v>2.56</v>
      </c>
      <c r="J287" s="348">
        <v>3</v>
      </c>
      <c r="K287" s="351">
        <v>2.1</v>
      </c>
    </row>
    <row r="288" spans="4:11">
      <c r="D288" s="349">
        <v>42044</v>
      </c>
      <c r="E288" s="350">
        <v>42044</v>
      </c>
      <c r="F288" s="348">
        <v>1.7</v>
      </c>
      <c r="G288" s="348">
        <v>1.63</v>
      </c>
      <c r="H288" s="348">
        <v>2.1800000000000002</v>
      </c>
      <c r="I288" s="348">
        <v>2.67</v>
      </c>
      <c r="J288" s="348">
        <v>3.15</v>
      </c>
      <c r="K288" s="351">
        <v>2.1</v>
      </c>
    </row>
    <row r="289" spans="4:11">
      <c r="D289" s="349">
        <v>42045</v>
      </c>
      <c r="E289" s="350">
        <v>42045</v>
      </c>
      <c r="F289" s="348">
        <v>1.69</v>
      </c>
      <c r="G289" s="348">
        <v>1.62</v>
      </c>
      <c r="H289" s="348">
        <v>2.1800000000000002</v>
      </c>
      <c r="I289" s="348">
        <v>2.69</v>
      </c>
      <c r="J289" s="348">
        <v>3.14</v>
      </c>
      <c r="K289" s="351">
        <v>2.1</v>
      </c>
    </row>
    <row r="290" spans="4:11">
      <c r="D290" s="349">
        <v>42046</v>
      </c>
      <c r="E290" s="350">
        <v>42046</v>
      </c>
      <c r="F290" s="348">
        <v>1.63</v>
      </c>
      <c r="G290" s="348">
        <v>1.64</v>
      </c>
      <c r="H290" s="348">
        <v>2.21</v>
      </c>
      <c r="I290" s="348">
        <v>2.75</v>
      </c>
      <c r="J290" s="348">
        <v>3.23</v>
      </c>
      <c r="K290" s="351">
        <v>2.1</v>
      </c>
    </row>
    <row r="291" spans="4:11">
      <c r="D291" s="349">
        <v>42047</v>
      </c>
      <c r="E291" s="350">
        <v>42047</v>
      </c>
      <c r="F291" s="348">
        <v>1.65</v>
      </c>
      <c r="G291" s="348">
        <v>1.64</v>
      </c>
      <c r="H291" s="348">
        <v>2.16</v>
      </c>
      <c r="I291" s="348">
        <v>2.69</v>
      </c>
      <c r="J291" s="348">
        <v>3.12</v>
      </c>
      <c r="K291" s="351">
        <v>2.1</v>
      </c>
    </row>
    <row r="292" spans="4:11">
      <c r="D292" s="349">
        <v>42048</v>
      </c>
      <c r="E292" s="350">
        <v>42048</v>
      </c>
      <c r="F292" s="348">
        <v>1.65</v>
      </c>
      <c r="G292" s="348">
        <v>1.64</v>
      </c>
      <c r="H292" s="348">
        <v>2.14</v>
      </c>
      <c r="I292" s="348">
        <v>2.61</v>
      </c>
      <c r="J292" s="348">
        <v>3.03</v>
      </c>
      <c r="K292" s="351">
        <v>2.1</v>
      </c>
    </row>
    <row r="293" spans="4:11">
      <c r="D293" s="349">
        <v>42051</v>
      </c>
      <c r="E293" s="350">
        <v>42051</v>
      </c>
      <c r="F293" s="348">
        <v>1.59</v>
      </c>
      <c r="G293" s="348">
        <v>1.65</v>
      </c>
      <c r="H293" s="348">
        <v>2.16</v>
      </c>
      <c r="I293" s="348">
        <v>2.62</v>
      </c>
      <c r="J293" s="348">
        <v>3.06</v>
      </c>
      <c r="K293" s="351">
        <v>2.1</v>
      </c>
    </row>
    <row r="294" spans="4:11">
      <c r="D294" s="349">
        <v>42052</v>
      </c>
      <c r="E294" s="350">
        <v>42052</v>
      </c>
      <c r="F294" s="348">
        <v>1.59</v>
      </c>
      <c r="G294" s="348">
        <v>1.64</v>
      </c>
      <c r="H294" s="348">
        <v>2.2200000000000002</v>
      </c>
      <c r="I294" s="348">
        <v>2.72</v>
      </c>
      <c r="J294" s="348">
        <v>3.15</v>
      </c>
      <c r="K294" s="351">
        <v>2.1</v>
      </c>
    </row>
    <row r="295" spans="4:11">
      <c r="D295" s="349">
        <v>42053</v>
      </c>
      <c r="E295" s="350">
        <v>42053</v>
      </c>
      <c r="F295" s="348">
        <v>1.59</v>
      </c>
      <c r="G295" s="348">
        <v>1.65</v>
      </c>
      <c r="H295" s="348">
        <v>2.37</v>
      </c>
      <c r="I295" s="348">
        <v>2.87</v>
      </c>
      <c r="J295" s="348">
        <v>3.37</v>
      </c>
      <c r="K295" s="351">
        <v>2.1</v>
      </c>
    </row>
    <row r="296" spans="4:11">
      <c r="D296" s="349">
        <v>42054</v>
      </c>
      <c r="E296" s="350">
        <v>42054</v>
      </c>
      <c r="F296" s="348">
        <v>1.58</v>
      </c>
      <c r="G296" s="348">
        <v>1.65</v>
      </c>
      <c r="H296" s="348">
        <v>2.2400000000000002</v>
      </c>
      <c r="I296" s="348">
        <v>2.75</v>
      </c>
      <c r="J296" s="348">
        <v>3.25</v>
      </c>
      <c r="K296" s="351">
        <v>2.1</v>
      </c>
    </row>
    <row r="297" spans="4:11">
      <c r="D297" s="349">
        <v>42055</v>
      </c>
      <c r="E297" s="350">
        <v>42055</v>
      </c>
      <c r="F297" s="348">
        <v>1.58</v>
      </c>
      <c r="G297" s="348">
        <v>1.65</v>
      </c>
      <c r="H297" s="348">
        <v>2.21</v>
      </c>
      <c r="I297" s="348">
        <v>2.74</v>
      </c>
      <c r="J297" s="348">
        <v>3.26</v>
      </c>
      <c r="K297" s="351">
        <v>2.1</v>
      </c>
    </row>
    <row r="298" spans="4:11">
      <c r="D298" s="349">
        <v>42058</v>
      </c>
      <c r="E298" s="350">
        <v>42058</v>
      </c>
      <c r="F298" s="348">
        <v>1.59</v>
      </c>
      <c r="G298" s="348">
        <v>1.65</v>
      </c>
      <c r="H298" s="348">
        <v>2.1800000000000002</v>
      </c>
      <c r="I298" s="348">
        <v>2.73</v>
      </c>
      <c r="J298" s="348">
        <v>3.24</v>
      </c>
      <c r="K298" s="351">
        <v>2.1</v>
      </c>
    </row>
    <row r="299" spans="4:11">
      <c r="D299" s="349">
        <v>42059</v>
      </c>
      <c r="E299" s="350">
        <v>42059</v>
      </c>
      <c r="F299" s="348">
        <v>1.59</v>
      </c>
      <c r="G299" s="348">
        <v>1.65</v>
      </c>
      <c r="H299" s="348">
        <v>2.12</v>
      </c>
      <c r="I299" s="348">
        <v>2.66</v>
      </c>
      <c r="J299" s="348">
        <v>3.15</v>
      </c>
      <c r="K299" s="351">
        <v>2.1</v>
      </c>
    </row>
    <row r="300" spans="4:11">
      <c r="D300" s="349">
        <v>42060</v>
      </c>
      <c r="E300" s="350">
        <v>42060</v>
      </c>
      <c r="F300" s="348">
        <v>1.59</v>
      </c>
      <c r="G300" s="348">
        <v>1.64</v>
      </c>
      <c r="H300" s="348">
        <v>2.06</v>
      </c>
      <c r="I300" s="348">
        <v>2.58</v>
      </c>
      <c r="J300" s="348">
        <v>3.07</v>
      </c>
      <c r="K300" s="351">
        <v>2.1</v>
      </c>
    </row>
    <row r="301" spans="4:11">
      <c r="D301" s="349">
        <v>42061</v>
      </c>
      <c r="E301" s="350">
        <v>42061</v>
      </c>
      <c r="F301" s="348">
        <v>1.59</v>
      </c>
      <c r="G301" s="348">
        <v>1.63</v>
      </c>
      <c r="H301" s="348">
        <v>1.98</v>
      </c>
      <c r="I301" s="348">
        <v>2.4700000000000002</v>
      </c>
      <c r="J301" s="348">
        <v>2.91</v>
      </c>
      <c r="K301" s="351">
        <v>2.1</v>
      </c>
    </row>
    <row r="302" spans="4:11">
      <c r="D302" s="349">
        <v>42062</v>
      </c>
      <c r="E302" s="350">
        <v>42062</v>
      </c>
      <c r="F302" s="348">
        <v>1.59</v>
      </c>
      <c r="G302" s="348">
        <v>1.63</v>
      </c>
      <c r="H302" s="348">
        <v>2.0099999999999998</v>
      </c>
      <c r="I302" s="348">
        <v>2.4700000000000002</v>
      </c>
      <c r="J302" s="348">
        <v>2.91</v>
      </c>
      <c r="K302" s="351">
        <v>2.1</v>
      </c>
    </row>
    <row r="303" spans="4:11">
      <c r="D303" s="349">
        <v>42065</v>
      </c>
      <c r="E303" s="350">
        <v>42065</v>
      </c>
      <c r="F303" s="348">
        <v>1.59</v>
      </c>
      <c r="G303" s="348">
        <v>1.63</v>
      </c>
      <c r="H303" s="348">
        <v>1.99</v>
      </c>
      <c r="I303" s="348">
        <v>2.42</v>
      </c>
      <c r="J303" s="348">
        <v>2.83</v>
      </c>
      <c r="K303" s="351">
        <v>2.1</v>
      </c>
    </row>
    <row r="304" spans="4:11">
      <c r="D304" s="349">
        <v>42066</v>
      </c>
      <c r="E304" s="350">
        <v>42066</v>
      </c>
      <c r="F304" s="348">
        <v>1.59</v>
      </c>
      <c r="G304" s="348">
        <v>1.63</v>
      </c>
      <c r="H304" s="348">
        <v>2.0099999999999998</v>
      </c>
      <c r="I304" s="348">
        <v>2.4500000000000002</v>
      </c>
      <c r="J304" s="348">
        <v>2.87</v>
      </c>
      <c r="K304" s="351">
        <v>2.1</v>
      </c>
    </row>
    <row r="305" spans="4:11">
      <c r="D305" s="349">
        <v>42067</v>
      </c>
      <c r="E305" s="350">
        <v>42067</v>
      </c>
      <c r="F305" s="348">
        <v>1.59</v>
      </c>
      <c r="G305" s="348">
        <v>1.63</v>
      </c>
      <c r="H305" s="348">
        <v>2.0499999999999998</v>
      </c>
      <c r="I305" s="348">
        <v>2.5299999999999998</v>
      </c>
      <c r="J305" s="348">
        <v>2.99</v>
      </c>
      <c r="K305" s="351">
        <v>2.1</v>
      </c>
    </row>
    <row r="306" spans="4:11">
      <c r="D306" s="349">
        <v>42068</v>
      </c>
      <c r="E306" s="350">
        <v>42068</v>
      </c>
      <c r="F306" s="348">
        <v>1.59</v>
      </c>
      <c r="G306" s="348">
        <v>1.63</v>
      </c>
      <c r="H306" s="348">
        <v>2.1</v>
      </c>
      <c r="I306" s="348">
        <v>2.69</v>
      </c>
      <c r="J306" s="348">
        <v>3.16</v>
      </c>
      <c r="K306" s="351">
        <v>2.1</v>
      </c>
    </row>
    <row r="307" spans="4:11">
      <c r="D307" s="349">
        <v>42069</v>
      </c>
      <c r="E307" s="350">
        <v>42069</v>
      </c>
      <c r="F307" s="348">
        <v>1.61</v>
      </c>
      <c r="G307" s="348">
        <v>1.63</v>
      </c>
      <c r="H307" s="348">
        <v>2.0699999999999998</v>
      </c>
      <c r="I307" s="348">
        <v>2.67</v>
      </c>
      <c r="J307" s="348">
        <v>3.09</v>
      </c>
      <c r="K307" s="351">
        <v>2.1</v>
      </c>
    </row>
    <row r="308" spans="4:11">
      <c r="D308" s="349">
        <v>42072</v>
      </c>
      <c r="E308" s="350">
        <v>42072</v>
      </c>
      <c r="F308" s="348">
        <v>1.63</v>
      </c>
      <c r="G308" s="348">
        <v>1.63</v>
      </c>
      <c r="H308" s="348">
        <v>2.19</v>
      </c>
      <c r="I308" s="348">
        <v>2.88</v>
      </c>
      <c r="J308" s="348">
        <v>3.3</v>
      </c>
      <c r="K308" s="351">
        <v>2.1</v>
      </c>
    </row>
    <row r="309" spans="4:11">
      <c r="D309" s="349">
        <v>42073</v>
      </c>
      <c r="E309" s="350">
        <v>42073</v>
      </c>
      <c r="F309" s="348">
        <v>1.54</v>
      </c>
      <c r="G309" s="348">
        <v>1.64</v>
      </c>
      <c r="H309" s="348">
        <v>2.3199999999999998</v>
      </c>
      <c r="I309" s="348">
        <v>3.1</v>
      </c>
      <c r="J309" s="348">
        <v>3.49</v>
      </c>
      <c r="K309" s="351">
        <v>2.1</v>
      </c>
    </row>
    <row r="310" spans="4:11">
      <c r="D310" s="349">
        <v>42074</v>
      </c>
      <c r="E310" s="350">
        <v>42074</v>
      </c>
      <c r="F310" s="348">
        <v>1.54</v>
      </c>
      <c r="G310" s="348">
        <v>1.63</v>
      </c>
      <c r="H310" s="348">
        <v>2.3199999999999998</v>
      </c>
      <c r="I310" s="348">
        <v>3.04</v>
      </c>
      <c r="J310" s="348">
        <v>3.49</v>
      </c>
      <c r="K310" s="351">
        <v>2.1</v>
      </c>
    </row>
    <row r="311" spans="4:11">
      <c r="D311" s="349">
        <v>42075</v>
      </c>
      <c r="E311" s="350">
        <v>42075</v>
      </c>
      <c r="F311" s="348">
        <v>1.53</v>
      </c>
      <c r="G311" s="348">
        <v>1.64</v>
      </c>
      <c r="H311" s="348">
        <v>2.27</v>
      </c>
      <c r="I311" s="348">
        <v>2.9</v>
      </c>
      <c r="J311" s="348">
        <v>3.43</v>
      </c>
      <c r="K311" s="351">
        <v>2.1</v>
      </c>
    </row>
    <row r="312" spans="4:11">
      <c r="D312" s="349">
        <v>42076</v>
      </c>
      <c r="E312" s="350">
        <v>42076</v>
      </c>
      <c r="F312" s="348">
        <v>1.51</v>
      </c>
      <c r="G312" s="348">
        <v>1.64</v>
      </c>
      <c r="H312" s="348">
        <v>2.31</v>
      </c>
      <c r="I312" s="348">
        <v>2.95</v>
      </c>
      <c r="J312" s="348">
        <v>3.58</v>
      </c>
      <c r="K312" s="351">
        <v>2.1</v>
      </c>
    </row>
    <row r="313" spans="4:11">
      <c r="D313" s="349">
        <v>42079</v>
      </c>
      <c r="E313" s="350">
        <v>42079</v>
      </c>
      <c r="F313" s="348">
        <v>1.51</v>
      </c>
      <c r="G313" s="348">
        <v>1.63</v>
      </c>
      <c r="H313" s="348">
        <v>2.31</v>
      </c>
      <c r="I313" s="348">
        <v>2.94</v>
      </c>
      <c r="J313" s="348">
        <v>3.61</v>
      </c>
      <c r="K313" s="351">
        <v>2.1</v>
      </c>
    </row>
    <row r="314" spans="4:11">
      <c r="D314" s="349">
        <v>42080</v>
      </c>
      <c r="E314" s="350">
        <v>42080</v>
      </c>
      <c r="F314" s="348">
        <v>1.5</v>
      </c>
      <c r="G314" s="348">
        <v>1.63</v>
      </c>
      <c r="H314" s="348">
        <v>2.2799999999999998</v>
      </c>
      <c r="I314" s="348">
        <v>2.89</v>
      </c>
      <c r="J314" s="348">
        <v>3.65</v>
      </c>
      <c r="K314" s="351">
        <v>2.1</v>
      </c>
    </row>
    <row r="315" spans="4:11">
      <c r="D315" s="349">
        <v>42081</v>
      </c>
      <c r="E315" s="350">
        <v>42081</v>
      </c>
      <c r="F315" s="348">
        <v>1.5</v>
      </c>
      <c r="G315" s="348">
        <v>1.66</v>
      </c>
      <c r="H315" s="348">
        <v>2.2799999999999998</v>
      </c>
      <c r="I315" s="348">
        <v>2.84</v>
      </c>
      <c r="J315" s="348">
        <v>3.57</v>
      </c>
      <c r="K315" s="351">
        <v>2.1</v>
      </c>
    </row>
    <row r="316" spans="4:11">
      <c r="D316" s="349">
        <v>42082</v>
      </c>
      <c r="E316" s="350">
        <v>42082</v>
      </c>
      <c r="F316" s="348">
        <v>1.5</v>
      </c>
      <c r="G316" s="348">
        <v>1.66</v>
      </c>
      <c r="H316" s="348">
        <v>2.11</v>
      </c>
      <c r="I316" s="348">
        <v>2.6</v>
      </c>
      <c r="J316" s="348">
        <v>3.32</v>
      </c>
      <c r="K316" s="351">
        <v>2.1</v>
      </c>
    </row>
    <row r="317" spans="4:11">
      <c r="D317" s="349">
        <v>42083</v>
      </c>
      <c r="E317" s="350">
        <v>42083</v>
      </c>
      <c r="F317" s="348">
        <v>1.49</v>
      </c>
      <c r="G317" s="348">
        <v>1.63</v>
      </c>
      <c r="H317" s="348">
        <v>2.09</v>
      </c>
      <c r="I317" s="348">
        <v>2.54</v>
      </c>
      <c r="J317" s="348">
        <v>3.24</v>
      </c>
      <c r="K317" s="351">
        <v>2.1</v>
      </c>
    </row>
    <row r="318" spans="4:11">
      <c r="D318" s="349">
        <v>42086</v>
      </c>
      <c r="E318" s="350">
        <v>42086</v>
      </c>
      <c r="F318" s="348">
        <v>1.5</v>
      </c>
      <c r="G318" s="348">
        <v>1.66</v>
      </c>
      <c r="H318" s="348">
        <v>2.06</v>
      </c>
      <c r="I318" s="348">
        <v>2.5</v>
      </c>
      <c r="J318" s="348">
        <v>3.2</v>
      </c>
      <c r="K318" s="351">
        <v>2.1</v>
      </c>
    </row>
    <row r="319" spans="4:11">
      <c r="D319" s="349">
        <v>42087</v>
      </c>
      <c r="E319" s="350">
        <v>42087</v>
      </c>
      <c r="F319" s="348">
        <v>1.5</v>
      </c>
      <c r="G319" s="348">
        <v>1.66</v>
      </c>
      <c r="H319" s="348">
        <v>2.0699999999999998</v>
      </c>
      <c r="I319" s="348">
        <v>2.5299999999999998</v>
      </c>
      <c r="J319" s="348">
        <v>3.23</v>
      </c>
      <c r="K319" s="351">
        <v>2.1</v>
      </c>
    </row>
    <row r="320" spans="4:11">
      <c r="D320" s="349">
        <v>42088</v>
      </c>
      <c r="E320" s="350">
        <v>42088</v>
      </c>
      <c r="F320" s="348">
        <v>1.5</v>
      </c>
      <c r="G320" s="348">
        <v>1.63</v>
      </c>
      <c r="H320" s="348">
        <v>2.0099999999999998</v>
      </c>
      <c r="I320" s="348">
        <v>2.4500000000000002</v>
      </c>
      <c r="J320" s="348">
        <v>3.15</v>
      </c>
      <c r="K320" s="351">
        <v>1.95</v>
      </c>
    </row>
    <row r="321" spans="4:11">
      <c r="D321" s="349">
        <v>42089</v>
      </c>
      <c r="E321" s="350">
        <v>42089</v>
      </c>
      <c r="F321" s="348">
        <v>1.5</v>
      </c>
      <c r="G321" s="348">
        <v>1.66</v>
      </c>
      <c r="H321" s="348">
        <v>2.11</v>
      </c>
      <c r="I321" s="348">
        <v>2.54</v>
      </c>
      <c r="J321" s="348">
        <v>3.25</v>
      </c>
      <c r="K321" s="351">
        <v>1.95</v>
      </c>
    </row>
    <row r="322" spans="4:11">
      <c r="D322" s="349">
        <v>42090</v>
      </c>
      <c r="E322" s="350">
        <v>42090</v>
      </c>
      <c r="F322" s="348">
        <v>1.5</v>
      </c>
      <c r="G322" s="348">
        <v>1.63</v>
      </c>
      <c r="H322" s="348">
        <v>2.17</v>
      </c>
      <c r="I322" s="348">
        <v>2.65</v>
      </c>
      <c r="J322" s="348">
        <v>3.35</v>
      </c>
      <c r="K322" s="351">
        <v>1.95</v>
      </c>
    </row>
    <row r="323" spans="4:11">
      <c r="D323" s="349">
        <v>42093</v>
      </c>
      <c r="E323" s="350">
        <v>42093</v>
      </c>
      <c r="F323" s="348">
        <v>1.49</v>
      </c>
      <c r="G323" s="348">
        <v>1.62</v>
      </c>
      <c r="H323" s="348">
        <v>2.13</v>
      </c>
      <c r="I323" s="348">
        <v>2.57</v>
      </c>
      <c r="J323" s="348">
        <v>3.26</v>
      </c>
      <c r="K323" s="351">
        <v>1.95</v>
      </c>
    </row>
    <row r="324" spans="4:11">
      <c r="D324" s="349">
        <v>42094</v>
      </c>
      <c r="E324" s="350">
        <v>42094</v>
      </c>
      <c r="F324" s="348">
        <v>1.5</v>
      </c>
      <c r="G324" s="348">
        <v>1.63</v>
      </c>
      <c r="H324" s="348">
        <v>2.12</v>
      </c>
      <c r="I324" s="348">
        <v>2.6</v>
      </c>
      <c r="J324" s="348">
        <v>3.28</v>
      </c>
      <c r="K324" s="351">
        <v>1.95</v>
      </c>
    </row>
    <row r="325" spans="4:11">
      <c r="D325" s="349">
        <v>42095</v>
      </c>
      <c r="E325" s="350">
        <v>42095</v>
      </c>
      <c r="F325" s="348">
        <v>1.5</v>
      </c>
      <c r="G325" s="348">
        <v>1.63</v>
      </c>
      <c r="H325" s="348">
        <v>2.15</v>
      </c>
      <c r="I325" s="348">
        <v>2.65</v>
      </c>
      <c r="J325" s="348">
        <v>3.33</v>
      </c>
      <c r="K325" s="351">
        <v>1.95</v>
      </c>
    </row>
    <row r="326" spans="4:11">
      <c r="D326" s="349">
        <v>42096</v>
      </c>
      <c r="E326" s="350">
        <v>42097</v>
      </c>
      <c r="F326" s="348">
        <v>1.5</v>
      </c>
      <c r="G326" s="348">
        <v>1.62</v>
      </c>
      <c r="H326" s="348">
        <v>2.13</v>
      </c>
      <c r="I326" s="348">
        <v>2.64</v>
      </c>
      <c r="J326" s="348">
        <v>3.28</v>
      </c>
      <c r="K326" s="352">
        <v>1.95</v>
      </c>
    </row>
    <row r="327" spans="4:11">
      <c r="D327" s="349">
        <v>42101</v>
      </c>
      <c r="E327" s="350">
        <v>42101</v>
      </c>
      <c r="F327" s="344">
        <v>1.5</v>
      </c>
      <c r="G327" s="344">
        <v>1.63</v>
      </c>
      <c r="H327" s="348">
        <v>2.14</v>
      </c>
      <c r="I327" s="348">
        <v>2.62</v>
      </c>
      <c r="J327" s="344">
        <v>3.28</v>
      </c>
      <c r="K327" s="352">
        <v>1.95</v>
      </c>
    </row>
    <row r="328" spans="4:11">
      <c r="D328" s="349">
        <v>42102</v>
      </c>
      <c r="E328" s="350">
        <v>42102</v>
      </c>
      <c r="F328" s="344">
        <v>1.49</v>
      </c>
      <c r="G328" s="344">
        <v>1.63</v>
      </c>
      <c r="H328" s="348">
        <v>2.08</v>
      </c>
      <c r="I328" s="348">
        <v>2.54</v>
      </c>
      <c r="J328" s="344">
        <v>3.2</v>
      </c>
      <c r="K328" s="352">
        <v>1.95</v>
      </c>
    </row>
    <row r="329" spans="4:11">
      <c r="D329" s="349">
        <v>42103</v>
      </c>
      <c r="E329" s="350">
        <v>42103</v>
      </c>
      <c r="F329" s="344">
        <v>1.48</v>
      </c>
      <c r="G329" s="344">
        <v>1.62</v>
      </c>
      <c r="H329" s="348">
        <v>2.0499999999999998</v>
      </c>
      <c r="I329" s="348">
        <v>2.4900000000000002</v>
      </c>
      <c r="J329" s="344">
        <v>3.15</v>
      </c>
      <c r="K329" s="352">
        <v>1.95</v>
      </c>
    </row>
    <row r="330" spans="4:11">
      <c r="D330" s="349">
        <v>42107</v>
      </c>
      <c r="E330" s="350">
        <v>42107</v>
      </c>
      <c r="F330" s="344">
        <v>1.49</v>
      </c>
      <c r="G330" s="344">
        <v>1.61</v>
      </c>
      <c r="H330" s="348">
        <v>2.13</v>
      </c>
      <c r="I330" s="348">
        <v>2.63</v>
      </c>
      <c r="J330" s="344">
        <v>3.29</v>
      </c>
      <c r="K330" s="352">
        <v>1.95</v>
      </c>
    </row>
    <row r="331" spans="4:11">
      <c r="D331" s="349">
        <v>42108</v>
      </c>
      <c r="E331" s="350">
        <v>42108</v>
      </c>
      <c r="F331" s="344">
        <v>1.5</v>
      </c>
      <c r="G331" s="344">
        <v>1.61</v>
      </c>
      <c r="H331" s="348">
        <v>2.12</v>
      </c>
      <c r="I331" s="348">
        <v>2.6</v>
      </c>
      <c r="J331" s="344">
        <v>3.26</v>
      </c>
      <c r="K331" s="352">
        <v>1.95</v>
      </c>
    </row>
    <row r="332" spans="4:11">
      <c r="D332" s="349">
        <v>42109</v>
      </c>
      <c r="E332" s="350">
        <v>42109</v>
      </c>
      <c r="F332" s="344">
        <v>1.48</v>
      </c>
      <c r="G332" s="344">
        <v>1.6</v>
      </c>
      <c r="H332" s="348">
        <v>2.13</v>
      </c>
      <c r="I332" s="348">
        <v>2.59</v>
      </c>
      <c r="J332" s="344">
        <v>3.24</v>
      </c>
      <c r="K332" s="352">
        <v>1.95</v>
      </c>
    </row>
    <row r="333" spans="4:11">
      <c r="D333" s="349">
        <v>42110</v>
      </c>
      <c r="E333" s="350">
        <v>42110</v>
      </c>
      <c r="F333" s="344">
        <v>1.48</v>
      </c>
      <c r="G333" s="344">
        <v>1.59</v>
      </c>
      <c r="H333" s="348">
        <v>2.13</v>
      </c>
      <c r="I333" s="348">
        <v>2.61</v>
      </c>
      <c r="J333" s="344">
        <v>3.28</v>
      </c>
      <c r="K333" s="352">
        <v>1.95</v>
      </c>
    </row>
    <row r="334" spans="4:11">
      <c r="D334" s="349">
        <v>42111</v>
      </c>
      <c r="E334" s="350">
        <v>42111</v>
      </c>
      <c r="F334" s="344">
        <v>1.49</v>
      </c>
      <c r="G334" s="344">
        <v>1.58</v>
      </c>
      <c r="H334" s="348">
        <v>2.13</v>
      </c>
      <c r="I334" s="348">
        <v>2.63</v>
      </c>
      <c r="J334" s="344">
        <v>3.28</v>
      </c>
      <c r="K334" s="352">
        <v>1.95</v>
      </c>
    </row>
    <row r="335" spans="4:11">
      <c r="D335" s="349">
        <v>42114</v>
      </c>
      <c r="E335" s="350">
        <v>42114</v>
      </c>
      <c r="F335" s="344">
        <v>1.49</v>
      </c>
      <c r="G335" s="344">
        <v>1.58</v>
      </c>
      <c r="H335" s="348">
        <v>2.14</v>
      </c>
      <c r="I335" s="348">
        <v>2.65</v>
      </c>
      <c r="J335" s="344">
        <v>3.27</v>
      </c>
      <c r="K335" s="352">
        <v>1.95</v>
      </c>
    </row>
    <row r="336" spans="4:11">
      <c r="D336" s="349">
        <v>42115</v>
      </c>
      <c r="E336" s="350">
        <v>42115</v>
      </c>
      <c r="F336" s="344">
        <v>1.55</v>
      </c>
      <c r="G336" s="344">
        <v>1.58</v>
      </c>
      <c r="H336" s="348">
        <v>2.12</v>
      </c>
      <c r="I336" s="348">
        <v>2.64</v>
      </c>
      <c r="J336" s="344">
        <v>3.26</v>
      </c>
      <c r="K336" s="352">
        <v>1.95</v>
      </c>
    </row>
    <row r="337" spans="4:11">
      <c r="D337" s="349">
        <v>42116</v>
      </c>
      <c r="E337" s="350">
        <v>42116</v>
      </c>
      <c r="F337" s="344">
        <v>1.55</v>
      </c>
      <c r="G337" s="344">
        <v>1.58</v>
      </c>
      <c r="H337" s="348">
        <v>2.14</v>
      </c>
      <c r="I337" s="348">
        <v>2.67</v>
      </c>
      <c r="J337" s="344">
        <v>3.27</v>
      </c>
      <c r="K337" s="352">
        <v>1.8000000000000003</v>
      </c>
    </row>
    <row r="338" spans="4:11">
      <c r="D338" s="349">
        <v>42117</v>
      </c>
      <c r="E338" s="350">
        <v>42117</v>
      </c>
      <c r="F338" s="344">
        <v>1.55</v>
      </c>
      <c r="G338" s="344">
        <v>1.57</v>
      </c>
      <c r="H338" s="348">
        <v>2.13</v>
      </c>
      <c r="I338" s="348">
        <v>2.7</v>
      </c>
      <c r="J338" s="344">
        <v>3.29</v>
      </c>
      <c r="K338" s="352">
        <v>1.8000000000000003</v>
      </c>
    </row>
    <row r="339" spans="4:11">
      <c r="D339" s="349">
        <v>42118</v>
      </c>
      <c r="E339" s="350">
        <v>42118</v>
      </c>
      <c r="F339" s="344">
        <v>1.55</v>
      </c>
      <c r="G339" s="344">
        <v>1.57</v>
      </c>
      <c r="H339" s="348">
        <v>2.1</v>
      </c>
      <c r="I339" s="348">
        <v>2.64</v>
      </c>
      <c r="J339" s="344">
        <v>3.25</v>
      </c>
      <c r="K339" s="352">
        <v>1.8000000000000003</v>
      </c>
    </row>
    <row r="340" spans="4:11">
      <c r="D340" s="349">
        <v>42121</v>
      </c>
      <c r="E340" s="350">
        <v>42121</v>
      </c>
      <c r="F340" s="344">
        <v>1.55</v>
      </c>
      <c r="G340" s="344">
        <v>1.56</v>
      </c>
      <c r="H340" s="348">
        <v>2.12</v>
      </c>
      <c r="I340" s="348">
        <v>2.66</v>
      </c>
      <c r="J340" s="344">
        <v>3.27</v>
      </c>
      <c r="K340" s="352">
        <v>1.8000000000000003</v>
      </c>
    </row>
    <row r="341" spans="4:11">
      <c r="D341" s="349">
        <v>42122</v>
      </c>
      <c r="E341" s="350">
        <v>42122</v>
      </c>
      <c r="F341" s="344">
        <v>1.56</v>
      </c>
      <c r="G341" s="344">
        <v>1.51</v>
      </c>
      <c r="H341" s="348">
        <v>2.12</v>
      </c>
      <c r="I341" s="348">
        <v>2.67</v>
      </c>
      <c r="J341" s="344">
        <v>3.28</v>
      </c>
      <c r="K341" s="352">
        <v>1.8000000000000003</v>
      </c>
    </row>
    <row r="342" spans="4:11">
      <c r="D342" s="349">
        <v>42123</v>
      </c>
      <c r="E342" s="350">
        <v>42123</v>
      </c>
      <c r="F342" s="344">
        <v>1.54</v>
      </c>
      <c r="G342" s="344">
        <v>1.5</v>
      </c>
      <c r="H342" s="348">
        <v>2.15</v>
      </c>
      <c r="I342" s="348">
        <v>2.73</v>
      </c>
      <c r="J342" s="344">
        <v>3.35</v>
      </c>
      <c r="K342" s="352">
        <v>1.8000000000000003</v>
      </c>
    </row>
    <row r="343" spans="4:11">
      <c r="D343" s="349">
        <v>42124</v>
      </c>
      <c r="E343" s="350">
        <v>42124</v>
      </c>
      <c r="F343" s="344">
        <v>1.54</v>
      </c>
      <c r="G343" s="344">
        <v>1.5</v>
      </c>
      <c r="H343" s="348">
        <v>2.2200000000000002</v>
      </c>
      <c r="I343" s="348">
        <v>2.88</v>
      </c>
      <c r="J343" s="344">
        <v>3.44</v>
      </c>
      <c r="K343" s="352">
        <v>1.8000000000000003</v>
      </c>
    </row>
    <row r="344" spans="4:11">
      <c r="D344" s="349">
        <v>42125</v>
      </c>
      <c r="E344" s="350">
        <v>42125</v>
      </c>
      <c r="F344" s="344">
        <v>1.54</v>
      </c>
      <c r="G344" s="344">
        <v>1.5</v>
      </c>
      <c r="H344" s="348">
        <v>2.15</v>
      </c>
      <c r="I344" s="348">
        <v>2.73</v>
      </c>
      <c r="J344" s="344">
        <v>3.35</v>
      </c>
      <c r="K344" s="352">
        <v>1.8000000000000003</v>
      </c>
    </row>
    <row r="345" spans="4:11">
      <c r="D345" s="349">
        <v>42130</v>
      </c>
      <c r="E345" s="350">
        <v>42130</v>
      </c>
      <c r="F345" s="344">
        <v>1.45</v>
      </c>
      <c r="G345" s="344">
        <v>1.5</v>
      </c>
      <c r="H345" s="348">
        <v>2.35</v>
      </c>
      <c r="I345" s="348">
        <v>3.03</v>
      </c>
      <c r="J345" s="344">
        <v>3.63</v>
      </c>
      <c r="K345" s="352">
        <v>1.8000000000000003</v>
      </c>
    </row>
    <row r="346" spans="4:11">
      <c r="D346" s="349">
        <v>42131</v>
      </c>
      <c r="E346" s="350">
        <v>42131</v>
      </c>
      <c r="F346" s="344">
        <v>1.45</v>
      </c>
      <c r="G346" s="344">
        <v>1.56</v>
      </c>
      <c r="H346" s="348">
        <v>2.48</v>
      </c>
      <c r="I346" s="348">
        <v>3.14</v>
      </c>
      <c r="J346" s="344">
        <v>3.82</v>
      </c>
      <c r="K346" s="352">
        <v>1.8000000000000003</v>
      </c>
    </row>
    <row r="347" spans="4:11">
      <c r="D347" s="349">
        <v>42132</v>
      </c>
      <c r="E347" s="350">
        <v>42132</v>
      </c>
      <c r="F347" s="344">
        <v>1.45</v>
      </c>
      <c r="G347" s="344">
        <v>1.57</v>
      </c>
      <c r="H347" s="348">
        <v>2.37</v>
      </c>
      <c r="I347" s="348">
        <v>3.05</v>
      </c>
      <c r="J347" s="344">
        <v>3.7</v>
      </c>
      <c r="K347" s="352">
        <v>1.8000000000000003</v>
      </c>
    </row>
    <row r="348" spans="4:11">
      <c r="D348" s="349">
        <v>42137</v>
      </c>
      <c r="E348" s="350">
        <v>42137</v>
      </c>
      <c r="F348" s="344">
        <v>1.45</v>
      </c>
      <c r="G348" s="344">
        <v>1.52</v>
      </c>
      <c r="H348" s="348">
        <v>2.44</v>
      </c>
      <c r="I348" s="348">
        <v>3.13</v>
      </c>
      <c r="J348" s="344">
        <v>3.7</v>
      </c>
      <c r="K348" s="352">
        <v>1.8000000000000003</v>
      </c>
    </row>
    <row r="349" spans="4:11">
      <c r="D349" s="349">
        <v>42138</v>
      </c>
      <c r="E349" s="350">
        <v>42138</v>
      </c>
      <c r="F349" s="344">
        <v>1.45</v>
      </c>
      <c r="G349" s="344">
        <v>1.52</v>
      </c>
      <c r="H349" s="348">
        <v>2.4700000000000002</v>
      </c>
      <c r="I349" s="348">
        <v>3.19</v>
      </c>
      <c r="J349" s="344">
        <v>3.76</v>
      </c>
      <c r="K349" s="352">
        <v>1.8000000000000003</v>
      </c>
    </row>
    <row r="350" spans="4:11">
      <c r="D350" s="349">
        <v>42139</v>
      </c>
      <c r="E350" s="350">
        <v>42139</v>
      </c>
      <c r="F350" s="344">
        <v>1.45</v>
      </c>
      <c r="G350" s="344">
        <v>1.52</v>
      </c>
      <c r="H350" s="348">
        <v>2.4</v>
      </c>
      <c r="I350" s="348">
        <v>3.05</v>
      </c>
      <c r="J350" s="344">
        <v>3.61</v>
      </c>
      <c r="K350" s="352">
        <v>1.8000000000000003</v>
      </c>
    </row>
    <row r="351" spans="4:11">
      <c r="D351" s="349">
        <v>42142</v>
      </c>
      <c r="E351" s="350">
        <v>42142</v>
      </c>
      <c r="F351" s="344">
        <v>1.45</v>
      </c>
      <c r="G351" s="344">
        <v>1.51</v>
      </c>
      <c r="H351" s="348">
        <v>2.36</v>
      </c>
      <c r="I351" s="348">
        <v>3.02</v>
      </c>
      <c r="J351" s="344">
        <v>3.56</v>
      </c>
      <c r="K351" s="352">
        <v>1.8000000000000003</v>
      </c>
    </row>
    <row r="352" spans="4:11">
      <c r="D352" s="349">
        <v>42143</v>
      </c>
      <c r="E352" s="350">
        <v>42143</v>
      </c>
      <c r="F352" s="344">
        <v>1.45</v>
      </c>
      <c r="G352" s="344">
        <v>1.51</v>
      </c>
      <c r="H352" s="348">
        <v>2.36</v>
      </c>
      <c r="I352" s="348">
        <v>3.02</v>
      </c>
      <c r="J352" s="344">
        <v>3.57</v>
      </c>
      <c r="K352" s="352">
        <v>1.8000000000000003</v>
      </c>
    </row>
    <row r="353" spans="4:11">
      <c r="D353" s="349">
        <v>42144</v>
      </c>
      <c r="E353" s="350">
        <v>42144</v>
      </c>
      <c r="F353" s="344">
        <v>1.45</v>
      </c>
      <c r="G353" s="344">
        <v>1.51</v>
      </c>
      <c r="H353" s="348">
        <v>2.34</v>
      </c>
      <c r="I353" s="348">
        <v>3</v>
      </c>
      <c r="J353" s="344">
        <v>3.55</v>
      </c>
      <c r="K353" s="352">
        <v>1.8000000000000003</v>
      </c>
    </row>
    <row r="354" spans="4:11">
      <c r="D354" s="349">
        <v>42145</v>
      </c>
      <c r="E354" s="350">
        <v>42145</v>
      </c>
      <c r="F354" s="344">
        <v>1.45</v>
      </c>
      <c r="G354" s="344">
        <v>1.48</v>
      </c>
      <c r="H354" s="348">
        <v>2.34</v>
      </c>
      <c r="I354" s="348">
        <v>2.99</v>
      </c>
      <c r="J354" s="344">
        <v>3.54</v>
      </c>
      <c r="K354" s="352">
        <v>1.8000000000000003</v>
      </c>
    </row>
    <row r="355" spans="4:11">
      <c r="D355" s="349">
        <v>42146</v>
      </c>
      <c r="E355" s="350">
        <v>42146</v>
      </c>
      <c r="F355" s="344">
        <v>1.45</v>
      </c>
      <c r="G355" s="344">
        <v>1.48</v>
      </c>
      <c r="H355" s="348">
        <v>2.3199999999999998</v>
      </c>
      <c r="I355" s="348">
        <v>2.97</v>
      </c>
      <c r="J355" s="344">
        <v>3.51</v>
      </c>
      <c r="K355" s="352">
        <v>1.8000000000000003</v>
      </c>
    </row>
    <row r="356" spans="4:11">
      <c r="D356" s="349">
        <v>42149</v>
      </c>
      <c r="E356" s="350">
        <v>42149</v>
      </c>
      <c r="F356" s="344">
        <v>1.45</v>
      </c>
      <c r="G356" s="344">
        <v>1.48</v>
      </c>
      <c r="H356" s="348">
        <v>2.3199999999999998</v>
      </c>
      <c r="I356" s="348">
        <v>2.97</v>
      </c>
      <c r="J356" s="344">
        <v>3.51</v>
      </c>
      <c r="K356" s="352">
        <v>1.8000000000000003</v>
      </c>
    </row>
    <row r="357" spans="4:11">
      <c r="D357" s="349">
        <v>42150</v>
      </c>
      <c r="E357" s="350">
        <v>42150</v>
      </c>
      <c r="F357" s="344">
        <v>1.45</v>
      </c>
      <c r="G357" s="344">
        <v>1.47</v>
      </c>
      <c r="H357" s="348">
        <v>2.3199999999999998</v>
      </c>
      <c r="I357" s="348">
        <v>2.96</v>
      </c>
      <c r="J357" s="344">
        <v>3.5</v>
      </c>
      <c r="K357" s="352">
        <v>1.8000000000000003</v>
      </c>
    </row>
    <row r="358" spans="4:11">
      <c r="D358" s="349">
        <v>42151</v>
      </c>
      <c r="E358" s="350">
        <v>42151</v>
      </c>
      <c r="F358" s="344">
        <v>1.31</v>
      </c>
      <c r="G358" s="344">
        <v>1.39</v>
      </c>
      <c r="H358" s="348">
        <v>2.29</v>
      </c>
      <c r="I358" s="348">
        <v>2.94</v>
      </c>
      <c r="J358" s="344">
        <v>3.52</v>
      </c>
      <c r="K358" s="352">
        <v>1.6500000000000001</v>
      </c>
    </row>
    <row r="359" spans="4:11">
      <c r="D359" s="349">
        <v>42152</v>
      </c>
      <c r="E359" s="350">
        <v>42152</v>
      </c>
      <c r="F359" s="344">
        <v>1.32</v>
      </c>
      <c r="G359" s="344">
        <v>1.39</v>
      </c>
      <c r="H359" s="348">
        <v>2.2400000000000002</v>
      </c>
      <c r="I359" s="348">
        <v>2.87</v>
      </c>
      <c r="J359" s="344">
        <v>3.43</v>
      </c>
      <c r="K359" s="352">
        <v>1.6500000000000001</v>
      </c>
    </row>
    <row r="360" spans="4:11">
      <c r="D360" s="349">
        <v>42153</v>
      </c>
      <c r="E360" s="350">
        <v>42153</v>
      </c>
      <c r="F360" s="344">
        <v>1.31</v>
      </c>
      <c r="G360" s="344">
        <v>1.39</v>
      </c>
      <c r="H360" s="348">
        <v>2.23</v>
      </c>
      <c r="I360" s="348">
        <v>2.8</v>
      </c>
      <c r="J360" s="344">
        <v>3.4</v>
      </c>
      <c r="K360" s="352">
        <v>1.6500000000000001</v>
      </c>
    </row>
    <row r="361" spans="4:11">
      <c r="D361" s="349">
        <v>42156</v>
      </c>
      <c r="E361" s="350">
        <v>42156</v>
      </c>
      <c r="F361" s="344">
        <v>1.31</v>
      </c>
      <c r="G361" s="344">
        <v>1.39</v>
      </c>
      <c r="H361" s="348">
        <v>2.23</v>
      </c>
      <c r="I361" s="348">
        <v>2.82</v>
      </c>
      <c r="J361" s="344">
        <v>3.45</v>
      </c>
      <c r="K361" s="352">
        <v>1.6500000000000001</v>
      </c>
    </row>
    <row r="362" spans="4:11">
      <c r="D362" s="349">
        <v>42157</v>
      </c>
      <c r="E362" s="350">
        <v>42157</v>
      </c>
      <c r="F362" s="344">
        <v>1.31</v>
      </c>
      <c r="G362" s="344">
        <v>1.34</v>
      </c>
      <c r="H362" s="348">
        <v>2.15</v>
      </c>
      <c r="I362" s="348">
        <v>2.77</v>
      </c>
      <c r="J362" s="344">
        <v>3.49</v>
      </c>
      <c r="K362" s="352">
        <v>1.6500000000000001</v>
      </c>
    </row>
    <row r="363" spans="4:11">
      <c r="D363" s="349">
        <v>42158</v>
      </c>
      <c r="E363" s="350">
        <v>42158</v>
      </c>
      <c r="F363" s="344">
        <v>1.18</v>
      </c>
      <c r="G363" s="344">
        <v>1.24</v>
      </c>
      <c r="H363" s="348">
        <v>2.0499999999999998</v>
      </c>
      <c r="I363" s="348">
        <v>2.75</v>
      </c>
      <c r="J363" s="344">
        <v>3.54</v>
      </c>
      <c r="K363" s="352">
        <v>1.6500000000000001</v>
      </c>
    </row>
    <row r="364" spans="4:11">
      <c r="D364" s="349">
        <v>42159</v>
      </c>
      <c r="E364" s="350">
        <v>42159</v>
      </c>
      <c r="F364" s="344">
        <v>1.1499999999999999</v>
      </c>
      <c r="G364" s="344">
        <v>1.2</v>
      </c>
      <c r="H364" s="348">
        <v>2.09</v>
      </c>
      <c r="I364" s="348">
        <v>2.86</v>
      </c>
      <c r="J364" s="344">
        <v>3.67</v>
      </c>
      <c r="K364" s="352">
        <v>1.6500000000000001</v>
      </c>
    </row>
    <row r="365" spans="4:11">
      <c r="D365" s="349">
        <v>42160</v>
      </c>
      <c r="E365" s="350">
        <v>42160</v>
      </c>
      <c r="F365" s="344">
        <v>1.1599999999999999</v>
      </c>
      <c r="G365" s="344">
        <v>1.18</v>
      </c>
      <c r="H365" s="348">
        <v>2.02</v>
      </c>
      <c r="I365" s="348">
        <v>2.78</v>
      </c>
      <c r="J365" s="344">
        <v>3.61</v>
      </c>
      <c r="K365" s="352">
        <v>1.6500000000000001</v>
      </c>
    </row>
    <row r="366" spans="4:11">
      <c r="D366" s="349">
        <v>42163</v>
      </c>
      <c r="E366" s="350">
        <v>42163</v>
      </c>
      <c r="F366" s="344">
        <v>1.1599999999999999</v>
      </c>
      <c r="G366" s="344">
        <v>1.1599999999999999</v>
      </c>
      <c r="H366" s="348">
        <v>2.19</v>
      </c>
      <c r="I366" s="348">
        <v>2.9</v>
      </c>
      <c r="J366" s="344">
        <v>3.75</v>
      </c>
      <c r="K366" s="352">
        <v>1.6500000000000001</v>
      </c>
    </row>
    <row r="367" spans="4:11">
      <c r="D367" s="349">
        <v>42164</v>
      </c>
      <c r="E367" s="350">
        <v>42164</v>
      </c>
      <c r="F367" s="344">
        <v>1.0900000000000001</v>
      </c>
      <c r="G367" s="344">
        <v>1.1599999999999999</v>
      </c>
      <c r="H367" s="348">
        <v>2.21</v>
      </c>
      <c r="I367" s="348">
        <v>2.93</v>
      </c>
      <c r="J367" s="344">
        <v>3.83</v>
      </c>
      <c r="K367" s="352">
        <v>1.6500000000000001</v>
      </c>
    </row>
    <row r="368" spans="4:11">
      <c r="D368" s="349">
        <v>42165</v>
      </c>
      <c r="E368" s="350">
        <v>42165</v>
      </c>
      <c r="F368" s="344">
        <v>1.1000000000000001</v>
      </c>
      <c r="G368" s="344">
        <v>1.1000000000000001</v>
      </c>
      <c r="H368" s="348">
        <v>2.2400000000000002</v>
      </c>
      <c r="I368" s="348">
        <v>3.07</v>
      </c>
      <c r="J368" s="344">
        <v>3.97</v>
      </c>
      <c r="K368" s="352">
        <v>1.6500000000000001</v>
      </c>
    </row>
    <row r="369" spans="4:11">
      <c r="D369" s="349">
        <v>42166</v>
      </c>
      <c r="E369" s="350">
        <v>42166</v>
      </c>
      <c r="F369" s="344">
        <v>1.1000000000000001</v>
      </c>
      <c r="G369" s="344">
        <v>1.0900000000000001</v>
      </c>
      <c r="H369" s="348">
        <v>2.17</v>
      </c>
      <c r="I369" s="348">
        <v>3.06</v>
      </c>
      <c r="J369" s="344">
        <v>3.96</v>
      </c>
      <c r="K369" s="352">
        <v>1.6500000000000001</v>
      </c>
    </row>
    <row r="370" spans="4:11">
      <c r="D370" s="349">
        <v>42167</v>
      </c>
      <c r="E370" s="350">
        <v>42167</v>
      </c>
      <c r="F370" s="344">
        <v>1.1000000000000001</v>
      </c>
      <c r="G370" s="344">
        <v>1.0900000000000001</v>
      </c>
      <c r="H370" s="348">
        <v>2.15</v>
      </c>
      <c r="I370" s="348">
        <v>3.01</v>
      </c>
      <c r="J370" s="344">
        <v>3.95</v>
      </c>
      <c r="K370" s="352">
        <v>1.6500000000000001</v>
      </c>
    </row>
    <row r="371" spans="4:11">
      <c r="D371" s="349">
        <v>42170</v>
      </c>
      <c r="E371" s="350">
        <v>42170</v>
      </c>
      <c r="F371" s="344">
        <v>1.1000000000000001</v>
      </c>
      <c r="G371" s="344">
        <v>1.0900000000000001</v>
      </c>
      <c r="H371" s="348">
        <v>2.2000000000000002</v>
      </c>
      <c r="I371" s="348">
        <v>3.17</v>
      </c>
      <c r="J371" s="344">
        <v>4.21</v>
      </c>
      <c r="K371" s="352">
        <v>1.6500000000000001</v>
      </c>
    </row>
    <row r="372" spans="4:11">
      <c r="D372" s="349">
        <v>42171</v>
      </c>
      <c r="E372" s="350">
        <v>42171</v>
      </c>
      <c r="F372" s="344">
        <v>1.02</v>
      </c>
      <c r="G372" s="344">
        <v>1.0900000000000001</v>
      </c>
      <c r="H372" s="348">
        <v>2.19</v>
      </c>
      <c r="I372" s="348">
        <v>3.17</v>
      </c>
      <c r="J372" s="344">
        <v>4.17</v>
      </c>
      <c r="K372" s="352">
        <v>1.6500000000000001</v>
      </c>
    </row>
    <row r="373" spans="4:11">
      <c r="D373" s="349">
        <v>42172</v>
      </c>
      <c r="E373" s="350">
        <v>42172</v>
      </c>
      <c r="F373" s="344">
        <v>1.02</v>
      </c>
      <c r="G373" s="344">
        <v>1.0900000000000001</v>
      </c>
      <c r="H373" s="348">
        <v>2.1800000000000002</v>
      </c>
      <c r="I373" s="348">
        <v>3.12</v>
      </c>
      <c r="J373" s="344">
        <v>4.13</v>
      </c>
      <c r="K373" s="352">
        <v>1.6500000000000001</v>
      </c>
    </row>
    <row r="374" spans="4:11">
      <c r="D374" s="349">
        <v>42173</v>
      </c>
      <c r="E374" s="350">
        <v>42173</v>
      </c>
      <c r="F374" s="344">
        <v>1.02</v>
      </c>
      <c r="G374" s="344">
        <v>1.02</v>
      </c>
      <c r="H374" s="348">
        <v>2.13</v>
      </c>
      <c r="I374" s="348">
        <v>3.07</v>
      </c>
      <c r="J374" s="344">
        <v>4.05</v>
      </c>
      <c r="K374" s="352">
        <v>1.6500000000000001</v>
      </c>
    </row>
    <row r="375" spans="4:11">
      <c r="D375" s="349">
        <v>42174</v>
      </c>
      <c r="E375" s="350">
        <v>42174</v>
      </c>
      <c r="F375" s="344">
        <v>1.02</v>
      </c>
      <c r="G375" s="344">
        <v>1.02</v>
      </c>
      <c r="H375" s="348">
        <v>2.15</v>
      </c>
      <c r="I375" s="348">
        <v>3.09</v>
      </c>
      <c r="J375" s="344">
        <v>4.09</v>
      </c>
      <c r="K375" s="352">
        <v>1.6500000000000001</v>
      </c>
    </row>
    <row r="376" spans="4:11">
      <c r="D376" s="349">
        <v>42177</v>
      </c>
      <c r="E376" s="350">
        <v>42177</v>
      </c>
      <c r="F376" s="344">
        <v>1.03</v>
      </c>
      <c r="G376" s="344">
        <v>1.03</v>
      </c>
      <c r="H376" s="348">
        <v>2.1</v>
      </c>
      <c r="I376" s="348">
        <v>3.01</v>
      </c>
      <c r="J376" s="344">
        <v>3.95</v>
      </c>
      <c r="K376" s="352">
        <v>1.6500000000000001</v>
      </c>
    </row>
    <row r="377" spans="4:11">
      <c r="D377" s="349">
        <v>42178</v>
      </c>
      <c r="E377" s="350">
        <v>42178</v>
      </c>
      <c r="F377" s="344">
        <v>1.03</v>
      </c>
      <c r="G377" s="344">
        <v>1.01</v>
      </c>
      <c r="H377" s="348">
        <v>2.06</v>
      </c>
      <c r="I377" s="348">
        <v>2.93</v>
      </c>
      <c r="J377" s="344">
        <v>3.85</v>
      </c>
      <c r="K377" s="352">
        <v>1.6500000000000001</v>
      </c>
    </row>
    <row r="378" spans="4:11">
      <c r="D378" s="349">
        <v>42179</v>
      </c>
      <c r="E378" s="350">
        <v>42179</v>
      </c>
      <c r="F378" s="344">
        <v>1.03</v>
      </c>
      <c r="G378" s="344">
        <v>1</v>
      </c>
      <c r="H378" s="348">
        <v>2.06</v>
      </c>
      <c r="I378" s="348">
        <v>2.91</v>
      </c>
      <c r="J378" s="344">
        <v>3.81</v>
      </c>
      <c r="K378" s="352">
        <v>1.5</v>
      </c>
    </row>
    <row r="379" spans="4:11">
      <c r="D379" s="349">
        <v>42180</v>
      </c>
      <c r="E379" s="350">
        <v>42180</v>
      </c>
      <c r="F379" s="344">
        <v>1.02</v>
      </c>
      <c r="G379" s="344">
        <v>1</v>
      </c>
      <c r="H379" s="348">
        <v>2.0499999999999998</v>
      </c>
      <c r="I379" s="348">
        <v>2.92</v>
      </c>
      <c r="J379" s="344">
        <v>3.85</v>
      </c>
      <c r="K379" s="352">
        <v>1.5</v>
      </c>
    </row>
    <row r="380" spans="4:11">
      <c r="D380" s="349">
        <v>42181</v>
      </c>
      <c r="E380" s="350">
        <v>42181</v>
      </c>
      <c r="F380" s="344">
        <v>1.02</v>
      </c>
      <c r="G380" s="344">
        <v>1</v>
      </c>
      <c r="H380" s="348">
        <v>2.0299999999999998</v>
      </c>
      <c r="I380" s="348">
        <v>2.88</v>
      </c>
      <c r="J380" s="344">
        <v>3.83</v>
      </c>
      <c r="K380" s="352">
        <v>1.5</v>
      </c>
    </row>
    <row r="381" spans="4:11">
      <c r="D381" s="349">
        <v>42184</v>
      </c>
      <c r="E381" s="350">
        <v>42184</v>
      </c>
      <c r="F381" s="344">
        <v>1.02</v>
      </c>
      <c r="G381" s="344">
        <v>1</v>
      </c>
      <c r="H381" s="348">
        <v>2.15</v>
      </c>
      <c r="I381" s="348">
        <v>3.02</v>
      </c>
      <c r="J381" s="344">
        <v>3.9</v>
      </c>
      <c r="K381" s="352">
        <v>1.5</v>
      </c>
    </row>
    <row r="382" spans="4:11">
      <c r="D382" s="349">
        <v>42185</v>
      </c>
      <c r="E382" s="350">
        <v>42185</v>
      </c>
      <c r="F382" s="344">
        <v>1.01</v>
      </c>
      <c r="G382" s="344">
        <v>0.99</v>
      </c>
      <c r="H382" s="348">
        <v>2.11</v>
      </c>
      <c r="I382" s="348">
        <v>2.98</v>
      </c>
      <c r="J382" s="344">
        <v>3.88</v>
      </c>
      <c r="K382" s="352">
        <v>1.5</v>
      </c>
    </row>
    <row r="383" spans="4:11">
      <c r="D383" s="349">
        <v>42186</v>
      </c>
      <c r="E383" s="350">
        <v>42186</v>
      </c>
      <c r="F383" s="344">
        <v>1.01</v>
      </c>
      <c r="G383" s="344">
        <v>0.99</v>
      </c>
      <c r="H383" s="348">
        <v>2.06</v>
      </c>
      <c r="I383" s="348">
        <v>2.93</v>
      </c>
      <c r="J383" s="344">
        <v>3.84</v>
      </c>
      <c r="K383" s="352">
        <v>1.5</v>
      </c>
    </row>
    <row r="384" spans="4:11">
      <c r="D384" s="349">
        <v>42187</v>
      </c>
      <c r="E384" s="350">
        <v>42187</v>
      </c>
      <c r="F384" s="344">
        <v>1.01</v>
      </c>
      <c r="G384" s="344">
        <v>0.99</v>
      </c>
      <c r="H384" s="348">
        <v>2.0699999999999998</v>
      </c>
      <c r="I384" s="348">
        <v>2.97</v>
      </c>
      <c r="J384" s="344">
        <v>3.91</v>
      </c>
      <c r="K384" s="352">
        <v>1.5</v>
      </c>
    </row>
    <row r="385" spans="4:11">
      <c r="D385" s="349">
        <v>42188</v>
      </c>
      <c r="E385" s="350">
        <v>42188</v>
      </c>
      <c r="F385" s="344">
        <v>1.01</v>
      </c>
      <c r="G385" s="344">
        <v>0.99</v>
      </c>
      <c r="H385" s="348">
        <v>2.0699999999999998</v>
      </c>
      <c r="I385" s="348">
        <v>2.92</v>
      </c>
      <c r="J385" s="344">
        <v>3.84</v>
      </c>
      <c r="K385" s="352">
        <v>1.5</v>
      </c>
    </row>
    <row r="386" spans="4:11">
      <c r="D386" s="349">
        <v>42191</v>
      </c>
      <c r="E386" s="350">
        <v>42191</v>
      </c>
      <c r="F386" s="344">
        <v>1.01</v>
      </c>
      <c r="G386" s="344">
        <v>0.99</v>
      </c>
      <c r="H386" s="348">
        <v>2.09</v>
      </c>
      <c r="I386" s="348">
        <v>2.95</v>
      </c>
      <c r="J386" s="344">
        <v>3.92</v>
      </c>
      <c r="K386" s="352">
        <v>1.5</v>
      </c>
    </row>
    <row r="387" spans="4:11">
      <c r="D387" s="349">
        <v>42192</v>
      </c>
      <c r="E387" s="350">
        <v>42192</v>
      </c>
      <c r="F387" s="344">
        <v>1</v>
      </c>
      <c r="G387" s="344">
        <v>0.99</v>
      </c>
      <c r="H387" s="348">
        <v>2.06</v>
      </c>
      <c r="I387" s="348">
        <v>2.84</v>
      </c>
      <c r="J387" s="344">
        <v>3.82</v>
      </c>
      <c r="K387" s="352">
        <v>1.5</v>
      </c>
    </row>
    <row r="388" spans="4:11">
      <c r="D388" s="349">
        <v>42193</v>
      </c>
      <c r="E388" s="350">
        <v>42193</v>
      </c>
      <c r="F388" s="344">
        <v>0.99</v>
      </c>
      <c r="G388" s="344">
        <v>0.99</v>
      </c>
      <c r="H388" s="348">
        <v>2.08</v>
      </c>
      <c r="I388" s="348">
        <v>2.89</v>
      </c>
      <c r="J388" s="344">
        <v>3.91</v>
      </c>
      <c r="K388" s="352">
        <v>1.5</v>
      </c>
    </row>
    <row r="389" spans="4:11">
      <c r="D389" s="349">
        <v>42194</v>
      </c>
      <c r="E389" s="350">
        <v>42194</v>
      </c>
      <c r="F389" s="344">
        <v>0.99</v>
      </c>
      <c r="G389" s="344">
        <v>0.98</v>
      </c>
      <c r="H389" s="348">
        <v>2.0299999999999998</v>
      </c>
      <c r="I389" s="348">
        <v>2.79</v>
      </c>
      <c r="J389" s="344">
        <v>3.78</v>
      </c>
      <c r="K389" s="352">
        <v>1.5</v>
      </c>
    </row>
    <row r="390" spans="4:11">
      <c r="D390" s="349">
        <v>42195</v>
      </c>
      <c r="E390" s="350">
        <v>42195</v>
      </c>
      <c r="F390" s="344">
        <v>0.99</v>
      </c>
      <c r="G390" s="344">
        <v>0.98</v>
      </c>
      <c r="H390" s="348">
        <v>2.0099999999999998</v>
      </c>
      <c r="I390" s="348">
        <v>2.76</v>
      </c>
      <c r="J390" s="344">
        <v>3.72</v>
      </c>
      <c r="K390" s="352">
        <v>1.5</v>
      </c>
    </row>
    <row r="391" spans="4:11">
      <c r="D391" s="349">
        <v>42198</v>
      </c>
      <c r="E391" s="350">
        <v>42198</v>
      </c>
      <c r="F391" s="344">
        <v>0.99</v>
      </c>
      <c r="G391" s="344">
        <v>0.98</v>
      </c>
      <c r="H391" s="348">
        <v>2.0099999999999998</v>
      </c>
      <c r="I391" s="348">
        <v>2.76</v>
      </c>
      <c r="J391" s="344">
        <v>3.7</v>
      </c>
      <c r="K391" s="352">
        <v>1.5</v>
      </c>
    </row>
    <row r="392" spans="4:11">
      <c r="D392" s="349">
        <v>42199</v>
      </c>
      <c r="E392" s="350">
        <v>42199</v>
      </c>
      <c r="F392" s="344">
        <v>0.99</v>
      </c>
      <c r="G392" s="344">
        <v>0.98</v>
      </c>
      <c r="H392" s="348">
        <v>2.02</v>
      </c>
      <c r="I392" s="348">
        <v>2.78</v>
      </c>
      <c r="J392" s="344">
        <v>3.76</v>
      </c>
      <c r="K392" s="352">
        <v>1.5</v>
      </c>
    </row>
    <row r="393" spans="4:11">
      <c r="D393" s="349">
        <v>42200</v>
      </c>
      <c r="E393" s="350">
        <v>42200</v>
      </c>
      <c r="F393" s="344">
        <v>0.92</v>
      </c>
      <c r="G393" s="344">
        <v>0.97</v>
      </c>
      <c r="H393" s="348">
        <v>2.0099999999999998</v>
      </c>
      <c r="I393" s="348">
        <v>2.77</v>
      </c>
      <c r="J393" s="344">
        <v>3.74</v>
      </c>
      <c r="K393" s="352">
        <v>1.5</v>
      </c>
    </row>
    <row r="394" spans="4:11">
      <c r="D394" s="349">
        <v>42201</v>
      </c>
      <c r="E394" s="350">
        <v>42201</v>
      </c>
      <c r="F394" s="344">
        <v>0.87</v>
      </c>
      <c r="G394" s="344">
        <v>0.97</v>
      </c>
      <c r="H394" s="348">
        <v>2.0099999999999998</v>
      </c>
      <c r="I394" s="348">
        <v>2.71</v>
      </c>
      <c r="J394" s="344">
        <v>3.67</v>
      </c>
      <c r="K394" s="352">
        <v>1.5</v>
      </c>
    </row>
    <row r="395" spans="4:11">
      <c r="D395" s="349">
        <v>42202</v>
      </c>
      <c r="E395" s="350">
        <v>42202</v>
      </c>
      <c r="F395" s="344">
        <v>0.87</v>
      </c>
      <c r="G395" s="344">
        <v>0.97</v>
      </c>
      <c r="H395" s="348">
        <v>2.0299999999999998</v>
      </c>
      <c r="I395" s="348">
        <v>2.75</v>
      </c>
      <c r="J395" s="344">
        <v>3.66</v>
      </c>
      <c r="K395" s="352">
        <v>1.5</v>
      </c>
    </row>
    <row r="396" spans="4:11">
      <c r="D396" s="349">
        <v>42205</v>
      </c>
      <c r="E396" s="350">
        <v>42205</v>
      </c>
      <c r="F396" s="344">
        <v>0.87</v>
      </c>
      <c r="G396" s="344">
        <v>0.97</v>
      </c>
      <c r="H396" s="348">
        <v>2.0499999999999998</v>
      </c>
      <c r="I396" s="348">
        <v>2.75</v>
      </c>
      <c r="J396" s="344">
        <v>3.63</v>
      </c>
      <c r="K396" s="352">
        <v>1.5</v>
      </c>
    </row>
    <row r="397" spans="4:11">
      <c r="D397" s="349">
        <v>42206</v>
      </c>
      <c r="E397" s="350">
        <v>42206</v>
      </c>
      <c r="F397" s="344">
        <v>0.92</v>
      </c>
      <c r="G397" s="344">
        <v>0.95</v>
      </c>
      <c r="H397" s="348">
        <v>2.11</v>
      </c>
      <c r="I397" s="348">
        <v>2.81</v>
      </c>
      <c r="J397" s="344">
        <v>3.62</v>
      </c>
      <c r="K397" s="352">
        <v>1.5</v>
      </c>
    </row>
    <row r="398" spans="4:11">
      <c r="D398" s="349">
        <v>42207</v>
      </c>
      <c r="E398" s="350">
        <v>42207</v>
      </c>
      <c r="F398" s="344">
        <v>0.89</v>
      </c>
      <c r="G398" s="344">
        <v>0.9</v>
      </c>
      <c r="H398" s="348">
        <v>2.11</v>
      </c>
      <c r="I398" s="348">
        <v>2.8</v>
      </c>
      <c r="J398" s="344">
        <v>3.58</v>
      </c>
      <c r="K398" s="352">
        <v>1.35</v>
      </c>
    </row>
    <row r="399" spans="4:11">
      <c r="D399" s="349">
        <v>42208</v>
      </c>
      <c r="E399" s="350">
        <v>42208</v>
      </c>
      <c r="F399" s="344">
        <v>0.89</v>
      </c>
      <c r="G399" s="344">
        <v>0.89</v>
      </c>
      <c r="H399" s="348">
        <v>2.08</v>
      </c>
      <c r="I399" s="348">
        <v>2.68</v>
      </c>
      <c r="J399" s="344">
        <v>3.48</v>
      </c>
      <c r="K399" s="352">
        <v>1.35</v>
      </c>
    </row>
    <row r="400" spans="4:11">
      <c r="D400" s="349">
        <v>42209</v>
      </c>
      <c r="E400" s="350">
        <v>42209</v>
      </c>
      <c r="F400" s="344">
        <v>0.89</v>
      </c>
      <c r="G400" s="344">
        <v>0.9</v>
      </c>
      <c r="H400" s="348">
        <v>2.11</v>
      </c>
      <c r="I400" s="348">
        <v>2.72</v>
      </c>
      <c r="J400" s="344">
        <v>3.55</v>
      </c>
      <c r="K400" s="352">
        <v>1.35</v>
      </c>
    </row>
    <row r="401" spans="4:11">
      <c r="D401" s="349">
        <v>42212</v>
      </c>
      <c r="E401" s="350">
        <v>42212</v>
      </c>
      <c r="F401" s="344">
        <v>0.88</v>
      </c>
      <c r="G401" s="344">
        <v>0.89</v>
      </c>
      <c r="H401" s="348">
        <v>2.11</v>
      </c>
      <c r="I401" s="348">
        <v>2.74</v>
      </c>
      <c r="J401" s="344">
        <v>3.62</v>
      </c>
      <c r="K401" s="352">
        <v>1.35</v>
      </c>
    </row>
    <row r="402" spans="4:11">
      <c r="D402" s="349">
        <v>42213</v>
      </c>
      <c r="E402" s="350">
        <v>42213</v>
      </c>
      <c r="F402" s="344">
        <v>0.88</v>
      </c>
      <c r="G402" s="344">
        <v>0.89</v>
      </c>
      <c r="H402" s="348">
        <v>2.13</v>
      </c>
      <c r="I402" s="348">
        <v>2.78</v>
      </c>
      <c r="J402" s="344">
        <v>3.65</v>
      </c>
      <c r="K402" s="352">
        <v>1.35</v>
      </c>
    </row>
    <row r="403" spans="4:11">
      <c r="D403" s="349">
        <v>42214</v>
      </c>
      <c r="E403" s="350">
        <v>42214</v>
      </c>
      <c r="F403" s="344">
        <v>0.88</v>
      </c>
      <c r="G403" s="344">
        <v>0.89</v>
      </c>
      <c r="H403" s="348">
        <v>2.16</v>
      </c>
      <c r="I403" s="348">
        <v>2.83</v>
      </c>
      <c r="J403" s="344">
        <v>3.71</v>
      </c>
      <c r="K403" s="352">
        <v>1.35</v>
      </c>
    </row>
    <row r="404" spans="4:11">
      <c r="D404" s="349">
        <v>42215</v>
      </c>
      <c r="E404" s="350">
        <v>42215</v>
      </c>
      <c r="F404" s="344">
        <v>0.88</v>
      </c>
      <c r="G404" s="344">
        <v>0.88</v>
      </c>
      <c r="H404" s="348">
        <v>2.19</v>
      </c>
      <c r="I404" s="348">
        <v>2.84</v>
      </c>
      <c r="J404" s="344">
        <v>3.74</v>
      </c>
      <c r="K404" s="352">
        <v>1.35</v>
      </c>
    </row>
    <row r="405" spans="4:11">
      <c r="D405" s="349">
        <v>42216</v>
      </c>
      <c r="E405" s="350">
        <v>42216</v>
      </c>
      <c r="F405" s="344">
        <v>0.88</v>
      </c>
      <c r="G405" s="344">
        <v>0.87</v>
      </c>
      <c r="H405" s="348">
        <v>2.2200000000000002</v>
      </c>
      <c r="I405" s="348">
        <v>2.84</v>
      </c>
      <c r="J405" s="344">
        <v>3.74</v>
      </c>
      <c r="K405" s="352">
        <v>1.35</v>
      </c>
    </row>
    <row r="406" spans="4:11">
      <c r="D406" s="349">
        <v>42219</v>
      </c>
      <c r="E406" s="350">
        <v>42219</v>
      </c>
      <c r="F406" s="344">
        <v>0.88</v>
      </c>
      <c r="G406" s="344">
        <v>0.89</v>
      </c>
      <c r="H406" s="348">
        <v>2.2200000000000002</v>
      </c>
      <c r="I406" s="348">
        <v>2.83</v>
      </c>
      <c r="J406" s="344">
        <v>3.7</v>
      </c>
      <c r="K406" s="352">
        <v>1.35</v>
      </c>
    </row>
    <row r="407" spans="4:11">
      <c r="D407" s="349">
        <v>42220</v>
      </c>
      <c r="E407" s="350">
        <v>42220</v>
      </c>
      <c r="F407" s="344">
        <v>0.88</v>
      </c>
      <c r="G407" s="344">
        <v>0.88</v>
      </c>
      <c r="H407" s="348">
        <v>2.21</v>
      </c>
      <c r="I407" s="348">
        <v>2.81</v>
      </c>
      <c r="J407" s="344">
        <v>3.66</v>
      </c>
      <c r="K407" s="352">
        <v>1.35</v>
      </c>
    </row>
    <row r="408" spans="4:11">
      <c r="D408" s="349">
        <v>42221</v>
      </c>
      <c r="E408" s="350">
        <v>42221</v>
      </c>
      <c r="F408" s="344">
        <v>0.88</v>
      </c>
      <c r="G408" s="344">
        <v>0.93</v>
      </c>
      <c r="H408" s="348">
        <v>2.2200000000000002</v>
      </c>
      <c r="I408" s="348">
        <v>2.83</v>
      </c>
      <c r="J408" s="344">
        <v>3.66</v>
      </c>
      <c r="K408" s="352">
        <v>1.35</v>
      </c>
    </row>
    <row r="409" spans="4:11">
      <c r="D409" s="349">
        <v>42222</v>
      </c>
      <c r="E409" s="350">
        <v>42222</v>
      </c>
      <c r="F409" s="344">
        <v>0.88</v>
      </c>
      <c r="G409" s="344">
        <v>0.93</v>
      </c>
      <c r="H409" s="348">
        <v>2.2200000000000002</v>
      </c>
      <c r="I409" s="348">
        <v>2.81</v>
      </c>
      <c r="J409" s="344">
        <v>3.66</v>
      </c>
      <c r="K409" s="352">
        <v>1.35</v>
      </c>
    </row>
    <row r="410" spans="4:11">
      <c r="D410" s="349">
        <v>42223</v>
      </c>
      <c r="E410" s="350">
        <v>42223</v>
      </c>
      <c r="F410" s="344">
        <v>0.88</v>
      </c>
      <c r="G410" s="344">
        <v>0.93</v>
      </c>
      <c r="H410" s="348">
        <v>2.23</v>
      </c>
      <c r="I410" s="348">
        <v>2.8</v>
      </c>
      <c r="J410" s="344">
        <v>3.68</v>
      </c>
      <c r="K410" s="352">
        <v>1.35</v>
      </c>
    </row>
    <row r="411" spans="4:11">
      <c r="D411" s="349">
        <v>42226</v>
      </c>
      <c r="E411" s="350">
        <v>42226</v>
      </c>
      <c r="F411" s="344">
        <v>0.88</v>
      </c>
      <c r="G411" s="344">
        <v>0.93</v>
      </c>
      <c r="H411" s="348">
        <v>2.2400000000000002</v>
      </c>
      <c r="I411" s="348">
        <v>2.79</v>
      </c>
      <c r="J411" s="344">
        <v>3.66</v>
      </c>
      <c r="K411" s="352">
        <v>1.35</v>
      </c>
    </row>
    <row r="412" spans="4:11">
      <c r="D412" s="349">
        <v>42227</v>
      </c>
      <c r="E412" s="350">
        <v>42227</v>
      </c>
      <c r="F412" s="344">
        <v>0.85</v>
      </c>
      <c r="G412" s="344">
        <v>0.9</v>
      </c>
      <c r="H412" s="348">
        <v>2.21</v>
      </c>
      <c r="I412" s="348">
        <v>2.72</v>
      </c>
      <c r="J412" s="344">
        <v>3.57</v>
      </c>
      <c r="K412" s="352">
        <v>1.35</v>
      </c>
    </row>
    <row r="413" spans="4:11">
      <c r="D413" s="349">
        <v>42228</v>
      </c>
      <c r="E413" s="350">
        <v>42228</v>
      </c>
      <c r="F413" s="344">
        <v>0.85</v>
      </c>
      <c r="G413" s="344">
        <v>0.89</v>
      </c>
      <c r="H413" s="348">
        <v>2.16</v>
      </c>
      <c r="I413" s="348">
        <v>2.62</v>
      </c>
      <c r="J413" s="344">
        <v>3.49</v>
      </c>
      <c r="K413" s="352">
        <v>1.35</v>
      </c>
    </row>
    <row r="414" spans="4:11">
      <c r="D414" s="349">
        <v>42229</v>
      </c>
      <c r="E414" s="350">
        <v>42229</v>
      </c>
      <c r="F414" s="344">
        <v>0.85</v>
      </c>
      <c r="G414" s="344">
        <v>0.89</v>
      </c>
      <c r="H414" s="348">
        <v>2.15</v>
      </c>
      <c r="I414" s="348">
        <v>2.6</v>
      </c>
      <c r="J414" s="344">
        <v>3.48</v>
      </c>
      <c r="K414" s="352">
        <v>1.35</v>
      </c>
    </row>
    <row r="415" spans="4:11">
      <c r="D415" s="349">
        <v>42230</v>
      </c>
      <c r="E415" s="350">
        <v>42230</v>
      </c>
      <c r="F415" s="344">
        <v>0.85</v>
      </c>
      <c r="G415" s="344">
        <v>0.89</v>
      </c>
      <c r="H415" s="348">
        <v>2.15</v>
      </c>
      <c r="I415" s="348">
        <v>2.58</v>
      </c>
      <c r="J415" s="344">
        <v>3.46</v>
      </c>
      <c r="K415" s="352">
        <v>1.35</v>
      </c>
    </row>
    <row r="416" spans="4:11">
      <c r="D416" s="349">
        <v>42233</v>
      </c>
      <c r="E416" s="350">
        <v>42233</v>
      </c>
      <c r="F416" s="344">
        <v>0.85</v>
      </c>
      <c r="G416" s="344">
        <v>0.89</v>
      </c>
      <c r="H416" s="348">
        <v>2.16</v>
      </c>
      <c r="I416" s="348">
        <v>2.6</v>
      </c>
      <c r="J416" s="344">
        <v>3.46</v>
      </c>
      <c r="K416" s="352">
        <v>1.35</v>
      </c>
    </row>
    <row r="417" spans="4:11">
      <c r="D417" s="349">
        <v>42234</v>
      </c>
      <c r="E417" s="350">
        <v>42234</v>
      </c>
      <c r="F417" s="344">
        <v>0.83</v>
      </c>
      <c r="G417" s="344">
        <v>0.87</v>
      </c>
      <c r="H417" s="348">
        <v>2.15</v>
      </c>
      <c r="I417" s="348">
        <v>2.58</v>
      </c>
      <c r="J417" s="344">
        <v>3.47</v>
      </c>
      <c r="K417" s="352">
        <v>1.35</v>
      </c>
    </row>
    <row r="418" spans="4:11">
      <c r="D418" s="349">
        <v>42235</v>
      </c>
      <c r="E418" s="350">
        <v>42235</v>
      </c>
      <c r="F418" s="344">
        <v>0.83</v>
      </c>
      <c r="G418" s="344">
        <v>0.8</v>
      </c>
      <c r="H418" s="348">
        <v>2.14</v>
      </c>
      <c r="I418" s="348">
        <v>2.59</v>
      </c>
      <c r="J418" s="344">
        <v>3.49</v>
      </c>
      <c r="K418" s="352">
        <v>1.35</v>
      </c>
    </row>
    <row r="419" spans="4:11">
      <c r="D419" s="349">
        <v>42240</v>
      </c>
      <c r="E419" s="350">
        <v>42240</v>
      </c>
      <c r="F419" s="344">
        <v>0.82</v>
      </c>
      <c r="G419" s="344">
        <v>0.83</v>
      </c>
      <c r="H419" s="348">
        <v>2.2200000000000002</v>
      </c>
      <c r="I419" s="348">
        <v>2.73</v>
      </c>
      <c r="J419" s="344">
        <v>3.69</v>
      </c>
      <c r="K419" s="352">
        <v>1.35</v>
      </c>
    </row>
    <row r="420" spans="4:11">
      <c r="D420" s="349">
        <v>42241</v>
      </c>
      <c r="E420" s="350">
        <v>42241</v>
      </c>
      <c r="F420" s="344">
        <v>0.76</v>
      </c>
      <c r="G420" s="344">
        <v>0.76</v>
      </c>
      <c r="H420" s="348">
        <v>2.21</v>
      </c>
      <c r="I420" s="348">
        <v>2.76</v>
      </c>
      <c r="J420" s="344">
        <v>3.7</v>
      </c>
      <c r="K420" s="352">
        <v>1.35</v>
      </c>
    </row>
    <row r="421" spans="4:11">
      <c r="D421" s="349">
        <v>42242</v>
      </c>
      <c r="E421" s="350">
        <v>42242</v>
      </c>
      <c r="F421" s="344">
        <v>0.75</v>
      </c>
      <c r="G421" s="344">
        <v>0.75</v>
      </c>
      <c r="H421" s="348">
        <v>2.21</v>
      </c>
      <c r="I421" s="348">
        <v>2.76</v>
      </c>
      <c r="J421" s="344">
        <v>3.76</v>
      </c>
      <c r="K421" s="352">
        <v>1.35</v>
      </c>
    </row>
    <row r="422" spans="4:11">
      <c r="D422" s="349">
        <v>42243</v>
      </c>
      <c r="E422" s="350">
        <v>42243</v>
      </c>
      <c r="F422" s="344">
        <v>0.73</v>
      </c>
      <c r="G422" s="344">
        <v>0.72</v>
      </c>
      <c r="H422" s="348">
        <v>2.16</v>
      </c>
      <c r="I422" s="348">
        <v>2.69</v>
      </c>
      <c r="J422" s="344">
        <v>3.68</v>
      </c>
      <c r="K422" s="352">
        <v>1.35</v>
      </c>
    </row>
    <row r="423" spans="4:11">
      <c r="D423" s="349">
        <v>42244</v>
      </c>
      <c r="E423" s="350">
        <v>42244</v>
      </c>
      <c r="F423" s="344">
        <v>0.73</v>
      </c>
      <c r="G423" s="344">
        <v>0.7</v>
      </c>
      <c r="H423" s="348">
        <v>2.12</v>
      </c>
      <c r="I423" s="348">
        <v>2.67</v>
      </c>
      <c r="J423" s="344">
        <v>3.67</v>
      </c>
      <c r="K423" s="352">
        <v>1.35</v>
      </c>
    </row>
    <row r="424" spans="4:11">
      <c r="D424" s="349">
        <v>42247</v>
      </c>
      <c r="E424" s="350">
        <v>42247</v>
      </c>
      <c r="F424" s="344">
        <v>0.72</v>
      </c>
      <c r="G424" s="344">
        <v>0.7</v>
      </c>
      <c r="H424" s="348">
        <v>2.06</v>
      </c>
      <c r="I424" s="348">
        <v>2.66</v>
      </c>
      <c r="J424" s="344">
        <v>3.64</v>
      </c>
      <c r="K424" s="352">
        <v>1.35</v>
      </c>
    </row>
    <row r="425" spans="4:11">
      <c r="D425" s="349">
        <v>42248</v>
      </c>
      <c r="E425" s="350">
        <v>42248</v>
      </c>
      <c r="F425" s="344">
        <v>0.72</v>
      </c>
      <c r="G425" s="344">
        <v>0.69</v>
      </c>
      <c r="H425" s="348">
        <v>2.0699999999999998</v>
      </c>
      <c r="I425" s="348">
        <v>2.67</v>
      </c>
      <c r="J425" s="344">
        <v>3.68</v>
      </c>
      <c r="K425" s="352">
        <v>1.35</v>
      </c>
    </row>
    <row r="426" spans="4:11">
      <c r="D426" s="349">
        <v>42249</v>
      </c>
      <c r="E426" s="350">
        <v>42249</v>
      </c>
      <c r="F426" s="344">
        <v>0.57999999999999996</v>
      </c>
      <c r="G426" s="344">
        <v>0.69</v>
      </c>
      <c r="H426" s="348">
        <v>2.0299999999999998</v>
      </c>
      <c r="I426" s="348">
        <v>2.68</v>
      </c>
      <c r="J426" s="344">
        <v>3.71</v>
      </c>
      <c r="K426" s="352">
        <v>1.35</v>
      </c>
    </row>
    <row r="427" spans="4:11">
      <c r="D427" s="349">
        <v>42250</v>
      </c>
      <c r="E427" s="350">
        <v>42250</v>
      </c>
      <c r="F427" s="344">
        <v>0.56000000000000005</v>
      </c>
      <c r="G427" s="344">
        <v>0.69</v>
      </c>
      <c r="H427" s="348">
        <v>1.97</v>
      </c>
      <c r="I427" s="348">
        <v>2.66</v>
      </c>
      <c r="J427" s="344">
        <v>3.67</v>
      </c>
      <c r="K427" s="352">
        <v>1.35</v>
      </c>
    </row>
    <row r="428" spans="4:11">
      <c r="D428" s="349">
        <v>42251</v>
      </c>
      <c r="E428" s="350">
        <v>42251</v>
      </c>
      <c r="F428" s="344">
        <v>0.56999999999999995</v>
      </c>
      <c r="G428" s="344">
        <v>0.68</v>
      </c>
      <c r="H428" s="348">
        <v>1.96</v>
      </c>
      <c r="I428" s="348">
        <v>2.63</v>
      </c>
      <c r="J428" s="344">
        <v>3.63</v>
      </c>
      <c r="K428" s="352">
        <v>1.35</v>
      </c>
    </row>
    <row r="429" spans="4:11">
      <c r="D429" s="349">
        <v>42254</v>
      </c>
      <c r="E429" s="350">
        <v>42254</v>
      </c>
      <c r="F429" s="344">
        <v>0.55000000000000004</v>
      </c>
      <c r="G429" s="344">
        <v>0.68</v>
      </c>
      <c r="H429" s="348">
        <v>1.95</v>
      </c>
      <c r="I429" s="348">
        <v>2.62</v>
      </c>
      <c r="J429" s="344">
        <v>3.6</v>
      </c>
      <c r="K429" s="352">
        <v>1.35</v>
      </c>
    </row>
    <row r="430" spans="4:11">
      <c r="D430" s="349">
        <v>42255</v>
      </c>
      <c r="E430" s="350">
        <v>42255</v>
      </c>
      <c r="F430" s="344">
        <v>0.47</v>
      </c>
      <c r="G430" s="344">
        <v>0.62</v>
      </c>
      <c r="H430" s="348">
        <v>1.9</v>
      </c>
      <c r="I430" s="348">
        <v>2.62</v>
      </c>
      <c r="J430" s="344">
        <v>3.62</v>
      </c>
      <c r="K430" s="352">
        <v>1.35</v>
      </c>
    </row>
    <row r="431" spans="4:11">
      <c r="D431" s="349">
        <v>42256</v>
      </c>
      <c r="E431" s="350">
        <v>42256</v>
      </c>
      <c r="F431" s="344">
        <v>0.48</v>
      </c>
      <c r="G431" s="344">
        <v>0.6</v>
      </c>
      <c r="H431" s="348">
        <v>1.86</v>
      </c>
      <c r="I431" s="348">
        <v>2.59</v>
      </c>
      <c r="J431" s="344">
        <v>3.61</v>
      </c>
      <c r="K431" s="352">
        <v>1.35</v>
      </c>
    </row>
    <row r="432" spans="4:11">
      <c r="D432" s="349">
        <v>42257</v>
      </c>
      <c r="E432" s="350">
        <v>42257</v>
      </c>
      <c r="F432" s="344">
        <v>0.46</v>
      </c>
      <c r="G432" s="344">
        <v>0.5</v>
      </c>
      <c r="H432" s="348">
        <v>1.87</v>
      </c>
      <c r="I432" s="348">
        <v>2.6</v>
      </c>
      <c r="J432" s="344">
        <v>3.62</v>
      </c>
      <c r="K432" s="352">
        <v>1.35</v>
      </c>
    </row>
    <row r="433" spans="4:11">
      <c r="D433" s="349">
        <v>42258</v>
      </c>
      <c r="E433" s="350">
        <v>42258</v>
      </c>
      <c r="F433" s="344">
        <v>0.46</v>
      </c>
      <c r="G433" s="344">
        <v>0.5</v>
      </c>
      <c r="H433" s="348">
        <v>1.83</v>
      </c>
      <c r="I433" s="348">
        <v>2.56</v>
      </c>
      <c r="J433" s="344">
        <v>3.59</v>
      </c>
      <c r="K433" s="352">
        <v>1.35</v>
      </c>
    </row>
    <row r="434" spans="4:11">
      <c r="D434" s="349">
        <v>42261</v>
      </c>
      <c r="E434" s="350">
        <v>42261</v>
      </c>
      <c r="F434" s="344">
        <v>0.43</v>
      </c>
      <c r="G434" s="344">
        <v>0.5</v>
      </c>
      <c r="H434" s="348">
        <v>1.78</v>
      </c>
      <c r="I434" s="348">
        <v>2.54</v>
      </c>
      <c r="J434" s="344">
        <v>3.56</v>
      </c>
      <c r="K434" s="352">
        <v>1.35</v>
      </c>
    </row>
    <row r="435" spans="4:11">
      <c r="D435" s="349">
        <v>42262</v>
      </c>
      <c r="E435" s="350">
        <v>42262</v>
      </c>
      <c r="F435" s="344">
        <v>0.33</v>
      </c>
      <c r="G435" s="344">
        <v>0.5</v>
      </c>
      <c r="H435" s="348">
        <v>1.75</v>
      </c>
      <c r="I435" s="348">
        <v>2.52</v>
      </c>
      <c r="J435" s="344">
        <v>3.52</v>
      </c>
      <c r="K435" s="352">
        <v>1.35</v>
      </c>
    </row>
    <row r="436" spans="4:11">
      <c r="D436" s="349">
        <v>42263</v>
      </c>
      <c r="E436" s="350">
        <v>42263</v>
      </c>
      <c r="F436" s="344">
        <v>0.33</v>
      </c>
      <c r="G436" s="344">
        <v>0.47</v>
      </c>
      <c r="H436" s="348">
        <v>1.78</v>
      </c>
      <c r="I436" s="348">
        <v>2.56</v>
      </c>
      <c r="J436" s="344">
        <v>3.58</v>
      </c>
      <c r="K436" s="352">
        <v>1.35</v>
      </c>
    </row>
    <row r="437" spans="4:11">
      <c r="D437" s="349">
        <v>42264</v>
      </c>
      <c r="E437" s="350">
        <v>42264</v>
      </c>
      <c r="F437" s="344">
        <v>0.32</v>
      </c>
      <c r="G437" s="344">
        <v>0.46</v>
      </c>
      <c r="H437" s="348">
        <v>1.78</v>
      </c>
      <c r="I437" s="348">
        <v>2.5499999999999998</v>
      </c>
      <c r="J437" s="344">
        <v>3.57</v>
      </c>
      <c r="K437" s="352">
        <v>1.35</v>
      </c>
    </row>
    <row r="438" spans="4:11">
      <c r="D438" s="349">
        <v>42265</v>
      </c>
      <c r="E438" s="350">
        <v>42265</v>
      </c>
      <c r="F438" s="344">
        <v>0.33</v>
      </c>
      <c r="G438" s="344">
        <v>0.45</v>
      </c>
      <c r="H438" s="348">
        <v>1.75</v>
      </c>
      <c r="I438" s="348">
        <v>2.48</v>
      </c>
      <c r="J438" s="344">
        <v>3.47</v>
      </c>
      <c r="K438" s="352">
        <v>1.35</v>
      </c>
    </row>
    <row r="439" spans="4:11">
      <c r="D439" s="349">
        <v>42268</v>
      </c>
      <c r="E439" s="350">
        <v>42268</v>
      </c>
      <c r="F439" s="344">
        <v>0.33</v>
      </c>
      <c r="G439" s="344">
        <v>0.45</v>
      </c>
      <c r="H439" s="348">
        <v>1.75</v>
      </c>
      <c r="I439" s="348">
        <v>2.4300000000000002</v>
      </c>
      <c r="J439" s="344">
        <v>3.4</v>
      </c>
      <c r="K439" s="352">
        <v>1.35</v>
      </c>
    </row>
    <row r="440" spans="4:11">
      <c r="D440" s="349">
        <v>42269</v>
      </c>
      <c r="E440" s="350">
        <v>42269</v>
      </c>
      <c r="F440" s="344">
        <v>0.38</v>
      </c>
      <c r="G440" s="344">
        <v>0.45</v>
      </c>
      <c r="H440" s="348">
        <v>1.72</v>
      </c>
      <c r="I440" s="348">
        <v>2.38</v>
      </c>
      <c r="J440" s="344">
        <v>3.37</v>
      </c>
      <c r="K440" s="352">
        <v>1.35</v>
      </c>
    </row>
    <row r="441" spans="4:11">
      <c r="D441" s="349">
        <v>42270</v>
      </c>
      <c r="E441" s="350">
        <v>42270</v>
      </c>
      <c r="F441" s="344">
        <v>0.34</v>
      </c>
      <c r="G441" s="344">
        <v>0.45</v>
      </c>
      <c r="H441" s="348">
        <v>1.66</v>
      </c>
      <c r="I441" s="348">
        <v>2.3199999999999998</v>
      </c>
      <c r="J441" s="344">
        <v>3.35</v>
      </c>
      <c r="K441" s="352">
        <v>1.35</v>
      </c>
    </row>
    <row r="442" spans="4:11">
      <c r="D442" s="349">
        <v>42271</v>
      </c>
      <c r="E442" s="350">
        <v>42271</v>
      </c>
      <c r="F442" s="344">
        <v>0.36</v>
      </c>
      <c r="G442" s="344">
        <v>0.45</v>
      </c>
      <c r="H442" s="348">
        <v>1.65</v>
      </c>
      <c r="I442" s="348">
        <v>2.31</v>
      </c>
      <c r="J442" s="344">
        <v>3.27</v>
      </c>
      <c r="K442" s="352">
        <v>1.35</v>
      </c>
    </row>
    <row r="443" spans="4:11">
      <c r="D443" s="349">
        <v>42272</v>
      </c>
      <c r="E443" s="350">
        <v>42272</v>
      </c>
      <c r="F443" s="344">
        <v>0.36</v>
      </c>
      <c r="G443" s="344">
        <v>0.4</v>
      </c>
      <c r="H443" s="348">
        <v>1.57</v>
      </c>
      <c r="I443" s="348">
        <v>2.3199999999999998</v>
      </c>
      <c r="J443" s="344">
        <v>3.31</v>
      </c>
      <c r="K443" s="352">
        <v>1.35</v>
      </c>
    </row>
    <row r="444" spans="4:11">
      <c r="D444" s="349">
        <v>42275</v>
      </c>
      <c r="E444" s="350">
        <v>42275</v>
      </c>
      <c r="F444" s="344">
        <v>0.36</v>
      </c>
      <c r="G444" s="344">
        <v>0.4</v>
      </c>
      <c r="H444" s="348">
        <v>1.57</v>
      </c>
      <c r="I444" s="348">
        <v>2.35</v>
      </c>
      <c r="J444" s="344">
        <v>3.33</v>
      </c>
      <c r="K444" s="352">
        <v>1.35</v>
      </c>
    </row>
    <row r="445" spans="4:11">
      <c r="D445" s="349">
        <v>42276</v>
      </c>
      <c r="E445" s="350">
        <v>42276</v>
      </c>
      <c r="F445" s="344">
        <v>0.4</v>
      </c>
      <c r="G445" s="344">
        <v>0.35</v>
      </c>
      <c r="H445" s="348">
        <v>1.55</v>
      </c>
      <c r="I445" s="348">
        <v>2.34</v>
      </c>
      <c r="J445" s="344">
        <v>3.28</v>
      </c>
      <c r="K445" s="352">
        <v>1.35</v>
      </c>
    </row>
    <row r="446" spans="4:11">
      <c r="D446" s="349">
        <v>42277</v>
      </c>
      <c r="E446" s="350">
        <v>42277</v>
      </c>
      <c r="F446" s="344">
        <v>0.39</v>
      </c>
      <c r="G446" s="344">
        <v>0.43</v>
      </c>
      <c r="H446" s="348">
        <v>1.55</v>
      </c>
      <c r="I446" s="348">
        <v>2.33</v>
      </c>
      <c r="J446" s="344">
        <v>3.28</v>
      </c>
      <c r="K446" s="352">
        <v>1.35</v>
      </c>
    </row>
    <row r="447" spans="4:11">
      <c r="D447" s="349">
        <v>42278</v>
      </c>
      <c r="E447" s="350">
        <v>42278</v>
      </c>
      <c r="F447" s="344">
        <v>0.39</v>
      </c>
      <c r="G447" s="344">
        <v>0.42</v>
      </c>
      <c r="H447" s="348">
        <v>1.53</v>
      </c>
      <c r="I447" s="348">
        <v>2.3199999999999998</v>
      </c>
      <c r="J447" s="344">
        <v>3.28</v>
      </c>
      <c r="K447" s="352">
        <v>1.35</v>
      </c>
    </row>
    <row r="448" spans="4:11">
      <c r="D448" s="349">
        <v>42279</v>
      </c>
      <c r="E448" s="350">
        <v>42279</v>
      </c>
      <c r="F448" s="344">
        <v>0.39</v>
      </c>
      <c r="G448" s="344">
        <v>0.42</v>
      </c>
      <c r="H448" s="348">
        <v>1.53</v>
      </c>
      <c r="I448" s="348">
        <v>2.31</v>
      </c>
      <c r="J448" s="344">
        <v>3.29</v>
      </c>
      <c r="K448" s="352">
        <v>1.35</v>
      </c>
    </row>
    <row r="449" spans="4:11">
      <c r="D449" s="349">
        <v>42282</v>
      </c>
      <c r="E449" s="350">
        <v>42282</v>
      </c>
      <c r="F449" s="344">
        <v>0.39</v>
      </c>
      <c r="G449" s="344">
        <v>0.4</v>
      </c>
      <c r="H449" s="348">
        <v>1.54</v>
      </c>
      <c r="I449" s="348">
        <v>2.2999999999999998</v>
      </c>
      <c r="J449" s="344">
        <v>3.24</v>
      </c>
      <c r="K449" s="352">
        <v>1.35</v>
      </c>
    </row>
    <row r="450" spans="4:11">
      <c r="D450" s="349">
        <v>42284</v>
      </c>
      <c r="E450" s="350">
        <v>42284</v>
      </c>
      <c r="F450" s="344">
        <v>0.49</v>
      </c>
      <c r="G450" s="344">
        <v>0.47</v>
      </c>
      <c r="H450" s="348">
        <v>1.55</v>
      </c>
      <c r="I450" s="348">
        <v>2.2799999999999998</v>
      </c>
      <c r="J450" s="344">
        <v>3.25</v>
      </c>
      <c r="K450" s="352">
        <v>1.35</v>
      </c>
    </row>
    <row r="451" spans="4:11">
      <c r="D451" s="349">
        <v>42285</v>
      </c>
      <c r="E451" s="350">
        <v>42285</v>
      </c>
      <c r="F451" s="344">
        <v>0.51</v>
      </c>
      <c r="G451" s="344">
        <v>0.51</v>
      </c>
      <c r="H451" s="348">
        <v>1.53</v>
      </c>
      <c r="I451" s="348">
        <v>2.21</v>
      </c>
      <c r="J451" s="344">
        <v>3.18</v>
      </c>
      <c r="K451" s="352">
        <v>1.35</v>
      </c>
    </row>
    <row r="452" spans="4:11">
      <c r="D452" s="349">
        <v>42286</v>
      </c>
      <c r="E452" s="350">
        <v>42286</v>
      </c>
      <c r="F452" s="344">
        <v>0.51</v>
      </c>
      <c r="G452" s="344">
        <v>0.54</v>
      </c>
      <c r="H452" s="348">
        <v>1.54</v>
      </c>
      <c r="I452" s="348">
        <v>2.2200000000000002</v>
      </c>
      <c r="J452" s="344">
        <v>3.2</v>
      </c>
      <c r="K452" s="352">
        <v>1.35</v>
      </c>
    </row>
    <row r="453" spans="4:11">
      <c r="D453" s="349">
        <v>42289</v>
      </c>
      <c r="E453" s="350">
        <v>42289</v>
      </c>
      <c r="F453" s="344">
        <v>0.5</v>
      </c>
      <c r="G453" s="344">
        <v>0.56000000000000005</v>
      </c>
      <c r="H453" s="348">
        <v>1.58</v>
      </c>
      <c r="I453" s="348">
        <v>2.31</v>
      </c>
      <c r="J453" s="344">
        <v>3.24</v>
      </c>
      <c r="K453" s="352">
        <v>1.35</v>
      </c>
    </row>
    <row r="454" spans="4:11">
      <c r="D454" s="349">
        <v>42290</v>
      </c>
      <c r="E454" s="350">
        <v>42290</v>
      </c>
      <c r="F454" s="344">
        <v>0.53</v>
      </c>
      <c r="G454" s="344">
        <v>0.56000000000000005</v>
      </c>
      <c r="H454" s="348">
        <v>1.65</v>
      </c>
      <c r="I454" s="348">
        <v>2.35</v>
      </c>
      <c r="J454" s="344">
        <v>3.25</v>
      </c>
      <c r="K454" s="352">
        <v>1.35</v>
      </c>
    </row>
    <row r="455" spans="4:11">
      <c r="D455" s="349">
        <v>42291</v>
      </c>
      <c r="E455" s="350">
        <v>42291</v>
      </c>
      <c r="F455" s="344">
        <v>0.53</v>
      </c>
      <c r="G455" s="344">
        <v>0.56000000000000005</v>
      </c>
      <c r="H455" s="348">
        <v>1.69</v>
      </c>
      <c r="I455" s="348">
        <v>2.38</v>
      </c>
      <c r="J455" s="344">
        <v>3.27</v>
      </c>
      <c r="K455" s="352">
        <v>1.35</v>
      </c>
    </row>
    <row r="456" spans="4:11">
      <c r="D456" s="349">
        <v>42292</v>
      </c>
      <c r="E456" s="350">
        <v>42292</v>
      </c>
      <c r="F456" s="344">
        <v>0.53</v>
      </c>
      <c r="G456" s="344">
        <v>0.56000000000000005</v>
      </c>
      <c r="H456" s="348">
        <v>1.73</v>
      </c>
      <c r="I456" s="348">
        <v>2.41</v>
      </c>
      <c r="J456" s="344">
        <v>3.28</v>
      </c>
      <c r="K456" s="352">
        <v>1.35</v>
      </c>
    </row>
    <row r="457" spans="4:11">
      <c r="D457" s="349">
        <v>42293</v>
      </c>
      <c r="E457" s="350">
        <v>42293</v>
      </c>
      <c r="F457" s="344">
        <v>0.54</v>
      </c>
      <c r="G457" s="344">
        <v>0.56000000000000005</v>
      </c>
      <c r="H457" s="348">
        <v>1.76</v>
      </c>
      <c r="I457" s="348">
        <v>2.46</v>
      </c>
      <c r="J457" s="344">
        <v>3.31</v>
      </c>
      <c r="K457" s="352">
        <v>1.35</v>
      </c>
    </row>
    <row r="458" spans="4:11">
      <c r="D458" s="349">
        <v>42296</v>
      </c>
      <c r="E458" s="350">
        <v>42296</v>
      </c>
      <c r="F458" s="344">
        <v>0.55000000000000004</v>
      </c>
      <c r="G458" s="344">
        <v>0.56999999999999995</v>
      </c>
      <c r="H458" s="348">
        <v>1.76</v>
      </c>
      <c r="I458" s="348">
        <v>2.4900000000000002</v>
      </c>
      <c r="J458" s="344">
        <v>3.34</v>
      </c>
      <c r="K458" s="352">
        <v>1.35</v>
      </c>
    </row>
    <row r="459" spans="4:11">
      <c r="D459" s="349">
        <v>42297</v>
      </c>
      <c r="E459" s="350">
        <v>42297</v>
      </c>
      <c r="F459" s="344">
        <v>0.55000000000000004</v>
      </c>
      <c r="G459" s="344">
        <v>0.57999999999999996</v>
      </c>
      <c r="H459" s="348">
        <v>1.83</v>
      </c>
      <c r="I459" s="348">
        <v>2.5099999999999998</v>
      </c>
      <c r="J459" s="344">
        <v>3.37</v>
      </c>
      <c r="K459" s="352">
        <v>1.35</v>
      </c>
    </row>
    <row r="460" spans="4:11">
      <c r="D460" s="349">
        <v>42298</v>
      </c>
      <c r="E460" s="350">
        <v>42298</v>
      </c>
      <c r="F460" s="344">
        <v>0.54</v>
      </c>
      <c r="G460" s="344">
        <v>0.6</v>
      </c>
      <c r="H460" s="348">
        <v>1.81</v>
      </c>
      <c r="I460" s="348">
        <v>2.4500000000000002</v>
      </c>
      <c r="J460" s="344">
        <v>3.37</v>
      </c>
      <c r="K460" s="352">
        <v>1.35</v>
      </c>
    </row>
    <row r="461" spans="4:11">
      <c r="D461" s="349">
        <v>42299</v>
      </c>
      <c r="E461" s="350">
        <v>42299</v>
      </c>
      <c r="F461" s="344">
        <v>0.73</v>
      </c>
      <c r="G461" s="344">
        <v>0.74</v>
      </c>
      <c r="H461" s="348">
        <v>1.81</v>
      </c>
      <c r="I461" s="348">
        <v>2.4300000000000002</v>
      </c>
      <c r="J461" s="344">
        <v>3.38</v>
      </c>
      <c r="K461" s="352">
        <v>1.35</v>
      </c>
    </row>
    <row r="462" spans="4:11">
      <c r="D462" s="349">
        <v>42303</v>
      </c>
      <c r="E462" s="350">
        <v>42303</v>
      </c>
      <c r="F462" s="344">
        <v>0.73</v>
      </c>
      <c r="G462" s="344">
        <v>0.74</v>
      </c>
      <c r="H462" s="348">
        <v>1.76</v>
      </c>
      <c r="I462" s="348">
        <v>2.36</v>
      </c>
      <c r="J462" s="344">
        <v>3.3</v>
      </c>
      <c r="K462" s="352">
        <v>1.35</v>
      </c>
    </row>
    <row r="463" spans="4:11">
      <c r="D463" s="349">
        <v>42304</v>
      </c>
      <c r="E463" s="350">
        <v>42304</v>
      </c>
      <c r="F463" s="344">
        <v>0.72</v>
      </c>
      <c r="G463" s="344">
        <v>0.74</v>
      </c>
      <c r="H463" s="348">
        <v>1.77</v>
      </c>
      <c r="I463" s="348">
        <v>2.34</v>
      </c>
      <c r="J463" s="344">
        <v>3.27</v>
      </c>
      <c r="K463" s="352">
        <v>1.35</v>
      </c>
    </row>
    <row r="464" spans="4:11">
      <c r="D464" s="349">
        <v>42305</v>
      </c>
      <c r="E464" s="350">
        <v>42305</v>
      </c>
      <c r="F464" s="344">
        <v>0.72</v>
      </c>
      <c r="G464" s="344">
        <v>0.74</v>
      </c>
      <c r="H464" s="348">
        <v>1.77</v>
      </c>
      <c r="I464" s="348">
        <v>2.34</v>
      </c>
      <c r="J464" s="344">
        <v>3.25</v>
      </c>
      <c r="K464" s="352">
        <v>1.35</v>
      </c>
    </row>
    <row r="465" spans="4:11">
      <c r="D465" s="349">
        <v>42306</v>
      </c>
      <c r="E465" s="350">
        <v>42306</v>
      </c>
      <c r="F465" s="344">
        <v>0.73</v>
      </c>
      <c r="G465" s="344">
        <v>0.74</v>
      </c>
      <c r="H465" s="348">
        <v>1.79</v>
      </c>
      <c r="I465" s="348">
        <v>2.37</v>
      </c>
      <c r="J465" s="344">
        <v>3.3</v>
      </c>
      <c r="K465" s="352">
        <v>1.35</v>
      </c>
    </row>
    <row r="466" spans="4:11">
      <c r="D466" s="349">
        <v>42307</v>
      </c>
      <c r="E466" s="350">
        <v>42307</v>
      </c>
      <c r="F466" s="344">
        <v>0.74</v>
      </c>
      <c r="G466" s="344">
        <v>0.74</v>
      </c>
      <c r="H466" s="348">
        <v>1.83</v>
      </c>
      <c r="I466" s="348">
        <v>2.44</v>
      </c>
      <c r="J466" s="344">
        <v>3.35</v>
      </c>
      <c r="K466" s="352">
        <v>1.35</v>
      </c>
    </row>
    <row r="467" spans="4:11">
      <c r="D467" s="349">
        <v>42310</v>
      </c>
      <c r="E467" s="350">
        <v>42310</v>
      </c>
      <c r="F467" s="344">
        <v>0.75</v>
      </c>
      <c r="G467" s="344">
        <v>0.73</v>
      </c>
      <c r="H467" s="348">
        <v>1.82</v>
      </c>
      <c r="I467" s="348">
        <v>2.44</v>
      </c>
      <c r="J467" s="344">
        <v>3.33</v>
      </c>
      <c r="K467" s="352">
        <v>1.35</v>
      </c>
    </row>
    <row r="468" spans="4:11">
      <c r="D468" s="349">
        <v>42311</v>
      </c>
      <c r="E468" s="350">
        <v>42311</v>
      </c>
      <c r="F468" s="344">
        <v>0.75</v>
      </c>
      <c r="G468" s="344">
        <v>0.81</v>
      </c>
      <c r="H468" s="348">
        <v>1.83</v>
      </c>
      <c r="I468" s="348">
        <v>2.46</v>
      </c>
      <c r="J468" s="344">
        <v>3.35</v>
      </c>
      <c r="K468" s="352">
        <v>1.35</v>
      </c>
    </row>
    <row r="469" spans="4:11">
      <c r="D469" s="349">
        <v>42312</v>
      </c>
      <c r="E469" s="350">
        <v>42312</v>
      </c>
      <c r="F469" s="344">
        <v>0.78</v>
      </c>
      <c r="G469" s="344">
        <v>0.8</v>
      </c>
      <c r="H469" s="348">
        <v>1.83</v>
      </c>
      <c r="I469" s="348">
        <v>2.46</v>
      </c>
      <c r="J469" s="344">
        <v>3.35</v>
      </c>
      <c r="K469" s="352">
        <v>1.35</v>
      </c>
    </row>
    <row r="470" spans="4:11">
      <c r="D470" s="349">
        <v>42313</v>
      </c>
      <c r="E470" s="350">
        <v>42313</v>
      </c>
      <c r="F470" s="344">
        <v>0.8</v>
      </c>
      <c r="G470" s="344">
        <v>0.85</v>
      </c>
      <c r="H470" s="348">
        <v>1.84</v>
      </c>
      <c r="I470" s="348">
        <v>2.4700000000000002</v>
      </c>
      <c r="J470" s="344">
        <v>3.35</v>
      </c>
      <c r="K470" s="352">
        <v>1.35</v>
      </c>
    </row>
    <row r="471" spans="4:11">
      <c r="D471" s="349">
        <v>42314</v>
      </c>
      <c r="E471" s="350">
        <v>42314</v>
      </c>
      <c r="F471" s="344">
        <v>0.81</v>
      </c>
      <c r="G471" s="344">
        <v>0.85</v>
      </c>
      <c r="H471" s="348">
        <v>1.84</v>
      </c>
      <c r="I471" s="348">
        <v>2.4700000000000002</v>
      </c>
      <c r="J471" s="344">
        <v>3.36</v>
      </c>
      <c r="K471" s="352">
        <v>1.35</v>
      </c>
    </row>
    <row r="472" spans="4:11">
      <c r="D472" s="349">
        <v>42317</v>
      </c>
      <c r="E472" s="350">
        <v>42317</v>
      </c>
      <c r="F472" s="344">
        <v>0.82</v>
      </c>
      <c r="G472" s="344">
        <v>0.83</v>
      </c>
      <c r="H472" s="348">
        <v>1.89</v>
      </c>
      <c r="I472" s="348">
        <v>2.5499999999999998</v>
      </c>
      <c r="J472" s="344">
        <v>3.43</v>
      </c>
      <c r="K472" s="352">
        <v>1.35</v>
      </c>
    </row>
    <row r="473" spans="4:11">
      <c r="D473" s="349">
        <v>42318</v>
      </c>
      <c r="E473" s="350">
        <v>42318</v>
      </c>
      <c r="F473" s="344">
        <v>0.82</v>
      </c>
      <c r="G473" s="344">
        <v>0.83</v>
      </c>
      <c r="H473" s="348">
        <v>1.87</v>
      </c>
      <c r="I473" s="348">
        <v>2.54</v>
      </c>
      <c r="J473" s="344">
        <v>3.41</v>
      </c>
      <c r="K473" s="352">
        <v>1.35</v>
      </c>
    </row>
    <row r="474" spans="4:11">
      <c r="D474" s="349">
        <v>42319</v>
      </c>
      <c r="E474" s="350">
        <v>42319</v>
      </c>
      <c r="F474" s="344">
        <v>0.82</v>
      </c>
      <c r="G474" s="344">
        <v>0.83</v>
      </c>
      <c r="H474" s="348">
        <v>1.87</v>
      </c>
      <c r="I474" s="348">
        <v>2.5499999999999998</v>
      </c>
      <c r="J474" s="344">
        <v>3.43</v>
      </c>
      <c r="K474" s="352">
        <v>1.35</v>
      </c>
    </row>
    <row r="475" spans="4:11">
      <c r="D475" s="349">
        <v>42320</v>
      </c>
      <c r="E475" s="350">
        <v>42320</v>
      </c>
      <c r="F475" s="344">
        <v>0.82</v>
      </c>
      <c r="G475" s="344">
        <v>0.83</v>
      </c>
      <c r="H475" s="348">
        <v>1.89</v>
      </c>
      <c r="I475" s="348">
        <v>2.54</v>
      </c>
      <c r="J475" s="344">
        <v>3.45</v>
      </c>
      <c r="K475" s="352">
        <v>1.35</v>
      </c>
    </row>
    <row r="476" spans="4:11">
      <c r="D476" s="349">
        <v>42321</v>
      </c>
      <c r="E476" s="350">
        <v>42321</v>
      </c>
      <c r="F476" s="344">
        <v>0.82</v>
      </c>
      <c r="G476" s="344">
        <v>0.85</v>
      </c>
      <c r="H476" s="348">
        <v>1.89</v>
      </c>
      <c r="I476" s="348">
        <v>2.54</v>
      </c>
      <c r="J476" s="344">
        <v>3.41</v>
      </c>
      <c r="K476" s="352">
        <v>1.35</v>
      </c>
    </row>
    <row r="477" spans="4:11">
      <c r="D477" s="349">
        <v>42324</v>
      </c>
      <c r="E477" s="350">
        <v>42324</v>
      </c>
      <c r="F477" s="344">
        <v>0.82</v>
      </c>
      <c r="G477" s="344">
        <v>0.83</v>
      </c>
      <c r="H477" s="348">
        <v>1.88</v>
      </c>
      <c r="I477" s="348">
        <v>2.5</v>
      </c>
      <c r="J477" s="344">
        <v>3.38</v>
      </c>
      <c r="K477" s="352">
        <v>1.35</v>
      </c>
    </row>
    <row r="478" spans="4:11">
      <c r="D478" s="349">
        <v>42325</v>
      </c>
      <c r="E478" s="350">
        <v>42325</v>
      </c>
      <c r="F478" s="344">
        <v>0.8</v>
      </c>
      <c r="G478" s="344">
        <v>0.83</v>
      </c>
      <c r="H478" s="348">
        <v>1.88</v>
      </c>
      <c r="I478" s="348">
        <v>2.48</v>
      </c>
      <c r="J478" s="344">
        <v>3.33</v>
      </c>
      <c r="K478" s="352">
        <v>1.35</v>
      </c>
    </row>
    <row r="479" spans="4:11">
      <c r="D479" s="349">
        <v>42326</v>
      </c>
      <c r="E479" s="350">
        <v>42326</v>
      </c>
      <c r="F479" s="344">
        <v>0.8</v>
      </c>
      <c r="G479" s="344">
        <v>0.83</v>
      </c>
      <c r="H479" s="348">
        <v>1.88</v>
      </c>
      <c r="I479" s="348">
        <v>2.4900000000000002</v>
      </c>
      <c r="J479" s="344">
        <v>3.34</v>
      </c>
      <c r="K479" s="352">
        <v>1.35</v>
      </c>
    </row>
    <row r="480" spans="4:11">
      <c r="D480" s="349">
        <v>42327</v>
      </c>
      <c r="E480" s="350">
        <v>42327</v>
      </c>
      <c r="F480" s="344">
        <v>0.85</v>
      </c>
      <c r="G480" s="344">
        <v>0.95</v>
      </c>
      <c r="H480" s="348">
        <v>1.88</v>
      </c>
      <c r="I480" s="348">
        <v>2.4700000000000002</v>
      </c>
      <c r="J480" s="344">
        <v>3.31</v>
      </c>
      <c r="K480" s="352">
        <v>1.35</v>
      </c>
    </row>
    <row r="481" spans="4:11">
      <c r="D481" s="349">
        <v>42328</v>
      </c>
      <c r="E481" s="350">
        <v>42328</v>
      </c>
      <c r="F481" s="344">
        <v>0.86</v>
      </c>
      <c r="G481" s="344">
        <v>0.95</v>
      </c>
      <c r="H481" s="348">
        <v>1.87</v>
      </c>
      <c r="I481" s="348">
        <v>2.44</v>
      </c>
      <c r="J481" s="344">
        <v>3.23</v>
      </c>
      <c r="K481" s="352">
        <v>1.35</v>
      </c>
    </row>
    <row r="482" spans="4:11">
      <c r="D482" s="349">
        <v>42331</v>
      </c>
      <c r="E482" s="350">
        <v>42331</v>
      </c>
      <c r="F482" s="344">
        <v>0.85</v>
      </c>
      <c r="G482" s="344">
        <v>0.95</v>
      </c>
      <c r="H482" s="348">
        <v>1.87</v>
      </c>
      <c r="I482" s="348">
        <v>2.4300000000000002</v>
      </c>
      <c r="J482" s="344">
        <v>3.24</v>
      </c>
      <c r="K482" s="352">
        <v>1.35</v>
      </c>
    </row>
    <row r="483" spans="4:11">
      <c r="D483" s="349">
        <v>42332</v>
      </c>
      <c r="E483" s="350">
        <v>42332</v>
      </c>
      <c r="F483" s="344">
        <v>0.8</v>
      </c>
      <c r="G483" s="344">
        <v>0.95</v>
      </c>
      <c r="H483" s="348">
        <v>1.89</v>
      </c>
      <c r="I483" s="348">
        <v>2.4500000000000002</v>
      </c>
      <c r="J483" s="344">
        <v>3.25</v>
      </c>
      <c r="K483" s="352">
        <v>1.35</v>
      </c>
    </row>
    <row r="484" spans="4:11">
      <c r="D484" s="349">
        <v>42333</v>
      </c>
      <c r="E484" s="350">
        <v>42333</v>
      </c>
      <c r="F484" s="344">
        <v>0.8</v>
      </c>
      <c r="G484" s="344">
        <v>0.95</v>
      </c>
      <c r="H484" s="348">
        <v>1.89</v>
      </c>
      <c r="I484" s="348">
        <v>2.4700000000000002</v>
      </c>
      <c r="J484" s="344">
        <v>3.26</v>
      </c>
      <c r="K484" s="352">
        <v>1.35</v>
      </c>
    </row>
    <row r="485" spans="4:11">
      <c r="D485" s="349">
        <v>42334</v>
      </c>
      <c r="E485" s="350">
        <v>42334</v>
      </c>
      <c r="F485" s="344">
        <v>0.8</v>
      </c>
      <c r="G485" s="344">
        <v>0.95</v>
      </c>
      <c r="H485" s="348">
        <v>1.9</v>
      </c>
      <c r="I485" s="348">
        <v>2.4700000000000002</v>
      </c>
      <c r="J485" s="344">
        <v>3.28</v>
      </c>
      <c r="K485" s="352">
        <v>1.35</v>
      </c>
    </row>
    <row r="486" spans="4:11">
      <c r="D486" s="349">
        <v>42335</v>
      </c>
      <c r="E486" s="350">
        <v>42335</v>
      </c>
      <c r="F486" s="344">
        <v>0.8</v>
      </c>
      <c r="G486" s="344">
        <v>0.95</v>
      </c>
      <c r="H486" s="348">
        <v>1.9</v>
      </c>
      <c r="I486" s="348">
        <v>2.46</v>
      </c>
      <c r="J486" s="344">
        <v>3.28</v>
      </c>
      <c r="K486" s="352">
        <v>1.35</v>
      </c>
    </row>
    <row r="487" spans="4:11">
      <c r="D487" s="349">
        <v>42338</v>
      </c>
      <c r="E487" s="350">
        <v>42338</v>
      </c>
      <c r="F487" s="344">
        <v>0.79</v>
      </c>
      <c r="G487" s="344">
        <v>0.95</v>
      </c>
      <c r="H487" s="348">
        <v>1.91</v>
      </c>
      <c r="I487" s="348">
        <v>2.4700000000000002</v>
      </c>
      <c r="J487" s="344">
        <v>3.29</v>
      </c>
      <c r="K487" s="352">
        <v>1.35</v>
      </c>
    </row>
    <row r="488" spans="4:11">
      <c r="D488" s="349">
        <v>42339</v>
      </c>
      <c r="E488" s="350">
        <v>42339</v>
      </c>
      <c r="F488" s="344">
        <v>0.75</v>
      </c>
      <c r="G488" s="344">
        <v>0.95</v>
      </c>
      <c r="H488" s="348">
        <v>1.91</v>
      </c>
      <c r="I488" s="348">
        <v>2.4900000000000002</v>
      </c>
      <c r="J488" s="344">
        <v>3.32</v>
      </c>
      <c r="K488" s="352">
        <v>1.35</v>
      </c>
    </row>
    <row r="489" spans="4:11">
      <c r="D489" s="349">
        <v>42340</v>
      </c>
      <c r="E489" s="350">
        <v>42340</v>
      </c>
      <c r="F489" s="344">
        <v>0.75</v>
      </c>
      <c r="G489" s="344">
        <v>0.95</v>
      </c>
      <c r="H489" s="348">
        <v>1.93</v>
      </c>
      <c r="I489" s="348">
        <v>2.5099999999999998</v>
      </c>
      <c r="J489" s="344">
        <v>3.37</v>
      </c>
      <c r="K489" s="352">
        <v>1.35</v>
      </c>
    </row>
    <row r="490" spans="4:11">
      <c r="D490" s="349">
        <v>42341</v>
      </c>
      <c r="E490" s="350">
        <v>42341</v>
      </c>
      <c r="F490" s="344">
        <v>0.75</v>
      </c>
      <c r="G490" s="344">
        <v>1.01</v>
      </c>
      <c r="H490" s="348">
        <v>1.94</v>
      </c>
      <c r="I490" s="348">
        <v>2.5099999999999998</v>
      </c>
      <c r="J490" s="344">
        <v>3.38</v>
      </c>
      <c r="K490" s="352">
        <v>1.35</v>
      </c>
    </row>
    <row r="491" spans="4:11">
      <c r="D491" s="349">
        <v>42342</v>
      </c>
      <c r="E491" s="350">
        <v>42342</v>
      </c>
      <c r="F491" s="344">
        <v>0.75</v>
      </c>
      <c r="G491" s="344">
        <v>1.02</v>
      </c>
      <c r="H491" s="348">
        <v>2.0299999999999998</v>
      </c>
      <c r="I491" s="348">
        <v>2.65</v>
      </c>
      <c r="J491" s="344">
        <v>3.56</v>
      </c>
      <c r="K491" s="352">
        <v>1.35</v>
      </c>
    </row>
    <row r="492" spans="4:11">
      <c r="D492" s="349">
        <v>42345</v>
      </c>
      <c r="E492" s="350">
        <v>42345</v>
      </c>
      <c r="F492" s="344">
        <v>0.73</v>
      </c>
      <c r="G492" s="344">
        <v>1.02</v>
      </c>
      <c r="H492" s="348">
        <v>2.02</v>
      </c>
      <c r="I492" s="348">
        <v>2.66</v>
      </c>
      <c r="J492" s="344">
        <v>3.55</v>
      </c>
      <c r="K492" s="352">
        <v>1.35</v>
      </c>
    </row>
    <row r="493" spans="4:11">
      <c r="D493" s="349">
        <v>42346</v>
      </c>
      <c r="E493" s="350">
        <v>42346</v>
      </c>
      <c r="F493" s="344">
        <v>0.72</v>
      </c>
      <c r="G493" s="344">
        <v>1.02</v>
      </c>
      <c r="H493" s="348">
        <v>2.02</v>
      </c>
      <c r="I493" s="348">
        <v>2.63</v>
      </c>
      <c r="J493" s="344">
        <v>3.48</v>
      </c>
      <c r="K493" s="352">
        <v>1.35</v>
      </c>
    </row>
    <row r="494" spans="4:11">
      <c r="D494" s="349">
        <v>42347</v>
      </c>
      <c r="E494" s="350">
        <v>42347</v>
      </c>
      <c r="F494" s="344">
        <v>0.72</v>
      </c>
      <c r="G494" s="344">
        <v>1.02</v>
      </c>
      <c r="H494" s="348">
        <v>2.0499999999999998</v>
      </c>
      <c r="I494" s="348">
        <v>2.64</v>
      </c>
      <c r="J494" s="344">
        <v>3.47</v>
      </c>
      <c r="K494" s="352">
        <v>1.35</v>
      </c>
    </row>
    <row r="495" spans="4:11">
      <c r="D495" s="349">
        <v>42348</v>
      </c>
      <c r="E495" s="350">
        <v>42348</v>
      </c>
      <c r="F495" s="344">
        <v>0.73</v>
      </c>
      <c r="G495" s="344">
        <v>1.03</v>
      </c>
      <c r="H495" s="348">
        <v>2.13</v>
      </c>
      <c r="I495" s="348">
        <v>2.72</v>
      </c>
      <c r="J495" s="344">
        <v>3.53</v>
      </c>
      <c r="K495" s="352">
        <v>1.35</v>
      </c>
    </row>
    <row r="496" spans="4:11">
      <c r="D496" s="349">
        <v>42349</v>
      </c>
      <c r="E496" s="350">
        <v>42349</v>
      </c>
      <c r="F496" s="344">
        <v>0.75</v>
      </c>
      <c r="G496" s="344">
        <v>1.05</v>
      </c>
      <c r="H496" s="348">
        <v>2.1800000000000002</v>
      </c>
      <c r="I496" s="348">
        <v>2.87</v>
      </c>
      <c r="J496" s="344">
        <v>3.63</v>
      </c>
      <c r="K496" s="352">
        <v>1.35</v>
      </c>
    </row>
    <row r="497" spans="4:11">
      <c r="D497" s="349">
        <v>42352</v>
      </c>
      <c r="E497" s="350">
        <v>42352</v>
      </c>
      <c r="F497" s="344">
        <v>0.75</v>
      </c>
      <c r="G497" s="344">
        <v>1.05</v>
      </c>
      <c r="H497" s="348">
        <v>2.2400000000000002</v>
      </c>
      <c r="I497" s="348">
        <v>2.85</v>
      </c>
      <c r="J497" s="344">
        <v>3.62</v>
      </c>
      <c r="K497" s="352">
        <v>1.35</v>
      </c>
    </row>
    <row r="498" spans="4:11">
      <c r="D498" s="349">
        <v>42353</v>
      </c>
      <c r="E498" s="350">
        <v>42353</v>
      </c>
      <c r="F498" s="344">
        <v>0.8</v>
      </c>
      <c r="G498" s="344">
        <v>1.1299999999999999</v>
      </c>
      <c r="H498" s="348">
        <v>2.29</v>
      </c>
      <c r="I498" s="348">
        <v>2.89</v>
      </c>
      <c r="J498" s="344">
        <v>3.68</v>
      </c>
      <c r="K498" s="352">
        <v>1.35</v>
      </c>
    </row>
    <row r="499" spans="4:11">
      <c r="D499" s="349">
        <v>42354</v>
      </c>
      <c r="E499" s="350">
        <v>42354</v>
      </c>
      <c r="F499" s="344">
        <v>0.8</v>
      </c>
      <c r="G499" s="344">
        <v>1.1000000000000001</v>
      </c>
      <c r="H499" s="348">
        <v>2.27</v>
      </c>
      <c r="I499" s="348">
        <v>2.83</v>
      </c>
      <c r="J499" s="344">
        <v>3.61</v>
      </c>
      <c r="K499" s="352">
        <v>1.35</v>
      </c>
    </row>
    <row r="500" spans="4:11">
      <c r="D500" s="349">
        <v>42355</v>
      </c>
      <c r="E500" s="350">
        <v>42355</v>
      </c>
      <c r="F500" s="344">
        <v>0.79</v>
      </c>
      <c r="G500" s="344">
        <v>1.1100000000000001</v>
      </c>
      <c r="H500" s="348">
        <v>2.23</v>
      </c>
      <c r="I500" s="348">
        <v>2.77</v>
      </c>
      <c r="J500" s="344">
        <v>3.55</v>
      </c>
      <c r="K500" s="352">
        <v>1.35</v>
      </c>
    </row>
    <row r="501" spans="4:11">
      <c r="D501" s="349">
        <v>42356</v>
      </c>
      <c r="E501" s="350">
        <v>42356</v>
      </c>
      <c r="F501" s="344">
        <v>0.79</v>
      </c>
      <c r="G501" s="344">
        <v>1.1100000000000001</v>
      </c>
      <c r="H501" s="348">
        <v>2.2000000000000002</v>
      </c>
      <c r="I501" s="348">
        <v>2.72</v>
      </c>
      <c r="J501" s="344">
        <v>3.49</v>
      </c>
      <c r="K501" s="352">
        <v>1.35</v>
      </c>
    </row>
    <row r="502" spans="4:11">
      <c r="D502" s="349">
        <v>42361</v>
      </c>
      <c r="E502" s="350">
        <v>42361</v>
      </c>
      <c r="F502" s="344">
        <v>0.75</v>
      </c>
      <c r="G502" s="344">
        <v>1.03</v>
      </c>
      <c r="H502" s="348">
        <v>2.13</v>
      </c>
      <c r="I502" s="348">
        <v>2.57</v>
      </c>
      <c r="J502" s="344">
        <v>3.33</v>
      </c>
      <c r="K502" s="352">
        <v>1.35</v>
      </c>
    </row>
    <row r="503" spans="4:11">
      <c r="D503" s="349">
        <v>42366</v>
      </c>
      <c r="E503" s="350">
        <v>42366</v>
      </c>
      <c r="F503" s="344">
        <v>0.69</v>
      </c>
      <c r="G503" s="344">
        <v>0.95</v>
      </c>
      <c r="H503" s="348">
        <v>2.11</v>
      </c>
      <c r="I503" s="348">
        <v>2.5499999999999998</v>
      </c>
      <c r="J503" s="344">
        <v>3.32</v>
      </c>
      <c r="K503" s="352">
        <v>1.35</v>
      </c>
    </row>
    <row r="504" spans="4:11">
      <c r="D504" s="349">
        <v>42367</v>
      </c>
      <c r="E504" s="350">
        <v>42367</v>
      </c>
      <c r="F504" s="344">
        <v>0.69</v>
      </c>
      <c r="G504" s="344">
        <v>0.89</v>
      </c>
      <c r="H504" s="348">
        <v>2.11</v>
      </c>
      <c r="I504" s="348">
        <v>2.5499999999999998</v>
      </c>
      <c r="J504" s="344">
        <v>3.32</v>
      </c>
      <c r="K504" s="352">
        <v>1.35</v>
      </c>
    </row>
    <row r="505" spans="4:11">
      <c r="D505" s="349">
        <v>42368</v>
      </c>
      <c r="E505" s="350">
        <v>42368</v>
      </c>
      <c r="F505" s="344">
        <v>0.8</v>
      </c>
      <c r="G505" s="344">
        <v>0.93</v>
      </c>
      <c r="H505" s="348">
        <v>2.11</v>
      </c>
      <c r="I505" s="348">
        <v>2.5499999999999998</v>
      </c>
      <c r="J505" s="344">
        <v>3.33</v>
      </c>
      <c r="K505" s="352">
        <v>1.35</v>
      </c>
    </row>
    <row r="506" spans="4:11">
      <c r="D506" s="349">
        <v>42373</v>
      </c>
      <c r="E506" s="350">
        <v>42373</v>
      </c>
      <c r="F506" s="344">
        <v>0.94</v>
      </c>
      <c r="G506" s="344">
        <v>0.99</v>
      </c>
      <c r="H506" s="348">
        <v>2.1</v>
      </c>
      <c r="I506" s="348">
        <v>2.54</v>
      </c>
      <c r="J506" s="344">
        <v>3.32</v>
      </c>
      <c r="K506" s="352">
        <v>1.35</v>
      </c>
    </row>
    <row r="507" spans="4:11">
      <c r="D507" s="349">
        <v>42374</v>
      </c>
      <c r="E507" s="350">
        <v>42374</v>
      </c>
      <c r="F507" s="344">
        <v>1.1000000000000001</v>
      </c>
      <c r="G507" s="344">
        <v>1.02</v>
      </c>
      <c r="H507" s="348">
        <v>2.1</v>
      </c>
      <c r="I507" s="348">
        <v>2.5499999999999998</v>
      </c>
      <c r="J507" s="344">
        <v>3.33</v>
      </c>
      <c r="K507" s="352">
        <v>1.35</v>
      </c>
    </row>
    <row r="508" spans="4:11">
      <c r="D508" s="349">
        <v>42375</v>
      </c>
      <c r="E508" s="350">
        <v>42375</v>
      </c>
      <c r="F508" s="344">
        <v>1.1000000000000001</v>
      </c>
      <c r="G508" s="344">
        <v>1.1499999999999999</v>
      </c>
      <c r="H508" s="348">
        <v>2.1</v>
      </c>
      <c r="I508" s="348">
        <v>2.56</v>
      </c>
      <c r="J508" s="344">
        <v>3.35</v>
      </c>
      <c r="K508" s="352">
        <v>1.35</v>
      </c>
    </row>
    <row r="509" spans="4:11">
      <c r="D509" s="349">
        <v>42376</v>
      </c>
      <c r="E509" s="350">
        <v>42376</v>
      </c>
      <c r="F509" s="344">
        <v>1.07</v>
      </c>
      <c r="G509" s="344">
        <v>1.17</v>
      </c>
      <c r="H509" s="348">
        <v>2.06</v>
      </c>
      <c r="I509" s="348">
        <v>2.5499999999999998</v>
      </c>
      <c r="J509" s="344">
        <v>3.33</v>
      </c>
      <c r="K509" s="352">
        <v>1.35</v>
      </c>
    </row>
    <row r="510" spans="4:11">
      <c r="D510" s="349">
        <v>42377</v>
      </c>
      <c r="E510" s="350">
        <v>42377</v>
      </c>
      <c r="F510" s="344">
        <v>1.05</v>
      </c>
      <c r="G510" s="344">
        <v>1.18</v>
      </c>
      <c r="H510" s="348">
        <v>2.06</v>
      </c>
      <c r="I510" s="348">
        <v>2.6</v>
      </c>
      <c r="J510" s="344">
        <v>3.41</v>
      </c>
      <c r="K510" s="352">
        <v>1.35</v>
      </c>
    </row>
    <row r="511" spans="4:11">
      <c r="D511" s="349">
        <v>42380</v>
      </c>
      <c r="E511" s="350">
        <v>42380</v>
      </c>
      <c r="F511" s="344">
        <v>1.05</v>
      </c>
      <c r="G511" s="344">
        <v>1.17</v>
      </c>
      <c r="H511" s="348">
        <v>2.0299999999999998</v>
      </c>
      <c r="I511" s="348">
        <v>2.61</v>
      </c>
      <c r="J511" s="344">
        <v>3.43</v>
      </c>
      <c r="K511" s="352">
        <v>1.35</v>
      </c>
    </row>
    <row r="512" spans="4:11">
      <c r="D512" s="349">
        <v>42381</v>
      </c>
      <c r="E512" s="350">
        <v>42381</v>
      </c>
      <c r="F512" s="344">
        <v>0.99</v>
      </c>
      <c r="G512" s="344">
        <v>1.1200000000000001</v>
      </c>
      <c r="H512" s="348">
        <v>1.91</v>
      </c>
      <c r="I512" s="348">
        <v>2.5099999999999998</v>
      </c>
      <c r="J512" s="344">
        <v>3.33</v>
      </c>
      <c r="K512" s="352">
        <v>1.35</v>
      </c>
    </row>
    <row r="513" spans="4:11">
      <c r="D513" s="349">
        <v>42382</v>
      </c>
      <c r="E513" s="350">
        <v>42382</v>
      </c>
      <c r="F513" s="344">
        <v>0.9</v>
      </c>
      <c r="G513" s="344">
        <v>0.93</v>
      </c>
      <c r="H513" s="348">
        <v>1.76</v>
      </c>
      <c r="I513" s="348">
        <v>2.4</v>
      </c>
      <c r="J513" s="344">
        <v>3.25</v>
      </c>
      <c r="K513" s="352">
        <v>1.35</v>
      </c>
    </row>
    <row r="514" spans="4:11">
      <c r="D514" s="349">
        <v>42383</v>
      </c>
      <c r="E514" s="350">
        <v>42383</v>
      </c>
      <c r="F514" s="344">
        <v>0.9</v>
      </c>
      <c r="G514" s="344">
        <v>0.9</v>
      </c>
      <c r="H514" s="348">
        <v>1.76</v>
      </c>
      <c r="I514" s="348">
        <v>2.38</v>
      </c>
      <c r="J514" s="344">
        <v>3.22</v>
      </c>
      <c r="K514" s="352">
        <v>1.35</v>
      </c>
    </row>
    <row r="515" spans="4:11">
      <c r="D515" s="349">
        <v>42384</v>
      </c>
      <c r="E515" s="350">
        <v>42384</v>
      </c>
      <c r="F515" s="344">
        <v>0.9</v>
      </c>
      <c r="G515" s="344">
        <v>0.9</v>
      </c>
      <c r="H515" s="348">
        <v>1.76</v>
      </c>
      <c r="I515" s="348">
        <v>2.38</v>
      </c>
      <c r="J515" s="344">
        <v>3.27</v>
      </c>
      <c r="K515" s="352">
        <v>1.35</v>
      </c>
    </row>
    <row r="516" spans="4:11">
      <c r="D516" s="349">
        <v>42387</v>
      </c>
      <c r="E516" s="350">
        <v>42387</v>
      </c>
      <c r="F516" s="344">
        <v>0.92</v>
      </c>
      <c r="G516" s="344">
        <v>0.94</v>
      </c>
      <c r="H516" s="348">
        <v>1.8</v>
      </c>
      <c r="I516" s="348">
        <v>2.4500000000000002</v>
      </c>
      <c r="J516" s="344">
        <v>3.31</v>
      </c>
      <c r="K516" s="352">
        <v>1.35</v>
      </c>
    </row>
    <row r="517" spans="4:11">
      <c r="D517" s="349">
        <v>42388</v>
      </c>
      <c r="E517" s="350">
        <v>42388</v>
      </c>
      <c r="F517" s="344">
        <v>0.91</v>
      </c>
      <c r="G517" s="344">
        <v>0.9</v>
      </c>
      <c r="H517" s="348">
        <v>1.8</v>
      </c>
      <c r="I517" s="348">
        <v>2.46</v>
      </c>
      <c r="J517" s="344">
        <v>3.36</v>
      </c>
      <c r="K517" s="352">
        <v>1.35</v>
      </c>
    </row>
    <row r="518" spans="4:11">
      <c r="D518" s="349">
        <v>42389</v>
      </c>
      <c r="E518" s="350">
        <v>42389</v>
      </c>
      <c r="F518" s="344">
        <v>0.91</v>
      </c>
      <c r="G518" s="344">
        <v>0.9</v>
      </c>
      <c r="H518" s="348">
        <v>1.78</v>
      </c>
      <c r="I518" s="348">
        <v>2.41</v>
      </c>
      <c r="J518" s="344">
        <v>3.3</v>
      </c>
      <c r="K518" s="352">
        <v>1.35</v>
      </c>
    </row>
    <row r="519" spans="4:11">
      <c r="D519" s="349">
        <v>42390</v>
      </c>
      <c r="E519" s="350">
        <v>42390</v>
      </c>
      <c r="F519" s="344">
        <v>0.9</v>
      </c>
      <c r="G519" s="344">
        <v>0.95</v>
      </c>
      <c r="H519" s="348">
        <v>1.79</v>
      </c>
      <c r="I519" s="348">
        <v>2.42</v>
      </c>
      <c r="J519" s="344">
        <v>3.34</v>
      </c>
      <c r="K519" s="352">
        <v>1.35</v>
      </c>
    </row>
    <row r="520" spans="4:11">
      <c r="D520" s="349">
        <v>42391</v>
      </c>
      <c r="E520" s="350">
        <v>42391</v>
      </c>
      <c r="F520" s="344">
        <v>0.9</v>
      </c>
      <c r="G520" s="344">
        <v>0.95</v>
      </c>
      <c r="H520" s="348">
        <v>1.77</v>
      </c>
      <c r="I520" s="348">
        <v>2.35</v>
      </c>
      <c r="J520" s="344">
        <v>3.3</v>
      </c>
      <c r="K520" s="352">
        <v>1.35</v>
      </c>
    </row>
    <row r="521" spans="4:11">
      <c r="D521" s="349">
        <v>42394</v>
      </c>
      <c r="E521" s="350">
        <v>42394</v>
      </c>
      <c r="F521" s="344">
        <v>0.9</v>
      </c>
      <c r="G521" s="344">
        <v>0.94</v>
      </c>
      <c r="H521" s="348">
        <v>1.76</v>
      </c>
      <c r="I521" s="348">
        <v>2.34</v>
      </c>
      <c r="J521" s="344">
        <v>3.32</v>
      </c>
      <c r="K521" s="352">
        <v>1.35</v>
      </c>
    </row>
    <row r="522" spans="4:11">
      <c r="D522" s="349">
        <v>42395</v>
      </c>
      <c r="E522" s="350">
        <v>42395</v>
      </c>
      <c r="F522" s="344">
        <v>0.92</v>
      </c>
      <c r="G522" s="344">
        <v>0.94</v>
      </c>
      <c r="H522" s="348">
        <v>1.78</v>
      </c>
      <c r="I522" s="348">
        <v>2.33</v>
      </c>
      <c r="J522" s="344">
        <v>3.35</v>
      </c>
      <c r="K522" s="352">
        <v>1.35</v>
      </c>
    </row>
    <row r="523" spans="4:11">
      <c r="D523" s="349">
        <v>42396</v>
      </c>
      <c r="E523" s="350">
        <v>42396</v>
      </c>
      <c r="F523" s="344">
        <v>0.94</v>
      </c>
      <c r="G523" s="344">
        <v>0.94</v>
      </c>
      <c r="H523" s="348">
        <v>2.19</v>
      </c>
      <c r="I523" s="348">
        <v>2.63</v>
      </c>
      <c r="J523" s="344">
        <v>3.62</v>
      </c>
      <c r="K523" s="352">
        <v>1.35</v>
      </c>
    </row>
    <row r="524" spans="4:11">
      <c r="D524" s="349">
        <v>42397</v>
      </c>
      <c r="E524" s="350">
        <v>42397</v>
      </c>
      <c r="F524" s="344">
        <v>0.94</v>
      </c>
      <c r="G524" s="344">
        <v>0.96</v>
      </c>
      <c r="H524" s="348">
        <v>2.0699999999999998</v>
      </c>
      <c r="I524" s="348">
        <v>2.54</v>
      </c>
      <c r="J524" s="344">
        <v>3.54</v>
      </c>
      <c r="K524" s="352">
        <v>1.35</v>
      </c>
    </row>
    <row r="525" spans="4:11">
      <c r="D525" s="349">
        <v>42398</v>
      </c>
      <c r="E525" s="350">
        <v>42398</v>
      </c>
      <c r="F525" s="344">
        <v>0.93</v>
      </c>
      <c r="G525" s="344">
        <v>0.96</v>
      </c>
      <c r="H525" s="348">
        <v>1.93</v>
      </c>
      <c r="I525" s="348">
        <v>2.44</v>
      </c>
      <c r="J525" s="344">
        <v>3.48</v>
      </c>
      <c r="K525" s="352">
        <v>1.35</v>
      </c>
    </row>
    <row r="526" spans="4:11">
      <c r="D526" s="349">
        <v>42401</v>
      </c>
      <c r="E526" s="350">
        <v>42401</v>
      </c>
      <c r="F526" s="344">
        <v>0.93</v>
      </c>
      <c r="G526" s="344">
        <v>0.95</v>
      </c>
      <c r="H526" s="348">
        <v>1.87</v>
      </c>
      <c r="I526" s="348">
        <v>2.33</v>
      </c>
      <c r="J526" s="344">
        <v>3.36</v>
      </c>
      <c r="K526" s="352">
        <v>1.35</v>
      </c>
    </row>
    <row r="527" spans="4:11">
      <c r="D527" s="349">
        <v>42402</v>
      </c>
      <c r="E527" s="350">
        <v>42402</v>
      </c>
      <c r="F527" s="344">
        <v>1.01</v>
      </c>
      <c r="G527" s="344">
        <v>0.96</v>
      </c>
      <c r="H527" s="348">
        <v>1.9</v>
      </c>
      <c r="I527" s="348">
        <v>2.34</v>
      </c>
      <c r="J527" s="344">
        <v>3.37</v>
      </c>
      <c r="K527" s="352">
        <v>1.35</v>
      </c>
    </row>
    <row r="528" spans="4:11">
      <c r="D528" s="349">
        <v>42403</v>
      </c>
      <c r="E528" s="350">
        <v>42403</v>
      </c>
      <c r="F528" s="344">
        <v>0.99</v>
      </c>
      <c r="G528" s="344">
        <v>1.02</v>
      </c>
      <c r="H528" s="348">
        <v>1.93</v>
      </c>
      <c r="I528" s="348">
        <v>2.34</v>
      </c>
      <c r="J528" s="344">
        <v>3.36</v>
      </c>
      <c r="K528" s="352">
        <v>1.35</v>
      </c>
    </row>
    <row r="529" spans="4:11">
      <c r="D529" s="349">
        <v>42404</v>
      </c>
      <c r="E529" s="350">
        <v>42404</v>
      </c>
      <c r="F529" s="344">
        <v>1</v>
      </c>
      <c r="G529" s="344">
        <v>1.1499999999999999</v>
      </c>
      <c r="H529" s="348">
        <v>1.91</v>
      </c>
      <c r="I529" s="348">
        <v>2.37</v>
      </c>
      <c r="J529" s="344">
        <v>3.36</v>
      </c>
      <c r="K529" s="352">
        <v>1.35</v>
      </c>
    </row>
    <row r="530" spans="4:11">
      <c r="D530" s="349">
        <v>42405</v>
      </c>
      <c r="E530" s="350">
        <v>42405</v>
      </c>
      <c r="F530" s="344">
        <v>1.03</v>
      </c>
      <c r="G530" s="344">
        <v>1.19</v>
      </c>
      <c r="H530" s="348">
        <v>1.98</v>
      </c>
      <c r="I530" s="348">
        <v>2.37</v>
      </c>
      <c r="J530" s="344">
        <v>3.42</v>
      </c>
      <c r="K530" s="352">
        <v>1.35</v>
      </c>
    </row>
    <row r="531" spans="4:11">
      <c r="D531" s="349">
        <v>42409</v>
      </c>
      <c r="E531" s="350">
        <v>42409</v>
      </c>
      <c r="F531" s="344">
        <v>1.02</v>
      </c>
      <c r="G531" s="344">
        <v>1.18</v>
      </c>
      <c r="H531" s="348">
        <v>2.02</v>
      </c>
      <c r="I531" s="348">
        <v>2.46</v>
      </c>
      <c r="J531" s="344">
        <v>3.48</v>
      </c>
      <c r="K531" s="352">
        <v>1.35</v>
      </c>
    </row>
    <row r="532" spans="4:11">
      <c r="D532" s="349">
        <v>42410</v>
      </c>
      <c r="E532" s="350">
        <v>42410</v>
      </c>
      <c r="F532" s="344">
        <v>1.02</v>
      </c>
      <c r="G532" s="344">
        <v>1.18</v>
      </c>
      <c r="H532" s="348">
        <v>2.02</v>
      </c>
      <c r="I532" s="348">
        <v>2.4700000000000002</v>
      </c>
      <c r="J532" s="344">
        <v>3.49</v>
      </c>
      <c r="K532" s="352">
        <v>1.35</v>
      </c>
    </row>
    <row r="533" spans="4:11">
      <c r="D533" s="349">
        <v>42411</v>
      </c>
      <c r="E533" s="350">
        <v>42411</v>
      </c>
      <c r="F533" s="344">
        <v>1.01</v>
      </c>
      <c r="G533" s="344">
        <v>1.24</v>
      </c>
      <c r="H533" s="348">
        <v>2</v>
      </c>
      <c r="I533" s="348">
        <v>2.48</v>
      </c>
      <c r="J533" s="344">
        <v>3.49</v>
      </c>
      <c r="K533" s="352">
        <v>1.35</v>
      </c>
    </row>
    <row r="534" spans="4:11">
      <c r="D534" s="349">
        <v>42412</v>
      </c>
      <c r="E534" s="350">
        <v>42412</v>
      </c>
      <c r="F534" s="344">
        <v>1.01</v>
      </c>
      <c r="G534" s="344">
        <v>1.2</v>
      </c>
      <c r="H534" s="348">
        <v>1.97</v>
      </c>
      <c r="I534" s="348">
        <v>2.4500000000000002</v>
      </c>
      <c r="J534" s="344">
        <v>3.43</v>
      </c>
      <c r="K534" s="352">
        <v>1.35</v>
      </c>
    </row>
    <row r="535" spans="4:11">
      <c r="D535" s="349">
        <v>42415</v>
      </c>
      <c r="E535" s="350">
        <v>42415</v>
      </c>
      <c r="F535" s="344">
        <v>0.99</v>
      </c>
      <c r="G535" s="344">
        <v>1.05</v>
      </c>
      <c r="H535" s="348">
        <v>1.94</v>
      </c>
      <c r="I535" s="348">
        <v>2.42</v>
      </c>
      <c r="J535" s="344">
        <v>3.39</v>
      </c>
      <c r="K535" s="352">
        <v>1.35</v>
      </c>
    </row>
    <row r="536" spans="4:11">
      <c r="D536" s="349">
        <v>42416</v>
      </c>
      <c r="E536" s="350">
        <v>42416</v>
      </c>
      <c r="F536" s="344">
        <v>0.97</v>
      </c>
      <c r="G536" s="344">
        <v>1.03</v>
      </c>
      <c r="H536" s="348">
        <v>1.93</v>
      </c>
      <c r="I536" s="348">
        <v>2.41</v>
      </c>
      <c r="J536" s="344">
        <v>3.37</v>
      </c>
      <c r="K536" s="352">
        <v>1.35</v>
      </c>
    </row>
    <row r="537" spans="4:11">
      <c r="D537" s="349">
        <v>42417</v>
      </c>
      <c r="E537" s="350">
        <v>42417</v>
      </c>
      <c r="F537" s="344">
        <v>0.96</v>
      </c>
      <c r="G537" s="344">
        <v>0.96</v>
      </c>
      <c r="H537" s="348">
        <v>1.94</v>
      </c>
      <c r="I537" s="348">
        <v>2.4300000000000002</v>
      </c>
      <c r="J537" s="344">
        <v>3.38</v>
      </c>
      <c r="K537" s="352">
        <v>1.35</v>
      </c>
    </row>
    <row r="538" spans="4:11">
      <c r="D538" s="349">
        <v>42418</v>
      </c>
      <c r="E538" s="350">
        <v>42418</v>
      </c>
      <c r="F538" s="344">
        <v>0.95</v>
      </c>
      <c r="G538" s="344">
        <v>0.97</v>
      </c>
      <c r="H538" s="348">
        <v>1.93</v>
      </c>
      <c r="I538" s="348">
        <v>2.4300000000000002</v>
      </c>
      <c r="J538" s="344">
        <v>3.37</v>
      </c>
      <c r="K538" s="352">
        <v>1.35</v>
      </c>
    </row>
    <row r="539" spans="4:11">
      <c r="D539" s="349">
        <v>42419</v>
      </c>
      <c r="E539" s="350">
        <v>42419</v>
      </c>
      <c r="F539" s="344">
        <v>0.96</v>
      </c>
      <c r="G539" s="344">
        <v>0.97</v>
      </c>
      <c r="H539" s="348">
        <v>1.91</v>
      </c>
      <c r="I539" s="348">
        <v>2.4</v>
      </c>
      <c r="J539" s="344">
        <v>3.35</v>
      </c>
      <c r="K539" s="352">
        <v>1.35</v>
      </c>
    </row>
    <row r="540" spans="4:11">
      <c r="D540" s="349">
        <v>42422</v>
      </c>
      <c r="E540" s="350">
        <v>42422</v>
      </c>
      <c r="F540" s="344">
        <v>0.95</v>
      </c>
      <c r="G540" s="344">
        <v>0.97</v>
      </c>
      <c r="H540" s="348">
        <v>1.88</v>
      </c>
      <c r="I540" s="348">
        <v>2.36</v>
      </c>
      <c r="J540" s="344">
        <v>3.3</v>
      </c>
      <c r="K540" s="352">
        <v>1.35</v>
      </c>
    </row>
    <row r="541" spans="4:11">
      <c r="D541" s="349">
        <v>42423</v>
      </c>
      <c r="E541" s="350">
        <v>42423</v>
      </c>
      <c r="F541" s="344">
        <v>0.96</v>
      </c>
      <c r="G541" s="344">
        <v>0.97</v>
      </c>
      <c r="H541" s="348">
        <v>1.88</v>
      </c>
      <c r="I541" s="348">
        <v>2.35</v>
      </c>
      <c r="J541" s="344">
        <v>3.29</v>
      </c>
      <c r="K541" s="352">
        <v>1.35</v>
      </c>
    </row>
    <row r="542" spans="4:11">
      <c r="D542" s="349">
        <v>42424</v>
      </c>
      <c r="E542" s="350">
        <v>42424</v>
      </c>
      <c r="F542" s="344">
        <v>0.97</v>
      </c>
      <c r="G542" s="344">
        <v>0.94</v>
      </c>
      <c r="H542" s="348">
        <v>1.83</v>
      </c>
      <c r="I542" s="348">
        <v>2.2799999999999998</v>
      </c>
      <c r="J542" s="344">
        <v>3.22</v>
      </c>
      <c r="K542" s="352">
        <v>1.35</v>
      </c>
    </row>
    <row r="543" spans="4:11">
      <c r="D543" s="349">
        <v>42425</v>
      </c>
      <c r="E543" s="350">
        <v>42425</v>
      </c>
      <c r="F543" s="344">
        <v>0.94</v>
      </c>
      <c r="G543" s="344">
        <v>0.98</v>
      </c>
      <c r="H543" s="348">
        <v>1.85</v>
      </c>
      <c r="I543" s="348">
        <v>2.2799999999999998</v>
      </c>
      <c r="J543" s="344">
        <v>3.23</v>
      </c>
      <c r="K543" s="352">
        <v>1.35</v>
      </c>
    </row>
    <row r="544" spans="4:11">
      <c r="D544" s="349">
        <v>42426</v>
      </c>
      <c r="E544" s="350">
        <v>42426</v>
      </c>
      <c r="F544" s="344">
        <v>0.94</v>
      </c>
      <c r="G544" s="344">
        <v>0.98</v>
      </c>
      <c r="H544" s="348">
        <v>1.86</v>
      </c>
      <c r="I544" s="348">
        <v>2.29</v>
      </c>
      <c r="J544" s="344">
        <v>3.25</v>
      </c>
      <c r="K544" s="352">
        <v>1.35</v>
      </c>
    </row>
    <row r="545" spans="4:11">
      <c r="D545" s="349">
        <v>42429</v>
      </c>
      <c r="E545" s="350">
        <v>42429</v>
      </c>
      <c r="F545" s="344">
        <v>0.94</v>
      </c>
      <c r="G545" s="344">
        <v>1</v>
      </c>
      <c r="H545" s="348">
        <v>1.87</v>
      </c>
      <c r="I545" s="348">
        <v>2.3199999999999998</v>
      </c>
      <c r="J545" s="344">
        <v>3.27</v>
      </c>
      <c r="K545" s="352">
        <v>1.35</v>
      </c>
    </row>
    <row r="546" spans="4:11">
      <c r="D546" s="349">
        <v>42429</v>
      </c>
      <c r="E546" s="350">
        <v>42430</v>
      </c>
      <c r="F546" s="344">
        <v>1.05</v>
      </c>
      <c r="G546" s="344">
        <v>1.03</v>
      </c>
      <c r="H546" s="344">
        <v>1.85</v>
      </c>
      <c r="I546" s="344">
        <v>2.2999999999999998</v>
      </c>
      <c r="J546" s="344">
        <v>3.26</v>
      </c>
      <c r="K546" s="352">
        <v>1.35</v>
      </c>
    </row>
    <row r="547" spans="4:11">
      <c r="D547" s="349">
        <v>42431</v>
      </c>
      <c r="E547" s="350">
        <v>42431</v>
      </c>
      <c r="F547" s="344">
        <v>1.05</v>
      </c>
      <c r="G547" s="344">
        <v>1.06</v>
      </c>
      <c r="H547" s="344">
        <v>1.87</v>
      </c>
      <c r="I547" s="344">
        <v>2.33</v>
      </c>
      <c r="J547" s="344">
        <v>3.3</v>
      </c>
      <c r="K547" s="352">
        <v>1.35</v>
      </c>
    </row>
    <row r="548" spans="4:11">
      <c r="D548" s="349">
        <v>42432</v>
      </c>
      <c r="E548" s="350">
        <v>42432</v>
      </c>
      <c r="F548" s="344">
        <v>1.04</v>
      </c>
      <c r="G548" s="344">
        <v>1.01</v>
      </c>
      <c r="H548" s="344">
        <v>1.85</v>
      </c>
      <c r="I548" s="344">
        <v>2.3199999999999998</v>
      </c>
      <c r="J548" s="344">
        <v>3.29</v>
      </c>
      <c r="K548" s="352">
        <v>1.35</v>
      </c>
    </row>
    <row r="549" spans="4:11">
      <c r="D549" s="349">
        <v>42433</v>
      </c>
      <c r="E549" s="350">
        <v>42433</v>
      </c>
      <c r="F549" s="344">
        <v>1.03</v>
      </c>
      <c r="G549" s="344">
        <v>1.02</v>
      </c>
      <c r="H549" s="344">
        <v>1.85</v>
      </c>
      <c r="I549" s="344">
        <v>2.3199999999999998</v>
      </c>
      <c r="J549" s="344">
        <v>3.28</v>
      </c>
      <c r="K549" s="352">
        <v>1.35</v>
      </c>
    </row>
    <row r="550" spans="4:11">
      <c r="D550" s="349">
        <v>42436</v>
      </c>
      <c r="E550" s="350">
        <v>42436</v>
      </c>
      <c r="F550" s="344">
        <v>1.04</v>
      </c>
      <c r="G550" s="344">
        <v>1.04</v>
      </c>
      <c r="H550" s="344">
        <v>1.83</v>
      </c>
      <c r="I550" s="344">
        <v>2.29</v>
      </c>
      <c r="J550" s="344">
        <v>3.25</v>
      </c>
      <c r="K550" s="352">
        <v>1.35</v>
      </c>
    </row>
    <row r="551" spans="4:11">
      <c r="D551" s="349">
        <v>42437</v>
      </c>
      <c r="E551" s="350">
        <v>42437</v>
      </c>
      <c r="F551" s="344">
        <v>1</v>
      </c>
      <c r="G551" s="344">
        <v>1.08</v>
      </c>
      <c r="H551" s="344">
        <v>1.84</v>
      </c>
      <c r="I551" s="344">
        <v>2.3199999999999998</v>
      </c>
      <c r="J551" s="344">
        <v>3.29</v>
      </c>
      <c r="K551" s="352">
        <v>1.35</v>
      </c>
    </row>
    <row r="552" spans="4:11">
      <c r="D552" s="349">
        <v>42438</v>
      </c>
      <c r="E552" s="350">
        <v>42438</v>
      </c>
      <c r="F552" s="344">
        <v>1</v>
      </c>
      <c r="G552" s="344">
        <v>1.07</v>
      </c>
      <c r="H552" s="344">
        <v>1.84</v>
      </c>
      <c r="I552" s="344">
        <v>2.33</v>
      </c>
      <c r="J552" s="344">
        <v>3.29</v>
      </c>
      <c r="K552" s="352">
        <v>1.35</v>
      </c>
    </row>
    <row r="553" spans="4:11">
      <c r="D553" s="349">
        <v>42439</v>
      </c>
      <c r="E553" s="350">
        <v>42439</v>
      </c>
      <c r="F553" s="344">
        <v>1.05</v>
      </c>
      <c r="G553" s="344">
        <v>1.1100000000000001</v>
      </c>
      <c r="H553" s="344">
        <v>1.75</v>
      </c>
      <c r="I553" s="344">
        <v>2.2599999999999998</v>
      </c>
      <c r="J553" s="344">
        <v>3.18</v>
      </c>
      <c r="K553" s="352">
        <v>1.35</v>
      </c>
    </row>
    <row r="554" spans="4:11">
      <c r="D554" s="349">
        <v>42440</v>
      </c>
      <c r="E554" s="350">
        <v>42440</v>
      </c>
      <c r="F554" s="344">
        <v>1.05</v>
      </c>
      <c r="G554" s="344">
        <v>1.1000000000000001</v>
      </c>
      <c r="H554" s="344">
        <v>1.78</v>
      </c>
      <c r="I554" s="344">
        <v>2.2799999999999998</v>
      </c>
      <c r="J554" s="344">
        <v>3.2</v>
      </c>
      <c r="K554" s="352">
        <v>1.35</v>
      </c>
    </row>
    <row r="555" spans="4:11">
      <c r="D555" s="349">
        <v>42445</v>
      </c>
      <c r="E555" s="350">
        <v>42445</v>
      </c>
      <c r="F555" s="344">
        <v>1.1599999999999999</v>
      </c>
      <c r="G555" s="344">
        <v>1.17</v>
      </c>
      <c r="H555" s="344">
        <v>1.77</v>
      </c>
      <c r="I555" s="344">
        <v>2.2400000000000002</v>
      </c>
      <c r="J555" s="344">
        <v>3.16</v>
      </c>
      <c r="K555" s="352">
        <v>1.35</v>
      </c>
    </row>
    <row r="556" spans="4:11">
      <c r="D556" s="349">
        <v>42446</v>
      </c>
      <c r="E556" s="350">
        <v>42446</v>
      </c>
      <c r="F556" s="344">
        <v>1.1599999999999999</v>
      </c>
      <c r="G556" s="344">
        <v>1.1599999999999999</v>
      </c>
      <c r="H556" s="344">
        <v>1.73</v>
      </c>
      <c r="I556" s="344">
        <v>2.16</v>
      </c>
      <c r="J556" s="344">
        <v>3.09</v>
      </c>
      <c r="K556" s="352">
        <v>1.35</v>
      </c>
    </row>
    <row r="557" spans="4:11">
      <c r="D557" s="349">
        <v>42447</v>
      </c>
      <c r="E557" s="350">
        <v>42447</v>
      </c>
      <c r="F557" s="344">
        <v>1.2</v>
      </c>
      <c r="G557" s="344">
        <v>1.1599999999999999</v>
      </c>
      <c r="H557" s="344">
        <v>1.72</v>
      </c>
      <c r="I557" s="344">
        <v>2.17</v>
      </c>
      <c r="J557" s="344">
        <v>3.11</v>
      </c>
      <c r="K557" s="352">
        <v>1.35</v>
      </c>
    </row>
    <row r="558" spans="4:11">
      <c r="D558" s="349">
        <v>42450</v>
      </c>
      <c r="E558" s="350">
        <v>42450</v>
      </c>
      <c r="F558" s="344">
        <v>1.2</v>
      </c>
      <c r="G558" s="344">
        <v>1.1499999999999999</v>
      </c>
      <c r="H558" s="344">
        <v>1.71</v>
      </c>
      <c r="I558" s="344">
        <v>2.14</v>
      </c>
      <c r="J558" s="344">
        <v>3.06</v>
      </c>
      <c r="K558" s="352">
        <v>1.35</v>
      </c>
    </row>
    <row r="559" spans="4:11">
      <c r="D559" s="349">
        <v>42451</v>
      </c>
      <c r="E559" s="350">
        <v>42451</v>
      </c>
      <c r="F559" s="344">
        <v>1.2</v>
      </c>
      <c r="G559" s="344">
        <v>1.1499999999999999</v>
      </c>
      <c r="H559" s="344">
        <v>1.71</v>
      </c>
      <c r="I559" s="344">
        <v>2.15</v>
      </c>
      <c r="J559" s="344">
        <v>3.04</v>
      </c>
      <c r="K559" s="352">
        <v>1.35</v>
      </c>
    </row>
    <row r="560" spans="4:11">
      <c r="D560" s="349">
        <v>42452</v>
      </c>
      <c r="E560" s="350">
        <v>42452</v>
      </c>
      <c r="F560" s="344">
        <v>1</v>
      </c>
      <c r="G560" s="344">
        <v>0.97</v>
      </c>
      <c r="H560" s="344">
        <v>1.57</v>
      </c>
      <c r="I560" s="344">
        <v>2.0499999999999998</v>
      </c>
      <c r="J560" s="344">
        <v>2.95</v>
      </c>
      <c r="K560" s="352">
        <v>1.2</v>
      </c>
    </row>
    <row r="561" spans="4:11">
      <c r="D561" s="349">
        <v>42453</v>
      </c>
      <c r="E561" s="350">
        <v>42453</v>
      </c>
      <c r="F561" s="344">
        <v>1</v>
      </c>
      <c r="G561" s="344">
        <v>0.97</v>
      </c>
      <c r="H561" s="344">
        <v>1.53</v>
      </c>
      <c r="I561" s="344">
        <v>2.02</v>
      </c>
      <c r="J561" s="344">
        <v>2.92</v>
      </c>
      <c r="K561" s="352">
        <v>1.2</v>
      </c>
    </row>
    <row r="562" spans="4:11">
      <c r="D562" s="349">
        <v>42458</v>
      </c>
      <c r="E562" s="350">
        <v>42458</v>
      </c>
      <c r="F562" s="344">
        <v>1</v>
      </c>
      <c r="G562" s="344">
        <v>0.98</v>
      </c>
      <c r="H562" s="344">
        <v>1.52</v>
      </c>
      <c r="I562" s="344">
        <v>2.02</v>
      </c>
      <c r="J562" s="344">
        <v>2.92</v>
      </c>
      <c r="K562" s="352">
        <v>1.2</v>
      </c>
    </row>
    <row r="563" spans="4:11">
      <c r="D563" s="349">
        <v>42459</v>
      </c>
      <c r="E563" s="350">
        <v>42459</v>
      </c>
      <c r="F563" s="344">
        <v>1</v>
      </c>
      <c r="G563" s="344">
        <v>0.99</v>
      </c>
      <c r="H563" s="344">
        <v>1.51</v>
      </c>
      <c r="I563" s="344">
        <v>2.0099999999999998</v>
      </c>
      <c r="J563" s="344">
        <v>2.9</v>
      </c>
      <c r="K563" s="352">
        <v>1.2</v>
      </c>
    </row>
    <row r="564" spans="4:11">
      <c r="D564" s="349">
        <v>42460</v>
      </c>
      <c r="E564" s="350">
        <v>42460</v>
      </c>
      <c r="F564" s="344">
        <v>1</v>
      </c>
      <c r="G564" s="344">
        <v>0.99</v>
      </c>
      <c r="H564" s="344">
        <v>1.51</v>
      </c>
      <c r="I564" s="344">
        <v>2.0499999999999998</v>
      </c>
      <c r="J564" s="344">
        <v>2.94</v>
      </c>
      <c r="K564" s="352">
        <v>1.2</v>
      </c>
    </row>
    <row r="565" spans="4:11">
      <c r="D565" s="349">
        <v>42459</v>
      </c>
      <c r="E565" s="350">
        <v>42460</v>
      </c>
      <c r="F565" s="344">
        <v>1</v>
      </c>
      <c r="G565" s="344">
        <v>0.99</v>
      </c>
      <c r="H565" s="344">
        <v>1.52</v>
      </c>
      <c r="I565" s="344">
        <v>2.1</v>
      </c>
      <c r="J565" s="344">
        <v>2.97</v>
      </c>
      <c r="K565" s="352">
        <v>1.2</v>
      </c>
    </row>
    <row r="566" spans="4:11">
      <c r="D566" s="349">
        <v>42461</v>
      </c>
      <c r="E566" s="350">
        <v>42461</v>
      </c>
      <c r="F566" s="344">
        <v>1</v>
      </c>
      <c r="G566" s="344">
        <v>0.99</v>
      </c>
      <c r="H566" s="344">
        <v>1.52</v>
      </c>
      <c r="I566" s="344">
        <v>2.1</v>
      </c>
      <c r="J566" s="344">
        <v>2.97</v>
      </c>
      <c r="K566" s="352">
        <v>1.2</v>
      </c>
    </row>
    <row r="567" spans="4:11">
      <c r="D567" s="349">
        <v>42464</v>
      </c>
      <c r="E567" s="350">
        <v>42464</v>
      </c>
      <c r="F567" s="344">
        <v>1</v>
      </c>
      <c r="G567" s="344">
        <v>1</v>
      </c>
      <c r="H567" s="344">
        <v>1.53</v>
      </c>
      <c r="I567" s="344">
        <v>2.12</v>
      </c>
      <c r="J567" s="344">
        <v>3.02</v>
      </c>
      <c r="K567" s="352">
        <v>1.2</v>
      </c>
    </row>
    <row r="568" spans="4:11">
      <c r="D568" s="349">
        <v>42465</v>
      </c>
      <c r="E568" s="350">
        <v>42465</v>
      </c>
      <c r="F568" s="344">
        <v>1</v>
      </c>
      <c r="G568" s="344">
        <v>1</v>
      </c>
      <c r="H568" s="344">
        <v>1.54</v>
      </c>
      <c r="I568" s="344">
        <v>2.14</v>
      </c>
      <c r="J568" s="344">
        <v>3.03</v>
      </c>
      <c r="K568" s="352">
        <v>1.2</v>
      </c>
    </row>
    <row r="569" spans="4:11">
      <c r="D569" s="349">
        <v>42466</v>
      </c>
      <c r="E569" s="350">
        <v>42466</v>
      </c>
      <c r="F569" s="344">
        <v>1</v>
      </c>
      <c r="G569" s="344">
        <v>0.99</v>
      </c>
      <c r="H569" s="344">
        <v>1.55</v>
      </c>
      <c r="I569" s="344">
        <v>2.16</v>
      </c>
      <c r="J569" s="344">
        <v>3.04</v>
      </c>
      <c r="K569" s="352">
        <v>1.2</v>
      </c>
    </row>
    <row r="570" spans="4:11">
      <c r="D570" s="349">
        <v>42467</v>
      </c>
      <c r="E570" s="350">
        <v>42467</v>
      </c>
      <c r="F570" s="344">
        <v>1</v>
      </c>
      <c r="G570" s="344">
        <v>0.99</v>
      </c>
      <c r="H570" s="344">
        <v>1.59</v>
      </c>
      <c r="I570" s="344">
        <v>2.23</v>
      </c>
      <c r="J570" s="344">
        <v>3.07</v>
      </c>
      <c r="K570" s="352">
        <v>1.2</v>
      </c>
    </row>
    <row r="571" spans="4:11">
      <c r="D571" s="349">
        <v>42468</v>
      </c>
      <c r="E571" s="350">
        <v>42468</v>
      </c>
      <c r="F571" s="344">
        <v>1</v>
      </c>
      <c r="G571" s="344">
        <v>0.99</v>
      </c>
      <c r="H571" s="344">
        <v>1.57</v>
      </c>
      <c r="I571" s="344">
        <v>2.17</v>
      </c>
      <c r="J571" s="344">
        <v>2.99</v>
      </c>
      <c r="K571" s="352">
        <v>1.2</v>
      </c>
    </row>
    <row r="572" spans="4:11">
      <c r="D572" s="349">
        <v>42471</v>
      </c>
      <c r="E572" s="350">
        <v>42471</v>
      </c>
      <c r="F572" s="344">
        <v>1</v>
      </c>
      <c r="G572" s="344">
        <v>0.99</v>
      </c>
      <c r="H572" s="344">
        <v>1.56</v>
      </c>
      <c r="I572" s="344">
        <v>2.16</v>
      </c>
      <c r="J572" s="344">
        <v>2.98</v>
      </c>
      <c r="K572" s="352">
        <v>1.2</v>
      </c>
    </row>
    <row r="573" spans="4:11">
      <c r="D573" s="349">
        <v>42472</v>
      </c>
      <c r="E573" s="350">
        <v>42472</v>
      </c>
      <c r="F573" s="344">
        <v>1</v>
      </c>
      <c r="G573" s="344">
        <v>0.99</v>
      </c>
      <c r="H573" s="344">
        <v>1.54</v>
      </c>
      <c r="I573" s="344">
        <v>2.12</v>
      </c>
      <c r="J573" s="344">
        <v>2.95</v>
      </c>
      <c r="K573" s="352">
        <v>1.2</v>
      </c>
    </row>
    <row r="574" spans="4:11">
      <c r="D574" s="349">
        <v>42473</v>
      </c>
      <c r="E574" s="350">
        <v>42473</v>
      </c>
      <c r="F574" s="344">
        <v>0.95</v>
      </c>
      <c r="G574" s="344">
        <v>0.95</v>
      </c>
      <c r="H574" s="344">
        <v>1.51</v>
      </c>
      <c r="I574" s="344">
        <v>2.09</v>
      </c>
      <c r="J574" s="344">
        <v>2.92</v>
      </c>
      <c r="K574" s="352">
        <v>1.2</v>
      </c>
    </row>
    <row r="575" spans="4:11">
      <c r="D575" s="349">
        <v>42474</v>
      </c>
      <c r="E575" s="350">
        <v>42474</v>
      </c>
      <c r="F575" s="344">
        <v>0.95</v>
      </c>
      <c r="G575" s="344">
        <v>0.95</v>
      </c>
      <c r="H575" s="344">
        <v>1.51</v>
      </c>
      <c r="I575" s="344">
        <v>2.09</v>
      </c>
      <c r="J575" s="344">
        <v>2.92</v>
      </c>
      <c r="K575" s="352">
        <v>1.2</v>
      </c>
    </row>
    <row r="576" spans="4:11">
      <c r="D576" s="349">
        <v>42475</v>
      </c>
      <c r="E576" s="350">
        <v>42475</v>
      </c>
      <c r="F576" s="344">
        <v>0.95</v>
      </c>
      <c r="G576" s="344">
        <v>0.95</v>
      </c>
      <c r="H576" s="344">
        <v>1.5</v>
      </c>
      <c r="I576" s="344">
        <v>2.0699999999999998</v>
      </c>
      <c r="J576" s="344">
        <v>2.92</v>
      </c>
      <c r="K576" s="352">
        <v>1.2</v>
      </c>
    </row>
    <row r="577" spans="4:11">
      <c r="D577" s="349">
        <v>42478</v>
      </c>
      <c r="E577" s="350">
        <v>42478</v>
      </c>
      <c r="F577" s="344">
        <v>0.95</v>
      </c>
      <c r="G577" s="344">
        <v>0.95</v>
      </c>
      <c r="H577" s="344">
        <v>1.5</v>
      </c>
      <c r="I577" s="344">
        <v>2.0699999999999998</v>
      </c>
      <c r="J577" s="344">
        <v>2.92</v>
      </c>
      <c r="K577" s="352">
        <v>1.2</v>
      </c>
    </row>
    <row r="578" spans="4:11">
      <c r="D578" s="349">
        <v>42479</v>
      </c>
      <c r="E578" s="350">
        <v>42479</v>
      </c>
      <c r="F578" s="344">
        <v>0.95</v>
      </c>
      <c r="G578" s="344">
        <v>0.94</v>
      </c>
      <c r="H578" s="344">
        <v>1.48</v>
      </c>
      <c r="I578" s="344">
        <v>2.04</v>
      </c>
      <c r="J578" s="344">
        <v>2.91</v>
      </c>
      <c r="K578" s="352">
        <v>1.2</v>
      </c>
    </row>
    <row r="579" spans="4:11">
      <c r="D579" s="349">
        <v>42480</v>
      </c>
      <c r="E579" s="350">
        <v>42480</v>
      </c>
      <c r="F579" s="344">
        <v>0.93</v>
      </c>
      <c r="G579" s="344">
        <v>0.93</v>
      </c>
      <c r="H579" s="344">
        <v>1.48</v>
      </c>
      <c r="I579" s="344">
        <v>2.04</v>
      </c>
      <c r="J579" s="344">
        <v>2.91</v>
      </c>
      <c r="K579" s="352">
        <v>1.2</v>
      </c>
    </row>
    <row r="580" spans="4:11">
      <c r="E580" s="350"/>
    </row>
  </sheetData>
  <pageMargins left="0.7" right="0.7" top="0.75" bottom="0.75" header="0.3" footer="0.3"/>
  <drawing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Munka18"/>
  <dimension ref="A1:R71"/>
  <sheetViews>
    <sheetView showGridLines="0" workbookViewId="0">
      <selection activeCell="B2" sqref="B2:G2"/>
    </sheetView>
  </sheetViews>
  <sheetFormatPr defaultRowHeight="12.75"/>
  <cols>
    <col min="1" max="1" width="12.85546875" style="298" customWidth="1"/>
    <col min="2" max="12" width="9.140625" style="298"/>
    <col min="13" max="13" width="9.42578125" style="353" bestFit="1" customWidth="1"/>
    <col min="14" max="14" width="11.28515625" style="298" bestFit="1" customWidth="1"/>
    <col min="15" max="15" width="11.85546875" style="354" customWidth="1"/>
    <col min="16" max="16" width="12.85546875" style="354" customWidth="1"/>
    <col min="17" max="17" width="14.42578125" style="354" customWidth="1"/>
    <col min="18" max="18" width="20.42578125" style="354" customWidth="1"/>
    <col min="19" max="16384" width="9.140625" style="298"/>
  </cols>
  <sheetData>
    <row r="1" spans="1:18" ht="15.75">
      <c r="A1" s="333" t="s">
        <v>0</v>
      </c>
      <c r="B1" s="1212" t="s">
        <v>399</v>
      </c>
      <c r="C1" s="1207"/>
      <c r="D1" s="1207"/>
      <c r="E1" s="1207"/>
      <c r="F1" s="1207"/>
      <c r="G1" s="1207"/>
      <c r="H1" s="1207"/>
    </row>
    <row r="2" spans="1:18" ht="15.75">
      <c r="A2" s="333" t="s">
        <v>2</v>
      </c>
      <c r="B2" s="1213" t="s">
        <v>400</v>
      </c>
      <c r="C2" s="1207"/>
      <c r="D2" s="1207"/>
      <c r="E2" s="1207"/>
      <c r="F2" s="1207"/>
      <c r="G2" s="1207"/>
    </row>
    <row r="3" spans="1:18" ht="15.75">
      <c r="A3" s="333" t="s">
        <v>4</v>
      </c>
      <c r="B3" s="336" t="s">
        <v>205</v>
      </c>
    </row>
    <row r="4" spans="1:18" ht="15.75">
      <c r="A4" s="333" t="s">
        <v>5</v>
      </c>
      <c r="B4" s="336" t="s">
        <v>205</v>
      </c>
    </row>
    <row r="5" spans="1:18" ht="14.25" customHeight="1">
      <c r="A5" s="337" t="s">
        <v>6</v>
      </c>
      <c r="B5" s="1214" t="s">
        <v>401</v>
      </c>
      <c r="C5" s="1207"/>
      <c r="D5" s="1207"/>
      <c r="E5" s="1207"/>
      <c r="F5" s="1207"/>
      <c r="G5" s="1207"/>
      <c r="H5" s="1207"/>
      <c r="I5" s="1207"/>
      <c r="M5" s="355"/>
      <c r="N5" s="284"/>
    </row>
    <row r="6" spans="1:18" ht="16.5" customHeight="1">
      <c r="A6" s="337" t="s">
        <v>7</v>
      </c>
      <c r="B6" s="1214" t="s">
        <v>402</v>
      </c>
      <c r="C6" s="1207"/>
      <c r="D6" s="1207"/>
      <c r="E6" s="1207"/>
      <c r="F6" s="1207"/>
      <c r="G6" s="1207"/>
      <c r="H6" s="1207"/>
      <c r="I6" s="1207"/>
      <c r="M6" s="355"/>
      <c r="N6" s="284"/>
      <c r="O6" s="298"/>
      <c r="P6" s="298"/>
      <c r="Q6" s="298"/>
      <c r="R6" s="298"/>
    </row>
    <row r="7" spans="1:18" ht="48" customHeight="1">
      <c r="A7" s="337"/>
      <c r="B7" s="283"/>
      <c r="M7" s="355"/>
      <c r="N7" s="284"/>
      <c r="O7" s="356" t="s">
        <v>403</v>
      </c>
      <c r="P7" s="356" t="s">
        <v>404</v>
      </c>
      <c r="Q7" s="356" t="s">
        <v>405</v>
      </c>
      <c r="R7" s="356" t="s">
        <v>406</v>
      </c>
    </row>
    <row r="8" spans="1:18" ht="39" customHeight="1">
      <c r="A8" s="337"/>
      <c r="B8" s="283"/>
      <c r="M8" s="355"/>
      <c r="N8" s="284"/>
      <c r="O8" s="357" t="s">
        <v>407</v>
      </c>
      <c r="P8" s="357" t="s">
        <v>266</v>
      </c>
      <c r="Q8" s="357" t="s">
        <v>408</v>
      </c>
      <c r="R8" s="357" t="s">
        <v>409</v>
      </c>
    </row>
    <row r="9" spans="1:18" ht="17.25" customHeight="1">
      <c r="M9" s="358">
        <v>40574</v>
      </c>
      <c r="N9" s="359">
        <v>40574</v>
      </c>
      <c r="O9" s="360">
        <v>6871.2190000000001</v>
      </c>
      <c r="P9" s="360">
        <v>732.53599999999994</v>
      </c>
      <c r="Q9" s="360">
        <v>3569.0309999999999</v>
      </c>
      <c r="R9" s="360">
        <v>4216.1420000000007</v>
      </c>
    </row>
    <row r="10" spans="1:18" ht="15.75">
      <c r="M10" s="358">
        <v>40602</v>
      </c>
      <c r="N10" s="359">
        <v>40602</v>
      </c>
      <c r="O10" s="360">
        <v>6897.674</v>
      </c>
      <c r="P10" s="360">
        <v>734.154</v>
      </c>
      <c r="Q10" s="360">
        <v>3561.1529999999998</v>
      </c>
      <c r="R10" s="360">
        <v>4194.4439999999995</v>
      </c>
    </row>
    <row r="11" spans="1:18" ht="15.75">
      <c r="M11" s="358">
        <v>40633</v>
      </c>
      <c r="N11" s="359">
        <v>40633</v>
      </c>
      <c r="O11" s="360">
        <v>7676.3140000000003</v>
      </c>
      <c r="P11" s="360">
        <v>738.78300000000002</v>
      </c>
      <c r="Q11" s="360">
        <v>3662.3249999999998</v>
      </c>
      <c r="R11" s="360">
        <v>4277.848</v>
      </c>
    </row>
    <row r="12" spans="1:18" ht="15.75">
      <c r="M12" s="358">
        <v>40663</v>
      </c>
      <c r="N12" s="359">
        <v>40663</v>
      </c>
      <c r="O12" s="360">
        <v>7937.0550000000003</v>
      </c>
      <c r="P12" s="360">
        <v>725.17100000000005</v>
      </c>
      <c r="Q12" s="360">
        <v>3409.3980000000001</v>
      </c>
      <c r="R12" s="360">
        <v>4125.3869999999997</v>
      </c>
    </row>
    <row r="13" spans="1:18" ht="15.75">
      <c r="M13" s="358">
        <v>40694</v>
      </c>
      <c r="N13" s="359">
        <v>40694</v>
      </c>
      <c r="O13" s="360">
        <v>8486.5859999999993</v>
      </c>
      <c r="P13" s="360">
        <v>738.005</v>
      </c>
      <c r="Q13" s="360">
        <v>3427.377</v>
      </c>
      <c r="R13" s="360">
        <v>4146.5069999999996</v>
      </c>
    </row>
    <row r="14" spans="1:18" ht="15.75">
      <c r="M14" s="358">
        <v>40724</v>
      </c>
      <c r="N14" s="359">
        <v>40724</v>
      </c>
      <c r="O14" s="360">
        <v>8345.3109999999997</v>
      </c>
      <c r="P14" s="360">
        <v>732.77</v>
      </c>
      <c r="Q14" s="360">
        <v>3405.0369999999998</v>
      </c>
      <c r="R14" s="360">
        <v>2683.9690000000001</v>
      </c>
    </row>
    <row r="15" spans="1:18" ht="15.75">
      <c r="M15" s="358">
        <v>40755</v>
      </c>
      <c r="N15" s="359">
        <v>40755</v>
      </c>
      <c r="O15" s="360">
        <v>8587.5370000000003</v>
      </c>
      <c r="P15" s="360">
        <v>731.31500000000005</v>
      </c>
      <c r="Q15" s="360">
        <v>3233.54</v>
      </c>
      <c r="R15" s="360">
        <v>2679.9780000000001</v>
      </c>
    </row>
    <row r="16" spans="1:18" ht="15.75">
      <c r="M16" s="358">
        <v>40786</v>
      </c>
      <c r="N16" s="359">
        <v>40786</v>
      </c>
      <c r="O16" s="360">
        <v>8843.2109999999993</v>
      </c>
      <c r="P16" s="360">
        <v>734.38199999999995</v>
      </c>
      <c r="Q16" s="360">
        <v>3249.4110000000001</v>
      </c>
      <c r="R16" s="360">
        <v>2641.9409999999998</v>
      </c>
    </row>
    <row r="17" spans="13:18" ht="15.75">
      <c r="M17" s="358">
        <v>40816</v>
      </c>
      <c r="N17" s="359">
        <v>40816</v>
      </c>
      <c r="O17" s="360">
        <v>9222.8790000000008</v>
      </c>
      <c r="P17" s="360">
        <v>736.46199999999999</v>
      </c>
      <c r="Q17" s="360">
        <v>3319.768</v>
      </c>
      <c r="R17" s="360">
        <v>2582.7699999999995</v>
      </c>
    </row>
    <row r="18" spans="13:18" ht="15.75">
      <c r="M18" s="358">
        <v>40847</v>
      </c>
      <c r="N18" s="359">
        <v>40847</v>
      </c>
      <c r="O18" s="360">
        <v>8894.6589999999997</v>
      </c>
      <c r="P18" s="360">
        <v>746.83600000000001</v>
      </c>
      <c r="Q18" s="360">
        <v>3155.136</v>
      </c>
      <c r="R18" s="360">
        <v>2628.7950000000001</v>
      </c>
    </row>
    <row r="19" spans="13:18" ht="15.75">
      <c r="M19" s="358">
        <v>40877</v>
      </c>
      <c r="N19" s="359">
        <v>40877</v>
      </c>
      <c r="O19" s="360">
        <v>8388.5779999999995</v>
      </c>
      <c r="P19" s="360">
        <v>737.37300000000005</v>
      </c>
      <c r="Q19" s="360">
        <v>3284.5450000000001</v>
      </c>
      <c r="R19" s="360">
        <v>2648.1600000000003</v>
      </c>
    </row>
    <row r="20" spans="13:18" ht="15.75">
      <c r="M20" s="358">
        <v>40908</v>
      </c>
      <c r="N20" s="359">
        <v>40908</v>
      </c>
      <c r="O20" s="360">
        <v>8477.2129999999997</v>
      </c>
      <c r="P20" s="360">
        <v>745.78200000000004</v>
      </c>
      <c r="Q20" s="360">
        <v>3200.2159999999999</v>
      </c>
      <c r="R20" s="360">
        <v>2542.73</v>
      </c>
    </row>
    <row r="21" spans="13:18" ht="15.75">
      <c r="M21" s="358">
        <v>40939</v>
      </c>
      <c r="N21" s="359">
        <v>40939</v>
      </c>
      <c r="O21" s="360">
        <v>8312.8719999999994</v>
      </c>
      <c r="P21" s="360">
        <v>745.68499999999995</v>
      </c>
      <c r="Q21" s="360">
        <v>3341.136</v>
      </c>
      <c r="R21" s="360">
        <v>2572.5630000000006</v>
      </c>
    </row>
    <row r="22" spans="13:18" ht="15.75">
      <c r="M22" s="358">
        <v>40968</v>
      </c>
      <c r="N22" s="359">
        <v>40968</v>
      </c>
      <c r="O22" s="360">
        <v>8344.4130000000005</v>
      </c>
      <c r="P22" s="360">
        <v>776.21100000000001</v>
      </c>
      <c r="Q22" s="360">
        <v>3476.68</v>
      </c>
      <c r="R22" s="360">
        <v>2638.0610000000006</v>
      </c>
    </row>
    <row r="23" spans="13:18" ht="15.75">
      <c r="M23" s="358">
        <v>40999</v>
      </c>
      <c r="N23" s="359">
        <v>40999</v>
      </c>
      <c r="O23" s="360">
        <v>8493.5460000000003</v>
      </c>
      <c r="P23" s="360">
        <v>800.56399999999996</v>
      </c>
      <c r="Q23" s="360">
        <v>3388.79</v>
      </c>
      <c r="R23" s="360">
        <v>2739.8330000000005</v>
      </c>
    </row>
    <row r="24" spans="13:18" ht="15.75">
      <c r="M24" s="358">
        <v>41029</v>
      </c>
      <c r="N24" s="359">
        <v>41029</v>
      </c>
      <c r="O24" s="360">
        <v>8667.8289999999997</v>
      </c>
      <c r="P24" s="360">
        <v>848.19500000000005</v>
      </c>
      <c r="Q24" s="360">
        <v>3517.0610000000001</v>
      </c>
      <c r="R24" s="360">
        <v>2812.3449999999998</v>
      </c>
    </row>
    <row r="25" spans="13:18" ht="15.75">
      <c r="M25" s="358">
        <v>41060</v>
      </c>
      <c r="N25" s="359">
        <v>41060</v>
      </c>
      <c r="O25" s="360">
        <v>8922.3940000000002</v>
      </c>
      <c r="P25" s="360">
        <v>885.32899999999995</v>
      </c>
      <c r="Q25" s="360">
        <v>3583.66</v>
      </c>
      <c r="R25" s="360">
        <v>2774.8910000000001</v>
      </c>
    </row>
    <row r="26" spans="13:18" ht="15.75">
      <c r="M26" s="358">
        <v>41090</v>
      </c>
      <c r="N26" s="359">
        <v>41090</v>
      </c>
      <c r="O26" s="360">
        <v>8822.1489999999994</v>
      </c>
      <c r="P26" s="360">
        <v>913.16800000000001</v>
      </c>
      <c r="Q26" s="360">
        <v>3522.2579999999998</v>
      </c>
      <c r="R26" s="360">
        <v>2729.4659999999994</v>
      </c>
    </row>
    <row r="27" spans="13:18" ht="15.75">
      <c r="M27" s="358">
        <v>41121</v>
      </c>
      <c r="N27" s="359">
        <v>41121</v>
      </c>
      <c r="O27" s="360">
        <v>9038.241</v>
      </c>
      <c r="P27" s="360">
        <v>984.26</v>
      </c>
      <c r="Q27" s="360">
        <v>3580.6509999999998</v>
      </c>
      <c r="R27" s="360">
        <v>2815.7429999999999</v>
      </c>
    </row>
    <row r="28" spans="13:18" ht="15.75">
      <c r="M28" s="358">
        <v>41152</v>
      </c>
      <c r="N28" s="359">
        <v>41152</v>
      </c>
      <c r="O28" s="360">
        <v>9421.5239999999994</v>
      </c>
      <c r="P28" s="360">
        <v>1023.032</v>
      </c>
      <c r="Q28" s="360">
        <v>3450.3380000000002</v>
      </c>
      <c r="R28" s="360">
        <v>2759.0769999999993</v>
      </c>
    </row>
    <row r="29" spans="13:18" ht="15.75">
      <c r="M29" s="358">
        <v>41182</v>
      </c>
      <c r="N29" s="359">
        <v>41182</v>
      </c>
      <c r="O29" s="360">
        <v>9618.5810000000001</v>
      </c>
      <c r="P29" s="360">
        <v>1059.6980000000001</v>
      </c>
      <c r="Q29" s="360">
        <v>3547.0569999999998</v>
      </c>
      <c r="R29" s="360">
        <v>2820.7779999999998</v>
      </c>
    </row>
    <row r="30" spans="13:18" ht="15.75">
      <c r="M30" s="358">
        <v>41213</v>
      </c>
      <c r="N30" s="359">
        <v>41213</v>
      </c>
      <c r="O30" s="360">
        <v>9872.0159999999996</v>
      </c>
      <c r="P30" s="360">
        <v>1106.99</v>
      </c>
      <c r="Q30" s="360">
        <v>3660.4490000000001</v>
      </c>
      <c r="R30" s="360">
        <v>2798.0510000000004</v>
      </c>
    </row>
    <row r="31" spans="13:18" ht="15.75">
      <c r="M31" s="358">
        <v>41243</v>
      </c>
      <c r="N31" s="359">
        <v>41243</v>
      </c>
      <c r="O31" s="360">
        <v>9658.6939999999995</v>
      </c>
      <c r="P31" s="360">
        <v>1167.991</v>
      </c>
      <c r="Q31" s="360">
        <v>3762.1149999999998</v>
      </c>
      <c r="R31" s="360">
        <v>2801.087</v>
      </c>
    </row>
    <row r="32" spans="13:18" ht="15.75">
      <c r="M32" s="358">
        <v>41274</v>
      </c>
      <c r="N32" s="359">
        <v>41274</v>
      </c>
      <c r="O32" s="360">
        <v>10022.404</v>
      </c>
      <c r="P32" s="360">
        <v>1245.712</v>
      </c>
      <c r="Q32" s="360">
        <v>3703.1689999999999</v>
      </c>
      <c r="R32" s="360">
        <v>2740.5449999999996</v>
      </c>
    </row>
    <row r="33" spans="13:18" ht="15.75">
      <c r="M33" s="358">
        <v>41305</v>
      </c>
      <c r="N33" s="359">
        <v>41305</v>
      </c>
      <c r="O33" s="360">
        <v>10006.029</v>
      </c>
      <c r="P33" s="360">
        <v>1311.4580000000001</v>
      </c>
      <c r="Q33" s="360">
        <v>3965.4549999999999</v>
      </c>
      <c r="R33" s="360">
        <v>3089.4220000000005</v>
      </c>
    </row>
    <row r="34" spans="13:18" ht="15.75">
      <c r="M34" s="358">
        <v>41333</v>
      </c>
      <c r="N34" s="359">
        <v>41333</v>
      </c>
      <c r="O34" s="360">
        <v>10370.178</v>
      </c>
      <c r="P34" s="360">
        <v>1364.095</v>
      </c>
      <c r="Q34" s="360">
        <v>3853.7809999999999</v>
      </c>
      <c r="R34" s="360">
        <v>3072.2760000000003</v>
      </c>
    </row>
    <row r="35" spans="13:18" ht="15.75">
      <c r="M35" s="358">
        <v>41364</v>
      </c>
      <c r="N35" s="359">
        <v>41364</v>
      </c>
      <c r="O35" s="360">
        <v>10317.072</v>
      </c>
      <c r="P35" s="360">
        <v>1436.117</v>
      </c>
      <c r="Q35" s="360">
        <v>3951.259</v>
      </c>
      <c r="R35" s="360">
        <v>2948.0409999999997</v>
      </c>
    </row>
    <row r="36" spans="13:18" ht="15.75">
      <c r="M36" s="358">
        <v>41394</v>
      </c>
      <c r="N36" s="359">
        <v>41394</v>
      </c>
      <c r="O36" s="360">
        <v>10684.737999999999</v>
      </c>
      <c r="P36" s="360">
        <v>1516.2750000000001</v>
      </c>
      <c r="Q36" s="360">
        <v>4076.9360000000001</v>
      </c>
      <c r="R36" s="360">
        <v>3029.9789999999998</v>
      </c>
    </row>
    <row r="37" spans="13:18" ht="15.75">
      <c r="M37" s="358">
        <v>41425</v>
      </c>
      <c r="N37" s="359">
        <v>41425</v>
      </c>
      <c r="O37" s="360">
        <v>10641.019</v>
      </c>
      <c r="P37" s="360">
        <v>1540.6130000000001</v>
      </c>
      <c r="Q37" s="360">
        <v>4152.3249999999998</v>
      </c>
      <c r="R37" s="360">
        <v>3092.9520000000002</v>
      </c>
    </row>
    <row r="38" spans="13:18" ht="15.75">
      <c r="M38" s="358">
        <v>41455</v>
      </c>
      <c r="N38" s="359">
        <v>41455</v>
      </c>
      <c r="O38" s="360">
        <v>10283.057000000001</v>
      </c>
      <c r="P38" s="360">
        <v>1579.732</v>
      </c>
      <c r="Q38" s="360">
        <v>4122.366</v>
      </c>
      <c r="R38" s="360">
        <v>3185.8550000000005</v>
      </c>
    </row>
    <row r="39" spans="13:18" ht="15.75">
      <c r="M39" s="358">
        <v>41486</v>
      </c>
      <c r="N39" s="359">
        <v>41486</v>
      </c>
      <c r="O39" s="360">
        <v>10273.958000000001</v>
      </c>
      <c r="P39" s="360">
        <v>1681</v>
      </c>
      <c r="Q39" s="360">
        <v>4225.21</v>
      </c>
      <c r="R39" s="360">
        <v>3222.9389999999999</v>
      </c>
    </row>
    <row r="40" spans="13:18" ht="15.75">
      <c r="M40" s="358">
        <v>41517</v>
      </c>
      <c r="N40" s="359">
        <v>41517</v>
      </c>
      <c r="O40" s="360">
        <v>10100.880999999999</v>
      </c>
      <c r="P40" s="360">
        <v>1749.8779999999999</v>
      </c>
      <c r="Q40" s="360">
        <v>4379.6090000000004</v>
      </c>
      <c r="R40" s="360">
        <v>3281.1109999999994</v>
      </c>
    </row>
    <row r="41" spans="13:18" ht="15.75">
      <c r="M41" s="358">
        <v>41547</v>
      </c>
      <c r="N41" s="359">
        <v>41547</v>
      </c>
      <c r="O41" s="360">
        <v>10116.175999999999</v>
      </c>
      <c r="P41" s="360">
        <v>1871.7739999999999</v>
      </c>
      <c r="Q41" s="360">
        <v>4459.924</v>
      </c>
      <c r="R41" s="360">
        <v>3329.2109999999993</v>
      </c>
    </row>
    <row r="42" spans="13:18" ht="15.75">
      <c r="M42" s="358">
        <v>41578</v>
      </c>
      <c r="N42" s="359">
        <v>41578</v>
      </c>
      <c r="O42" s="360">
        <v>10216.627</v>
      </c>
      <c r="P42" s="360">
        <v>1892.7919999999999</v>
      </c>
      <c r="Q42" s="360">
        <v>4414.1220000000003</v>
      </c>
      <c r="R42" s="360">
        <v>3342.4810000000002</v>
      </c>
    </row>
    <row r="43" spans="13:18" ht="15.75">
      <c r="M43" s="358">
        <v>41608</v>
      </c>
      <c r="N43" s="359">
        <v>41608</v>
      </c>
      <c r="O43" s="360">
        <v>10549.444</v>
      </c>
      <c r="P43" s="360">
        <v>1934.537</v>
      </c>
      <c r="Q43" s="360">
        <v>4366.4570000000003</v>
      </c>
      <c r="R43" s="360">
        <v>3313.46</v>
      </c>
    </row>
    <row r="44" spans="13:18" ht="15.75">
      <c r="M44" s="358">
        <v>41639</v>
      </c>
      <c r="N44" s="359">
        <v>41639</v>
      </c>
      <c r="O44" s="360">
        <v>10690.165999999999</v>
      </c>
      <c r="P44" s="360">
        <v>1990.5160000000001</v>
      </c>
      <c r="Q44" s="360">
        <v>4144.5640000000003</v>
      </c>
      <c r="R44" s="360">
        <v>3038.2329999999993</v>
      </c>
    </row>
    <row r="45" spans="13:18" ht="15.75">
      <c r="M45" s="358">
        <v>41670</v>
      </c>
      <c r="N45" s="359">
        <v>41670</v>
      </c>
      <c r="O45" s="360">
        <v>10759.196</v>
      </c>
      <c r="P45" s="360">
        <v>2036.7370000000001</v>
      </c>
      <c r="Q45" s="360">
        <v>4305.1390000000001</v>
      </c>
      <c r="R45" s="360">
        <v>3459.0739999999996</v>
      </c>
    </row>
    <row r="46" spans="13:18" ht="15.75">
      <c r="M46" s="358">
        <v>41698</v>
      </c>
      <c r="N46" s="359">
        <v>41698</v>
      </c>
      <c r="O46" s="360">
        <v>10455.655000000001</v>
      </c>
      <c r="P46" s="360">
        <v>2070.4560000000001</v>
      </c>
      <c r="Q46" s="360">
        <v>4517.6279999999997</v>
      </c>
      <c r="R46" s="360">
        <v>3543.3460000000005</v>
      </c>
    </row>
    <row r="47" spans="13:18" ht="15.75">
      <c r="M47" s="358">
        <v>41729</v>
      </c>
      <c r="N47" s="359">
        <v>41729</v>
      </c>
      <c r="O47" s="360">
        <v>11157.004999999999</v>
      </c>
      <c r="P47" s="360">
        <v>2148.9229999999998</v>
      </c>
      <c r="Q47" s="360">
        <v>4804.915</v>
      </c>
      <c r="R47" s="360">
        <v>3653.5240000000003</v>
      </c>
    </row>
    <row r="48" spans="13:18" ht="15.75">
      <c r="M48" s="358">
        <v>41759</v>
      </c>
      <c r="N48" s="359">
        <v>41759</v>
      </c>
      <c r="O48" s="360">
        <v>11490.121999999999</v>
      </c>
      <c r="P48" s="360">
        <v>2151.7420000000002</v>
      </c>
      <c r="Q48" s="360">
        <v>4944.9100000000008</v>
      </c>
      <c r="R48" s="360">
        <v>3667.3109999999997</v>
      </c>
    </row>
    <row r="49" spans="13:18" ht="15.75">
      <c r="M49" s="358">
        <v>41790</v>
      </c>
      <c r="N49" s="359">
        <v>41790</v>
      </c>
      <c r="O49" s="360">
        <v>11368.656999999999</v>
      </c>
      <c r="P49" s="360">
        <v>2187.7020000000002</v>
      </c>
      <c r="Q49" s="360">
        <v>5186.6970000000001</v>
      </c>
      <c r="R49" s="360">
        <v>3737.0759999999996</v>
      </c>
    </row>
    <row r="50" spans="13:18" ht="15.75">
      <c r="M50" s="358">
        <v>41820</v>
      </c>
      <c r="N50" s="359">
        <v>41820</v>
      </c>
      <c r="O50" s="360">
        <v>11739.58</v>
      </c>
      <c r="P50" s="360">
        <v>2301.9499999999998</v>
      </c>
      <c r="Q50" s="360">
        <v>5196.2930000000006</v>
      </c>
      <c r="R50" s="360">
        <v>3765.6629999999996</v>
      </c>
    </row>
    <row r="51" spans="13:18" ht="15.75">
      <c r="M51" s="358">
        <v>41851</v>
      </c>
      <c r="N51" s="359">
        <v>41851</v>
      </c>
      <c r="O51" s="360">
        <v>11664.959000000001</v>
      </c>
      <c r="P51" s="360">
        <v>2264.7460000000001</v>
      </c>
      <c r="Q51" s="360">
        <v>5299.8820000000005</v>
      </c>
      <c r="R51" s="360">
        <v>3791.8850000000011</v>
      </c>
    </row>
    <row r="52" spans="13:18" ht="15.75">
      <c r="M52" s="358">
        <v>41882</v>
      </c>
      <c r="N52" s="359">
        <v>41882</v>
      </c>
      <c r="O52" s="360">
        <v>11651.687</v>
      </c>
      <c r="P52" s="360">
        <v>2249.2829999999999</v>
      </c>
      <c r="Q52" s="360">
        <v>5056.5519999999997</v>
      </c>
      <c r="R52" s="360">
        <v>3859.1990000000005</v>
      </c>
    </row>
    <row r="53" spans="13:18" ht="15.75">
      <c r="M53" s="358">
        <v>41912</v>
      </c>
      <c r="N53" s="359">
        <v>41912</v>
      </c>
      <c r="O53" s="360">
        <v>11690.377</v>
      </c>
      <c r="P53" s="360">
        <v>2270.877</v>
      </c>
      <c r="Q53" s="360">
        <v>5198.3890000000001</v>
      </c>
      <c r="R53" s="360">
        <v>3953.9780000000001</v>
      </c>
    </row>
    <row r="54" spans="13:18" ht="15.75">
      <c r="M54" s="358">
        <v>41943</v>
      </c>
      <c r="N54" s="359">
        <v>41943</v>
      </c>
      <c r="O54" s="360">
        <v>11885.814</v>
      </c>
      <c r="P54" s="360">
        <v>2262.953</v>
      </c>
      <c r="Q54" s="360">
        <v>5389.5909999999994</v>
      </c>
      <c r="R54" s="360">
        <v>4106.3219999999992</v>
      </c>
    </row>
    <row r="55" spans="13:18" ht="15.75">
      <c r="M55" s="358">
        <v>41973</v>
      </c>
      <c r="N55" s="359">
        <v>41973</v>
      </c>
      <c r="O55" s="360">
        <v>12105.102999999999</v>
      </c>
      <c r="P55" s="360">
        <v>2287.1439999999998</v>
      </c>
      <c r="Q55" s="360">
        <v>5230.6269999999995</v>
      </c>
      <c r="R55" s="360">
        <v>3984.5859999999989</v>
      </c>
    </row>
    <row r="56" spans="13:18" ht="15.75">
      <c r="M56" s="358">
        <v>42004</v>
      </c>
      <c r="N56" s="359">
        <v>42004</v>
      </c>
      <c r="O56" s="360">
        <v>12281.004999999999</v>
      </c>
      <c r="P56" s="360">
        <v>2329.7739999999999</v>
      </c>
      <c r="Q56" s="360">
        <v>5116.9409999999998</v>
      </c>
      <c r="R56" s="360">
        <v>3953.4399999999991</v>
      </c>
    </row>
    <row r="57" spans="13:18" ht="15.75">
      <c r="M57" s="358">
        <v>42035</v>
      </c>
      <c r="N57" s="359">
        <v>42035</v>
      </c>
      <c r="O57" s="360">
        <v>13105.950999999999</v>
      </c>
      <c r="P57" s="360">
        <v>2333.6480000000001</v>
      </c>
      <c r="Q57" s="360">
        <v>5307.8940000000002</v>
      </c>
      <c r="R57" s="360">
        <v>4154.3809999999994</v>
      </c>
    </row>
    <row r="58" spans="13:18" ht="15.75">
      <c r="M58" s="358">
        <v>42063</v>
      </c>
      <c r="N58" s="359">
        <v>42063</v>
      </c>
      <c r="O58" s="360">
        <v>12488.228999999999</v>
      </c>
      <c r="P58" s="360">
        <v>2359.6889999999999</v>
      </c>
      <c r="Q58" s="360">
        <v>5373.268</v>
      </c>
      <c r="R58" s="360">
        <v>4168.4829999999993</v>
      </c>
    </row>
    <row r="59" spans="13:18" ht="15.75">
      <c r="M59" s="358">
        <v>42094</v>
      </c>
      <c r="N59" s="359">
        <v>42094</v>
      </c>
      <c r="O59" s="360">
        <v>12364.246999999999</v>
      </c>
      <c r="P59" s="360">
        <v>2467.9940000000001</v>
      </c>
      <c r="Q59" s="360">
        <v>5488.0540000000001</v>
      </c>
      <c r="R59" s="360">
        <v>4241.0430000000006</v>
      </c>
    </row>
    <row r="60" spans="13:18" ht="15.75">
      <c r="M60" s="358">
        <v>42124</v>
      </c>
      <c r="N60" s="359">
        <v>42124</v>
      </c>
      <c r="O60" s="360">
        <v>12192.674999999999</v>
      </c>
      <c r="P60" s="360">
        <v>2514.9560000000001</v>
      </c>
      <c r="Q60" s="360">
        <v>5366.4069999999992</v>
      </c>
      <c r="R60" s="360">
        <v>4218.67</v>
      </c>
    </row>
    <row r="61" spans="13:18" ht="15.75">
      <c r="M61" s="358">
        <v>42155</v>
      </c>
      <c r="N61" s="359">
        <v>42155</v>
      </c>
      <c r="O61" s="360">
        <v>12094.894</v>
      </c>
      <c r="P61" s="360">
        <v>2570.3409999999999</v>
      </c>
      <c r="Q61" s="360">
        <v>5641.5619999999999</v>
      </c>
      <c r="R61" s="360">
        <v>4267.5810000000001</v>
      </c>
    </row>
    <row r="62" spans="13:18" ht="15.75">
      <c r="M62" s="358">
        <v>42185</v>
      </c>
      <c r="N62" s="359">
        <v>42185</v>
      </c>
      <c r="O62" s="360">
        <v>11675.144</v>
      </c>
      <c r="P62" s="360">
        <v>2704.1640000000002</v>
      </c>
      <c r="Q62" s="360">
        <v>5903.9339999999993</v>
      </c>
      <c r="R62" s="360">
        <v>4308.5</v>
      </c>
    </row>
    <row r="63" spans="13:18" ht="15.75">
      <c r="M63" s="358">
        <v>42216</v>
      </c>
      <c r="N63" s="359">
        <v>42216</v>
      </c>
      <c r="O63" s="360">
        <v>11549.712</v>
      </c>
      <c r="P63" s="360">
        <v>2765.8710000000001</v>
      </c>
      <c r="Q63" s="360">
        <v>6000.2519999999995</v>
      </c>
      <c r="R63" s="360">
        <v>4387.119999999999</v>
      </c>
    </row>
    <row r="64" spans="13:18" ht="15.75">
      <c r="M64" s="358">
        <v>42247</v>
      </c>
      <c r="N64" s="359">
        <v>42247</v>
      </c>
      <c r="O64" s="360">
        <v>11445.838</v>
      </c>
      <c r="P64" s="360">
        <v>2879.39</v>
      </c>
      <c r="Q64" s="360">
        <v>6241.8959999999997</v>
      </c>
      <c r="R64" s="360">
        <v>4356.2520000000004</v>
      </c>
    </row>
    <row r="65" spans="13:18" ht="15.75">
      <c r="M65" s="358">
        <v>42277</v>
      </c>
      <c r="N65" s="359">
        <v>42277</v>
      </c>
      <c r="O65" s="360">
        <v>11338.593000000001</v>
      </c>
      <c r="P65" s="360">
        <v>2921.855</v>
      </c>
      <c r="Q65" s="360">
        <v>6687.6029999999992</v>
      </c>
      <c r="R65" s="360">
        <v>4352.8620000000001</v>
      </c>
    </row>
    <row r="66" spans="13:18" ht="15.75">
      <c r="M66" s="358">
        <v>42308</v>
      </c>
      <c r="N66" s="359">
        <v>42308</v>
      </c>
      <c r="O66" s="360">
        <v>11199.721</v>
      </c>
      <c r="P66" s="360">
        <v>2995.2150000000001</v>
      </c>
      <c r="Q66" s="360">
        <v>6969.2049999999999</v>
      </c>
      <c r="R66" s="360">
        <v>4438.7739999999994</v>
      </c>
    </row>
    <row r="67" spans="13:18" ht="15.75">
      <c r="M67" s="358">
        <v>42338</v>
      </c>
      <c r="N67" s="359">
        <v>42338</v>
      </c>
      <c r="O67" s="360">
        <v>11195.611000000001</v>
      </c>
      <c r="P67" s="360">
        <v>3050.81</v>
      </c>
      <c r="Q67" s="360">
        <v>6980.4990000000007</v>
      </c>
      <c r="R67" s="360">
        <v>4587.3110000000015</v>
      </c>
    </row>
    <row r="68" spans="13:18" ht="15.75">
      <c r="M68" s="358">
        <v>42369</v>
      </c>
      <c r="N68" s="359">
        <v>42369</v>
      </c>
      <c r="O68" s="360">
        <v>11028.584999999999</v>
      </c>
      <c r="P68" s="360">
        <v>3159.799</v>
      </c>
      <c r="Q68" s="360">
        <v>6746</v>
      </c>
      <c r="R68" s="360">
        <v>3851.64</v>
      </c>
    </row>
    <row r="69" spans="13:18" ht="15.75">
      <c r="M69" s="358">
        <v>42400</v>
      </c>
      <c r="N69" s="359">
        <v>42400</v>
      </c>
      <c r="O69" s="360">
        <v>10999.665999999999</v>
      </c>
      <c r="P69" s="360">
        <v>3339.7179999999998</v>
      </c>
      <c r="Q69" s="360">
        <v>7134.2629999999999</v>
      </c>
      <c r="R69" s="360">
        <v>4112.4139999999998</v>
      </c>
    </row>
    <row r="70" spans="13:18" ht="15.75">
      <c r="M70" s="358">
        <v>42429</v>
      </c>
      <c r="N70" s="359">
        <v>42429</v>
      </c>
      <c r="O70" s="360">
        <v>10734.121999999999</v>
      </c>
      <c r="P70" s="360">
        <v>3482.297</v>
      </c>
      <c r="Q70" s="360">
        <v>7315.0990000000002</v>
      </c>
      <c r="R70" s="360">
        <v>4077.8089999999993</v>
      </c>
    </row>
    <row r="71" spans="13:18">
      <c r="M71" s="361"/>
      <c r="N71" s="362"/>
    </row>
  </sheetData>
  <mergeCells count="4">
    <mergeCell ref="B1:H1"/>
    <mergeCell ref="B2:G2"/>
    <mergeCell ref="B5:I5"/>
    <mergeCell ref="B6:I6"/>
  </mergeCells>
  <pageMargins left="0.7" right="0.7" top="0.75" bottom="0.75" header="0.3" footer="0.3"/>
  <pageSetup paperSize="9" orientation="portrait" r:id="rId1"/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Munka19"/>
  <dimension ref="A1:J46"/>
  <sheetViews>
    <sheetView showGridLines="0" zoomScale="75" zoomScaleNormal="75" workbookViewId="0"/>
  </sheetViews>
  <sheetFormatPr defaultRowHeight="15.75"/>
  <cols>
    <col min="1" max="1" width="12.85546875" style="88" bestFit="1" customWidth="1"/>
    <col min="2" max="2" width="88.7109375" style="88" customWidth="1"/>
    <col min="3" max="6" width="9.140625" style="88"/>
    <col min="7" max="7" width="14.85546875" style="88" customWidth="1"/>
    <col min="8" max="9" width="11.7109375" style="88" customWidth="1"/>
    <col min="10" max="10" width="14.42578125" style="88" customWidth="1"/>
    <col min="11" max="16384" width="9.140625" style="88"/>
  </cols>
  <sheetData>
    <row r="1" spans="1:10">
      <c r="A1" s="86" t="s">
        <v>0</v>
      </c>
      <c r="B1" s="87" t="s">
        <v>97</v>
      </c>
    </row>
    <row r="2" spans="1:10">
      <c r="A2" s="86" t="s">
        <v>2</v>
      </c>
      <c r="B2" s="87" t="s">
        <v>98</v>
      </c>
    </row>
    <row r="3" spans="1:10">
      <c r="A3" s="86" t="s">
        <v>4</v>
      </c>
      <c r="B3" s="88" t="s">
        <v>99</v>
      </c>
    </row>
    <row r="4" spans="1:10">
      <c r="A4" s="86" t="s">
        <v>5</v>
      </c>
      <c r="B4" s="88" t="s">
        <v>100</v>
      </c>
    </row>
    <row r="5" spans="1:10">
      <c r="A5" s="89" t="s">
        <v>6</v>
      </c>
      <c r="B5" s="88" t="s">
        <v>1841</v>
      </c>
    </row>
    <row r="6" spans="1:10">
      <c r="A6" s="89" t="s">
        <v>7</v>
      </c>
      <c r="B6" s="88" t="s">
        <v>1842</v>
      </c>
    </row>
    <row r="7" spans="1:10">
      <c r="E7" s="90"/>
      <c r="F7" s="90"/>
      <c r="H7" s="90"/>
      <c r="I7" s="90"/>
      <c r="J7" s="90"/>
    </row>
    <row r="8" spans="1:10" ht="63">
      <c r="E8" s="90"/>
      <c r="F8" s="90"/>
      <c r="G8" s="91" t="s">
        <v>101</v>
      </c>
      <c r="H8" s="91" t="s">
        <v>102</v>
      </c>
      <c r="I8" s="91" t="s">
        <v>103</v>
      </c>
      <c r="J8" s="91" t="s">
        <v>1874</v>
      </c>
    </row>
    <row r="9" spans="1:10" ht="81.75" customHeight="1">
      <c r="E9" s="90"/>
      <c r="F9" s="90"/>
      <c r="G9" s="91" t="s">
        <v>104</v>
      </c>
      <c r="H9" s="92" t="s">
        <v>105</v>
      </c>
      <c r="I9" s="92" t="s">
        <v>106</v>
      </c>
      <c r="J9" s="92" t="s">
        <v>107</v>
      </c>
    </row>
    <row r="10" spans="1:10">
      <c r="E10" s="93" t="s">
        <v>108</v>
      </c>
      <c r="F10" s="94" t="s">
        <v>20</v>
      </c>
      <c r="G10" s="95">
        <v>34.038000000000004</v>
      </c>
      <c r="H10" s="96">
        <v>100</v>
      </c>
      <c r="I10" s="96">
        <v>100</v>
      </c>
      <c r="J10" s="96">
        <v>100</v>
      </c>
    </row>
    <row r="11" spans="1:10">
      <c r="E11" s="93" t="s">
        <v>13</v>
      </c>
      <c r="F11" s="94" t="s">
        <v>14</v>
      </c>
      <c r="G11" s="95">
        <v>40.726999999999997</v>
      </c>
      <c r="H11" s="96">
        <v>102.57936507936509</v>
      </c>
      <c r="I11" s="96">
        <v>102.09324452901998</v>
      </c>
      <c r="J11" s="96">
        <v>101.22912560937662</v>
      </c>
    </row>
    <row r="12" spans="1:10">
      <c r="E12" s="93" t="s">
        <v>15</v>
      </c>
      <c r="F12" s="94" t="s">
        <v>16</v>
      </c>
      <c r="G12" s="95">
        <v>48.263999999999996</v>
      </c>
      <c r="H12" s="96">
        <v>107.34126984126983</v>
      </c>
      <c r="I12" s="96">
        <v>101.80780209324453</v>
      </c>
      <c r="J12" s="96">
        <v>100.00518618400582</v>
      </c>
    </row>
    <row r="13" spans="1:10">
      <c r="E13" s="93" t="s">
        <v>17</v>
      </c>
      <c r="F13" s="94" t="s">
        <v>18</v>
      </c>
      <c r="G13" s="95">
        <v>68.141000000000005</v>
      </c>
      <c r="H13" s="96">
        <v>108.43253968253967</v>
      </c>
      <c r="I13" s="96">
        <v>101.23691722169363</v>
      </c>
      <c r="J13" s="96">
        <v>103.73923866818795</v>
      </c>
    </row>
    <row r="14" spans="1:10">
      <c r="E14" s="93" t="s">
        <v>109</v>
      </c>
      <c r="F14" s="94" t="s">
        <v>22</v>
      </c>
      <c r="G14" s="95">
        <v>39.110999999999997</v>
      </c>
      <c r="H14" s="96">
        <v>106.4484126984127</v>
      </c>
      <c r="I14" s="96">
        <v>101.90294957183634</v>
      </c>
      <c r="J14" s="96">
        <v>104.08671299657712</v>
      </c>
    </row>
    <row r="15" spans="1:10">
      <c r="E15" s="93" t="s">
        <v>13</v>
      </c>
      <c r="F15" s="94" t="s">
        <v>14</v>
      </c>
      <c r="G15" s="95">
        <v>43.131</v>
      </c>
      <c r="H15" s="96">
        <v>107.83730158730161</v>
      </c>
      <c r="I15" s="96">
        <v>103.99619410085631</v>
      </c>
      <c r="J15" s="96">
        <v>101.84109532206203</v>
      </c>
    </row>
    <row r="16" spans="1:10">
      <c r="E16" s="93" t="s">
        <v>15</v>
      </c>
      <c r="F16" s="94" t="s">
        <v>16</v>
      </c>
      <c r="G16" s="95">
        <v>40.848999999999997</v>
      </c>
      <c r="H16" s="96">
        <v>108.23412698412697</v>
      </c>
      <c r="I16" s="96">
        <v>104.37678401522361</v>
      </c>
      <c r="J16" s="96">
        <v>101.33803547349859</v>
      </c>
    </row>
    <row r="17" spans="5:10">
      <c r="E17" s="93" t="s">
        <v>17</v>
      </c>
      <c r="F17" s="94" t="s">
        <v>18</v>
      </c>
      <c r="G17" s="95">
        <v>31.006</v>
      </c>
      <c r="H17" s="96">
        <v>105.85317460317461</v>
      </c>
      <c r="I17" s="96">
        <v>103.90104662226452</v>
      </c>
      <c r="J17" s="96">
        <v>101.9396328181724</v>
      </c>
    </row>
    <row r="18" spans="5:10">
      <c r="E18" s="93" t="s">
        <v>110</v>
      </c>
      <c r="F18" s="94" t="s">
        <v>24</v>
      </c>
      <c r="G18" s="95">
        <v>22.71</v>
      </c>
      <c r="H18" s="96">
        <v>105.05952380952381</v>
      </c>
      <c r="I18" s="96">
        <v>103.99619410085631</v>
      </c>
      <c r="J18" s="96">
        <v>99.118348719012559</v>
      </c>
    </row>
    <row r="19" spans="5:10">
      <c r="E19" s="93" t="s">
        <v>13</v>
      </c>
      <c r="F19" s="94" t="s">
        <v>14</v>
      </c>
      <c r="G19" s="95">
        <v>30.864000000000001</v>
      </c>
      <c r="H19" s="96">
        <v>101.58730158730161</v>
      </c>
      <c r="I19" s="96">
        <v>102.28353948620361</v>
      </c>
      <c r="J19" s="96">
        <v>101.18256085621877</v>
      </c>
    </row>
    <row r="20" spans="5:10">
      <c r="E20" s="93" t="s">
        <v>15</v>
      </c>
      <c r="F20" s="94" t="s">
        <v>16</v>
      </c>
      <c r="G20" s="95">
        <v>20.920999999999996</v>
      </c>
      <c r="H20" s="96">
        <v>100.29761904761905</v>
      </c>
      <c r="I20" s="96">
        <v>98.097050428163655</v>
      </c>
      <c r="J20" s="96">
        <v>92.890166119204949</v>
      </c>
    </row>
    <row r="21" spans="5:10">
      <c r="E21" s="93" t="s">
        <v>17</v>
      </c>
      <c r="F21" s="94" t="s">
        <v>18</v>
      </c>
      <c r="G21" s="95">
        <v>16.641999999999999</v>
      </c>
      <c r="H21" s="96">
        <v>97.321428571428569</v>
      </c>
      <c r="I21" s="96">
        <v>96.860133206470039</v>
      </c>
      <c r="J21" s="96">
        <v>90.414944915652939</v>
      </c>
    </row>
    <row r="22" spans="5:10">
      <c r="E22" s="93" t="s">
        <v>111</v>
      </c>
      <c r="F22" s="94" t="s">
        <v>26</v>
      </c>
      <c r="G22" s="95">
        <v>23.076999999999998</v>
      </c>
      <c r="H22" s="96">
        <v>100.39682539682539</v>
      </c>
      <c r="I22" s="96">
        <v>95.337773549000957</v>
      </c>
      <c r="J22" s="96">
        <v>92.082634371355155</v>
      </c>
    </row>
    <row r="23" spans="5:10">
      <c r="E23" s="93" t="s">
        <v>13</v>
      </c>
      <c r="F23" s="94" t="s">
        <v>14</v>
      </c>
      <c r="G23" s="95">
        <v>23.901</v>
      </c>
      <c r="H23" s="96">
        <v>99.503968253968253</v>
      </c>
      <c r="I23" s="96">
        <v>96.860133206470039</v>
      </c>
      <c r="J23" s="96">
        <v>91.428785947617996</v>
      </c>
    </row>
    <row r="24" spans="5:10">
      <c r="E24" s="93" t="s">
        <v>15</v>
      </c>
      <c r="F24" s="94" t="s">
        <v>16</v>
      </c>
      <c r="G24" s="95">
        <v>23.252000000000002</v>
      </c>
      <c r="H24" s="96">
        <v>99.305555555555557</v>
      </c>
      <c r="I24" s="96">
        <v>94.95718363463368</v>
      </c>
      <c r="J24" s="96">
        <v>89.79637199969298</v>
      </c>
    </row>
    <row r="25" spans="5:10">
      <c r="E25" s="93" t="s">
        <v>17</v>
      </c>
      <c r="F25" s="94" t="s">
        <v>18</v>
      </c>
      <c r="G25" s="95">
        <v>20.041000000000004</v>
      </c>
      <c r="H25" s="96">
        <v>97.420634920634924</v>
      </c>
      <c r="I25" s="96">
        <v>93.149381541389161</v>
      </c>
      <c r="J25" s="96">
        <v>90.488654082986216</v>
      </c>
    </row>
    <row r="26" spans="5:10">
      <c r="E26" s="93" t="s">
        <v>112</v>
      </c>
      <c r="F26" s="93" t="s">
        <v>28</v>
      </c>
      <c r="G26" s="95">
        <v>19.471999999999998</v>
      </c>
      <c r="H26" s="96">
        <v>97.123015873015888</v>
      </c>
      <c r="I26" s="96">
        <v>93.339676498572786</v>
      </c>
      <c r="J26" s="96">
        <v>90.591226770524855</v>
      </c>
    </row>
    <row r="27" spans="5:10">
      <c r="E27" s="93" t="s">
        <v>13</v>
      </c>
      <c r="F27" s="94" t="s">
        <v>14</v>
      </c>
      <c r="G27" s="95">
        <v>22.398999999999997</v>
      </c>
      <c r="H27" s="96">
        <v>96.329365079365076</v>
      </c>
      <c r="I27" s="96">
        <v>92.197906755470996</v>
      </c>
      <c r="J27" s="96">
        <v>89.428146782742459</v>
      </c>
    </row>
    <row r="28" spans="5:10">
      <c r="E28" s="93" t="s">
        <v>15</v>
      </c>
      <c r="F28" s="94" t="s">
        <v>16</v>
      </c>
      <c r="G28" s="95">
        <v>22.503999999999998</v>
      </c>
      <c r="H28" s="96">
        <v>95.039682539682531</v>
      </c>
      <c r="I28" s="96">
        <v>90.865842055185539</v>
      </c>
      <c r="J28" s="96">
        <v>88.482622216536669</v>
      </c>
    </row>
    <row r="29" spans="5:10">
      <c r="E29" s="93" t="s">
        <v>17</v>
      </c>
      <c r="F29" s="94" t="s">
        <v>18</v>
      </c>
      <c r="G29" s="95">
        <v>23.355</v>
      </c>
      <c r="H29" s="96">
        <v>94.543650793650784</v>
      </c>
      <c r="I29" s="96">
        <v>91.627021883920079</v>
      </c>
      <c r="J29" s="96">
        <v>88.596749856035174</v>
      </c>
    </row>
    <row r="30" spans="5:10">
      <c r="E30" s="93" t="s">
        <v>113</v>
      </c>
      <c r="F30" s="93" t="s">
        <v>30</v>
      </c>
      <c r="G30" s="95">
        <v>23.503</v>
      </c>
      <c r="H30" s="96">
        <v>95.436507936507937</v>
      </c>
      <c r="I30" s="96">
        <v>92.38820171265462</v>
      </c>
      <c r="J30" s="96">
        <v>88.271127618106533</v>
      </c>
    </row>
    <row r="31" spans="5:10">
      <c r="E31" s="93" t="s">
        <v>13</v>
      </c>
      <c r="F31" s="94" t="s">
        <v>14</v>
      </c>
      <c r="G31" s="95">
        <v>22.003</v>
      </c>
      <c r="H31" s="96">
        <v>91.964285714285722</v>
      </c>
      <c r="I31" s="96">
        <v>91.341579448144628</v>
      </c>
      <c r="J31" s="96">
        <v>88.919465103502759</v>
      </c>
    </row>
    <row r="32" spans="5:10">
      <c r="E32" s="93" t="s">
        <v>15</v>
      </c>
      <c r="F32" s="94" t="s">
        <v>16</v>
      </c>
      <c r="G32" s="95">
        <v>21.358000000000001</v>
      </c>
      <c r="H32" s="96">
        <v>91.071428571428569</v>
      </c>
      <c r="I32" s="96">
        <v>92.863939105613696</v>
      </c>
      <c r="J32" s="96">
        <v>86.984972478055695</v>
      </c>
    </row>
    <row r="33" spans="5:10">
      <c r="E33" s="93" t="s">
        <v>17</v>
      </c>
      <c r="F33" s="94" t="s">
        <v>18</v>
      </c>
      <c r="G33" s="95">
        <v>19.093</v>
      </c>
      <c r="H33" s="96">
        <v>89.285714285714292</v>
      </c>
      <c r="I33" s="96">
        <v>91.056137012369177</v>
      </c>
      <c r="J33" s="96">
        <v>82.394012760150389</v>
      </c>
    </row>
    <row r="34" spans="5:10">
      <c r="E34" s="93" t="s">
        <v>114</v>
      </c>
      <c r="F34" s="93" t="s">
        <v>32</v>
      </c>
      <c r="G34" s="95">
        <v>18.602</v>
      </c>
      <c r="H34" s="96">
        <v>89.484126984126988</v>
      </c>
      <c r="I34" s="96">
        <v>91.722169362511906</v>
      </c>
      <c r="J34" s="96">
        <v>82.413366111627425</v>
      </c>
    </row>
    <row r="35" spans="5:10">
      <c r="E35" s="93" t="s">
        <v>13</v>
      </c>
      <c r="F35" s="94" t="s">
        <v>14</v>
      </c>
      <c r="G35" s="95">
        <v>24.048000000000002</v>
      </c>
      <c r="H35" s="96">
        <v>89.682539682539684</v>
      </c>
      <c r="I35" s="96">
        <v>93.054234062797335</v>
      </c>
      <c r="J35" s="96">
        <v>80.930929898335251</v>
      </c>
    </row>
    <row r="36" spans="5:10">
      <c r="E36" s="93" t="s">
        <v>15</v>
      </c>
      <c r="F36" s="94" t="s">
        <v>16</v>
      </c>
      <c r="G36" s="95">
        <v>24.695999999999998</v>
      </c>
      <c r="H36" s="96">
        <v>89.781746031746039</v>
      </c>
      <c r="I36" s="96">
        <v>93.054234062797335</v>
      </c>
      <c r="J36" s="96">
        <v>80.830556908653676</v>
      </c>
    </row>
    <row r="37" spans="5:10">
      <c r="E37" s="93" t="s">
        <v>17</v>
      </c>
      <c r="F37" s="94" t="s">
        <v>18</v>
      </c>
      <c r="G37" s="95">
        <v>21.367000000000001</v>
      </c>
      <c r="H37" s="96">
        <v>88.492063492063494</v>
      </c>
      <c r="I37" s="96">
        <v>93.815413891531875</v>
      </c>
      <c r="J37" s="96">
        <v>81.260250528066067</v>
      </c>
    </row>
    <row r="38" spans="5:10">
      <c r="E38" s="93" t="s">
        <v>115</v>
      </c>
      <c r="F38" s="94" t="s">
        <v>34</v>
      </c>
      <c r="G38" s="95">
        <v>25.405999999999999</v>
      </c>
      <c r="H38" s="96">
        <v>90.277777777777786</v>
      </c>
      <c r="I38" s="96">
        <v>94.671741198858243</v>
      </c>
      <c r="J38" s="96">
        <v>79.827357665942813</v>
      </c>
    </row>
    <row r="39" spans="5:10">
      <c r="E39" s="93" t="s">
        <v>13</v>
      </c>
      <c r="F39" s="94" t="s">
        <v>14</v>
      </c>
      <c r="G39" s="95">
        <v>30.754999999999999</v>
      </c>
      <c r="H39" s="96">
        <v>92.063492063492063</v>
      </c>
      <c r="I39" s="96">
        <v>98.667935299714571</v>
      </c>
      <c r="J39" s="96">
        <v>83.122105190836351</v>
      </c>
    </row>
    <row r="40" spans="5:10">
      <c r="E40" s="93" t="s">
        <v>15</v>
      </c>
      <c r="F40" s="94" t="s">
        <v>16</v>
      </c>
      <c r="G40" s="95">
        <v>31.082000000000001</v>
      </c>
      <c r="H40" s="96">
        <v>93.94841269841271</v>
      </c>
      <c r="I40" s="96">
        <v>97.716460513796392</v>
      </c>
      <c r="J40" s="96">
        <v>85.544522687701544</v>
      </c>
    </row>
    <row r="41" spans="5:10">
      <c r="E41" s="93" t="s">
        <v>17</v>
      </c>
      <c r="F41" s="94" t="s">
        <v>18</v>
      </c>
      <c r="G41" s="95">
        <v>26.545999999999999</v>
      </c>
      <c r="H41" s="96">
        <v>96.230158730158735</v>
      </c>
      <c r="I41" s="96">
        <v>96.289248334919137</v>
      </c>
      <c r="J41" s="96">
        <v>87.756529830284776</v>
      </c>
    </row>
    <row r="42" spans="5:10">
      <c r="E42" s="93" t="s">
        <v>116</v>
      </c>
      <c r="F42" s="94" t="s">
        <v>36</v>
      </c>
      <c r="G42" s="95">
        <v>30.666314305376229</v>
      </c>
      <c r="H42" s="96">
        <v>99.304549377238502</v>
      </c>
      <c r="I42" s="96">
        <v>101.45176807626821</v>
      </c>
      <c r="J42" s="96">
        <v>93.937684010182707</v>
      </c>
    </row>
    <row r="43" spans="5:10">
      <c r="E43" s="93" t="s">
        <v>13</v>
      </c>
      <c r="F43" s="94" t="s">
        <v>14</v>
      </c>
      <c r="G43" s="95">
        <v>36.117836823637774</v>
      </c>
      <c r="H43" s="96">
        <v>103.6362570596079</v>
      </c>
      <c r="I43" s="96">
        <v>102.38880740118456</v>
      </c>
      <c r="J43" s="96">
        <v>97.634544817441892</v>
      </c>
    </row>
    <row r="44" spans="5:10">
      <c r="E44" s="93" t="s">
        <v>15</v>
      </c>
      <c r="F44" s="94" t="s">
        <v>16</v>
      </c>
      <c r="G44" s="95">
        <v>36.216867612848723</v>
      </c>
      <c r="H44" s="96">
        <v>107.01195580545333</v>
      </c>
      <c r="I44" s="96">
        <v>106.89284314363532</v>
      </c>
      <c r="J44" s="96">
        <v>101.73094902244402</v>
      </c>
    </row>
    <row r="45" spans="5:10">
      <c r="E45" s="93" t="s">
        <v>17</v>
      </c>
      <c r="F45" s="94" t="s">
        <v>18</v>
      </c>
      <c r="G45" s="95">
        <v>27.08185219097825</v>
      </c>
      <c r="H45" s="96">
        <v>107.31057283065959</v>
      </c>
      <c r="I45" s="96">
        <v>105.01722917447603</v>
      </c>
      <c r="J45" s="96">
        <v>102.48077024352247</v>
      </c>
    </row>
    <row r="46" spans="5:10">
      <c r="E46" s="93"/>
      <c r="F46" s="94"/>
      <c r="G46" s="95"/>
      <c r="H46" s="96"/>
      <c r="I46" s="96"/>
      <c r="J46" s="96"/>
    </row>
  </sheetData>
  <pageMargins left="0.7" right="0.7" top="0.75" bottom="0.75" header="0.3" footer="0.3"/>
  <pageSetup paperSize="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Munka2"/>
  <dimension ref="A1:AE56"/>
  <sheetViews>
    <sheetView showGridLines="0" zoomScale="80" zoomScaleNormal="80" workbookViewId="0">
      <selection activeCell="B6" sqref="B6"/>
    </sheetView>
  </sheetViews>
  <sheetFormatPr defaultRowHeight="12.75"/>
  <cols>
    <col min="1" max="1" width="9.140625" style="5"/>
    <col min="2" max="2" width="113.28515625" style="5" customWidth="1"/>
    <col min="3" max="3" width="9.140625" style="5"/>
    <col min="4" max="4" width="16.42578125" style="5" customWidth="1"/>
    <col min="5" max="5" width="23.140625" style="5" customWidth="1"/>
    <col min="6" max="6" width="22.140625" style="5" customWidth="1"/>
    <col min="7" max="16384" width="9.140625" style="5"/>
  </cols>
  <sheetData>
    <row r="1" spans="1:6" ht="15.75">
      <c r="A1" s="3" t="s">
        <v>0</v>
      </c>
      <c r="B1" s="4" t="s">
        <v>1</v>
      </c>
    </row>
    <row r="2" spans="1:6" ht="15.75">
      <c r="A2" s="3" t="s">
        <v>2</v>
      </c>
      <c r="B2" s="4" t="s">
        <v>3</v>
      </c>
    </row>
    <row r="3" spans="1:6" ht="15.75">
      <c r="A3" s="3" t="s">
        <v>4</v>
      </c>
      <c r="B3" s="6" t="s">
        <v>1860</v>
      </c>
    </row>
    <row r="4" spans="1:6" ht="15.75">
      <c r="A4" s="3" t="s">
        <v>5</v>
      </c>
      <c r="B4" s="6" t="s">
        <v>1860</v>
      </c>
    </row>
    <row r="5" spans="1:6" ht="15.75">
      <c r="A5" s="7" t="s">
        <v>6</v>
      </c>
      <c r="B5" s="6"/>
    </row>
    <row r="6" spans="1:6" ht="15.75">
      <c r="A6" s="7" t="s">
        <v>7</v>
      </c>
      <c r="B6" s="6"/>
    </row>
    <row r="9" spans="1:6" ht="65.25" customHeight="1">
      <c r="E9" s="8" t="s">
        <v>8</v>
      </c>
      <c r="F9" s="9" t="s">
        <v>9</v>
      </c>
    </row>
    <row r="10" spans="1:6" ht="78" customHeight="1">
      <c r="E10" s="8" t="s">
        <v>10</v>
      </c>
      <c r="F10" s="9" t="s">
        <v>1861</v>
      </c>
    </row>
    <row r="11" spans="1:6" ht="15.75">
      <c r="C11" s="10" t="s">
        <v>11</v>
      </c>
      <c r="D11" s="11" t="s">
        <v>12</v>
      </c>
      <c r="E11" s="12">
        <v>1298.3</v>
      </c>
      <c r="F11" s="13">
        <v>6.1787693675718511</v>
      </c>
    </row>
    <row r="12" spans="1:6" ht="15.75">
      <c r="C12" s="10" t="s">
        <v>13</v>
      </c>
      <c r="D12" s="11" t="s">
        <v>14</v>
      </c>
      <c r="E12" s="12">
        <v>1672.21</v>
      </c>
      <c r="F12" s="13">
        <v>5.9634090465520071</v>
      </c>
    </row>
    <row r="13" spans="1:6" ht="15.75">
      <c r="C13" s="10" t="s">
        <v>15</v>
      </c>
      <c r="D13" s="11" t="s">
        <v>16</v>
      </c>
      <c r="E13" s="12">
        <v>1752.42</v>
      </c>
      <c r="F13" s="13">
        <v>-5.8066233207617532</v>
      </c>
    </row>
    <row r="14" spans="1:6" ht="15.75">
      <c r="C14" s="10" t="s">
        <v>17</v>
      </c>
      <c r="D14" s="11" t="s">
        <v>18</v>
      </c>
      <c r="E14" s="12">
        <v>2675.47</v>
      </c>
      <c r="F14" s="13">
        <v>25.397766971569474</v>
      </c>
    </row>
    <row r="15" spans="1:6" ht="15.75">
      <c r="C15" s="10" t="s">
        <v>19</v>
      </c>
      <c r="D15" s="11" t="s">
        <v>20</v>
      </c>
      <c r="E15" s="12">
        <v>3183.98</v>
      </c>
      <c r="F15" s="13">
        <v>12.960176783283407</v>
      </c>
    </row>
    <row r="16" spans="1:6" ht="15.75">
      <c r="C16" s="10" t="s">
        <v>15</v>
      </c>
      <c r="D16" s="11" t="s">
        <v>14</v>
      </c>
      <c r="E16" s="12">
        <v>3820.7</v>
      </c>
      <c r="F16" s="13">
        <v>42.051149030309105</v>
      </c>
    </row>
    <row r="17" spans="3:6" ht="15.75">
      <c r="C17" s="10" t="s">
        <v>15</v>
      </c>
      <c r="D17" s="11" t="s">
        <v>16</v>
      </c>
      <c r="E17" s="12">
        <v>5552.3</v>
      </c>
      <c r="F17" s="13">
        <v>44.469279784421566</v>
      </c>
    </row>
    <row r="18" spans="3:6" ht="15.75">
      <c r="C18" s="10" t="s">
        <v>17</v>
      </c>
      <c r="D18" s="11" t="s">
        <v>18</v>
      </c>
      <c r="E18" s="12">
        <v>5261.56</v>
      </c>
      <c r="F18" s="13">
        <v>56.056903603293293</v>
      </c>
    </row>
    <row r="19" spans="3:6" ht="15.75">
      <c r="C19" s="10" t="s">
        <v>21</v>
      </c>
      <c r="D19" s="11" t="s">
        <v>22</v>
      </c>
      <c r="E19" s="14">
        <v>3472.71</v>
      </c>
      <c r="F19" s="13">
        <v>35.086251660273845</v>
      </c>
    </row>
    <row r="20" spans="3:6" ht="15.75">
      <c r="C20" s="10" t="s">
        <v>13</v>
      </c>
      <c r="D20" s="11" t="s">
        <v>14</v>
      </c>
      <c r="E20" s="14">
        <v>3056.18</v>
      </c>
      <c r="F20" s="13">
        <v>31.035161129930231</v>
      </c>
    </row>
    <row r="21" spans="3:6" ht="15.75">
      <c r="C21" s="10" t="s">
        <v>15</v>
      </c>
      <c r="D21" s="11" t="s">
        <v>16</v>
      </c>
      <c r="E21" s="14">
        <v>2293.7800000000002</v>
      </c>
      <c r="F21" s="13">
        <v>61.026784037132963</v>
      </c>
    </row>
    <row r="22" spans="3:6" ht="15.75">
      <c r="C22" s="10" t="s">
        <v>17</v>
      </c>
      <c r="D22" s="11" t="s">
        <v>18</v>
      </c>
      <c r="E22" s="14">
        <v>1820.81</v>
      </c>
      <c r="F22" s="13">
        <v>22.496572098446375</v>
      </c>
    </row>
    <row r="23" spans="3:6" ht="15.75">
      <c r="C23" s="10" t="s">
        <v>23</v>
      </c>
      <c r="D23" s="11" t="s">
        <v>24</v>
      </c>
      <c r="E23" s="14">
        <v>2373.21</v>
      </c>
      <c r="F23" s="13">
        <v>23.080562014432509</v>
      </c>
    </row>
    <row r="24" spans="3:6" ht="15.75">
      <c r="C24" s="10" t="s">
        <v>13</v>
      </c>
      <c r="D24" s="11" t="s">
        <v>14</v>
      </c>
      <c r="E24" s="14">
        <v>2959.36</v>
      </c>
      <c r="F24" s="13">
        <v>18.658530141540194</v>
      </c>
    </row>
    <row r="25" spans="3:6" ht="15.75">
      <c r="C25" s="10" t="s">
        <v>15</v>
      </c>
      <c r="D25" s="11" t="s">
        <v>16</v>
      </c>
      <c r="E25" s="14">
        <v>2779.43</v>
      </c>
      <c r="F25" s="13">
        <v>31.651424871544805</v>
      </c>
    </row>
    <row r="26" spans="3:6" ht="15.75">
      <c r="C26" s="10" t="s">
        <v>17</v>
      </c>
      <c r="D26" s="11" t="s">
        <v>18</v>
      </c>
      <c r="E26" s="14">
        <v>3277.14</v>
      </c>
      <c r="F26" s="13">
        <v>40.863914139983777</v>
      </c>
    </row>
    <row r="27" spans="3:6" ht="15.75">
      <c r="C27" s="10" t="s">
        <v>25</v>
      </c>
      <c r="D27" s="11" t="s">
        <v>26</v>
      </c>
      <c r="E27" s="14">
        <v>4418.53</v>
      </c>
      <c r="F27" s="13">
        <v>46.034387473456874</v>
      </c>
    </row>
    <row r="28" spans="3:6" ht="15.75">
      <c r="C28" s="10" t="s">
        <v>13</v>
      </c>
      <c r="D28" s="11" t="s">
        <v>14</v>
      </c>
      <c r="E28" s="14">
        <v>2398.37</v>
      </c>
      <c r="F28" s="13">
        <v>38.770093415029656</v>
      </c>
    </row>
    <row r="29" spans="3:6" ht="15.75">
      <c r="C29" s="10" t="s">
        <v>15</v>
      </c>
      <c r="D29" s="11" t="s">
        <v>16</v>
      </c>
      <c r="E29" s="14">
        <v>2655.66</v>
      </c>
      <c r="F29" s="13">
        <v>55.492169454034652</v>
      </c>
    </row>
    <row r="30" spans="3:6" ht="15.75">
      <c r="C30" s="10" t="s">
        <v>17</v>
      </c>
      <c r="D30" s="11" t="s">
        <v>18</v>
      </c>
      <c r="E30" s="14">
        <v>2808.08</v>
      </c>
      <c r="F30" s="13">
        <v>69.491627122312607</v>
      </c>
    </row>
    <row r="31" spans="3:6" ht="15.75">
      <c r="C31" s="10" t="s">
        <v>27</v>
      </c>
      <c r="D31" s="11" t="s">
        <v>28</v>
      </c>
      <c r="E31" s="14">
        <v>3757.76</v>
      </c>
      <c r="F31" s="13">
        <v>65.004792091399992</v>
      </c>
    </row>
    <row r="32" spans="3:6" ht="15.75">
      <c r="C32" s="10" t="s">
        <v>13</v>
      </c>
      <c r="D32" s="11" t="s">
        <v>14</v>
      </c>
      <c r="E32" s="14">
        <v>3150.53</v>
      </c>
      <c r="F32" s="13">
        <v>72.877934563992852</v>
      </c>
    </row>
    <row r="33" spans="3:6" ht="15.75">
      <c r="C33" s="10" t="s">
        <v>15</v>
      </c>
      <c r="D33" s="11" t="s">
        <v>16</v>
      </c>
      <c r="E33" s="14">
        <v>2359.2199999999998</v>
      </c>
      <c r="F33" s="13">
        <v>51.657842032251111</v>
      </c>
    </row>
    <row r="34" spans="3:6" ht="15.75">
      <c r="C34" s="10" t="s">
        <v>17</v>
      </c>
      <c r="D34" s="11" t="s">
        <v>18</v>
      </c>
      <c r="E34" s="14">
        <v>2199.42</v>
      </c>
      <c r="F34" s="13">
        <v>61.750155883676427</v>
      </c>
    </row>
    <row r="35" spans="3:6" ht="15.75">
      <c r="C35" s="10" t="s">
        <v>29</v>
      </c>
      <c r="D35" s="11" t="s">
        <v>30</v>
      </c>
      <c r="E35" s="14">
        <v>2262.79</v>
      </c>
      <c r="F35" s="13">
        <v>54.9693765417382</v>
      </c>
    </row>
    <row r="36" spans="3:6" ht="15.75">
      <c r="C36" s="10" t="s">
        <v>13</v>
      </c>
      <c r="D36" s="11" t="s">
        <v>14</v>
      </c>
      <c r="E36" s="14">
        <v>2225.4299999999998</v>
      </c>
      <c r="F36" s="13">
        <v>48.805120487530544</v>
      </c>
    </row>
    <row r="37" spans="3:6" ht="15.75">
      <c r="C37" s="10" t="s">
        <v>15</v>
      </c>
      <c r="D37" s="11" t="s">
        <v>16</v>
      </c>
      <c r="E37" s="14">
        <v>2086.17</v>
      </c>
      <c r="F37" s="13">
        <v>39.541749819003783</v>
      </c>
    </row>
    <row r="38" spans="3:6" ht="15.75">
      <c r="C38" s="10" t="s">
        <v>17</v>
      </c>
      <c r="D38" s="11" t="s">
        <v>18</v>
      </c>
      <c r="E38" s="14">
        <v>2269.13</v>
      </c>
      <c r="F38" s="13">
        <v>80.713509359222641</v>
      </c>
    </row>
    <row r="39" spans="3:6" ht="15.75">
      <c r="C39" s="10" t="s">
        <v>31</v>
      </c>
      <c r="D39" s="11" t="s">
        <v>32</v>
      </c>
      <c r="E39" s="14">
        <v>2236.62</v>
      </c>
      <c r="F39" s="13">
        <v>49.460414434708206</v>
      </c>
    </row>
    <row r="40" spans="3:6" ht="15.75">
      <c r="C40" s="10" t="s">
        <v>13</v>
      </c>
      <c r="D40" s="11" t="s">
        <v>14</v>
      </c>
      <c r="E40" s="14">
        <v>1979.21</v>
      </c>
      <c r="F40" s="13">
        <v>59.211904430341932</v>
      </c>
    </row>
    <row r="41" spans="3:6" ht="15.75">
      <c r="C41" s="10" t="s">
        <v>15</v>
      </c>
      <c r="D41" s="11" t="s">
        <v>16</v>
      </c>
      <c r="E41" s="14">
        <v>2174.67</v>
      </c>
      <c r="F41" s="13">
        <v>51.359223839812657</v>
      </c>
    </row>
    <row r="42" spans="3:6" ht="15.75">
      <c r="C42" s="10" t="s">
        <v>17</v>
      </c>
      <c r="D42" s="11" t="s">
        <v>18</v>
      </c>
      <c r="E42" s="12">
        <v>2115.98</v>
      </c>
      <c r="F42" s="13">
        <v>110.81712682296207</v>
      </c>
    </row>
    <row r="43" spans="3:6" ht="15.75">
      <c r="C43" s="10" t="s">
        <v>33</v>
      </c>
      <c r="D43" s="11" t="s">
        <v>34</v>
      </c>
      <c r="E43" s="15">
        <v>2033.31</v>
      </c>
      <c r="F43" s="13">
        <v>64.599999999999994</v>
      </c>
    </row>
    <row r="44" spans="3:6" ht="15.75">
      <c r="C44" s="10" t="s">
        <v>13</v>
      </c>
      <c r="D44" s="11" t="s">
        <v>14</v>
      </c>
      <c r="E44" s="15">
        <v>2048.33</v>
      </c>
      <c r="F44" s="13">
        <v>39.799999999999997</v>
      </c>
    </row>
    <row r="45" spans="3:6" ht="15.75">
      <c r="C45" s="16" t="s">
        <v>15</v>
      </c>
      <c r="D45" s="11" t="s">
        <v>16</v>
      </c>
      <c r="E45" s="15">
        <v>2363.87</v>
      </c>
      <c r="F45" s="13">
        <v>50</v>
      </c>
    </row>
    <row r="46" spans="3:6" ht="15.75">
      <c r="C46" s="16" t="s">
        <v>17</v>
      </c>
      <c r="D46" s="11" t="s">
        <v>18</v>
      </c>
      <c r="E46" s="15">
        <v>3234.68</v>
      </c>
      <c r="F46" s="13">
        <v>73</v>
      </c>
    </row>
    <row r="47" spans="3:6" ht="15.75">
      <c r="C47" s="16" t="s">
        <v>35</v>
      </c>
      <c r="D47" s="11" t="s">
        <v>36</v>
      </c>
      <c r="E47" s="15">
        <v>3747.9</v>
      </c>
      <c r="F47" s="13">
        <v>27.9</v>
      </c>
    </row>
    <row r="48" spans="3:6" ht="15.75">
      <c r="C48" s="10" t="s">
        <v>13</v>
      </c>
      <c r="D48" s="11" t="s">
        <v>14</v>
      </c>
      <c r="E48" s="15">
        <v>4277.22</v>
      </c>
      <c r="F48" s="13">
        <v>8.8000000000000007</v>
      </c>
    </row>
    <row r="49" spans="3:31" ht="15.75">
      <c r="C49" s="16" t="s">
        <v>15</v>
      </c>
      <c r="D49" s="11" t="s">
        <v>16</v>
      </c>
      <c r="E49" s="15">
        <v>3052.78</v>
      </c>
      <c r="F49" s="13">
        <v>-23.9</v>
      </c>
    </row>
    <row r="50" spans="3:31" ht="15.75">
      <c r="C50" s="16" t="s">
        <v>17</v>
      </c>
      <c r="D50" s="11" t="s">
        <v>18</v>
      </c>
      <c r="E50" s="28">
        <v>3539.18</v>
      </c>
      <c r="F50" s="25">
        <v>-17.2</v>
      </c>
    </row>
    <row r="56" spans="3:31" ht="14.25">
      <c r="C56" s="18"/>
      <c r="D56" s="18"/>
      <c r="E56" s="18"/>
      <c r="F56" s="18"/>
      <c r="G56" s="18"/>
      <c r="H56" s="18"/>
      <c r="I56" s="18"/>
      <c r="J56" s="18"/>
      <c r="K56" s="18"/>
      <c r="L56" s="18"/>
      <c r="M56" s="18"/>
      <c r="N56" s="18"/>
      <c r="O56" s="18"/>
      <c r="P56" s="18"/>
      <c r="Q56" s="18"/>
      <c r="R56" s="18"/>
      <c r="S56" s="18"/>
      <c r="T56" s="18"/>
      <c r="U56" s="18"/>
      <c r="V56" s="18"/>
      <c r="W56" s="18"/>
      <c r="X56" s="18"/>
      <c r="Y56" s="18"/>
      <c r="Z56" s="18"/>
      <c r="AA56" s="18"/>
      <c r="AB56" s="19"/>
      <c r="AC56" s="19"/>
      <c r="AD56" s="19"/>
      <c r="AE56" s="20"/>
    </row>
  </sheetData>
  <pageMargins left="0.7" right="0.7" top="0.75" bottom="0.75" header="0.3" footer="0.3"/>
  <pageSetup paperSize="9" orientation="portrait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Munka20"/>
  <dimension ref="A1:M41"/>
  <sheetViews>
    <sheetView showGridLines="0" zoomScale="75" zoomScaleNormal="75" workbookViewId="0">
      <selection activeCell="G28" sqref="G28"/>
    </sheetView>
  </sheetViews>
  <sheetFormatPr defaultRowHeight="15.75"/>
  <cols>
    <col min="1" max="1" width="13.7109375" style="98" bestFit="1" customWidth="1"/>
    <col min="2" max="2" width="97.140625" style="98" customWidth="1"/>
    <col min="3" max="3" width="9.140625" style="98"/>
    <col min="4" max="4" width="10.7109375" style="98" customWidth="1"/>
    <col min="5" max="5" width="10.28515625" style="98" customWidth="1"/>
    <col min="6" max="6" width="13.42578125" style="98" customWidth="1"/>
    <col min="7" max="8" width="14.85546875" style="98" customWidth="1"/>
    <col min="9" max="9" width="17.42578125" style="98" bestFit="1" customWidth="1"/>
    <col min="10" max="10" width="10.5703125" style="98" bestFit="1" customWidth="1"/>
    <col min="11" max="11" width="17.140625" style="98" bestFit="1" customWidth="1"/>
    <col min="12" max="12" width="12" style="98" bestFit="1" customWidth="1"/>
    <col min="13" max="13" width="12" style="98" customWidth="1"/>
    <col min="14" max="16384" width="9.140625" style="98"/>
  </cols>
  <sheetData>
    <row r="1" spans="1:13">
      <c r="A1" s="3" t="s">
        <v>0</v>
      </c>
      <c r="B1" s="97" t="s">
        <v>117</v>
      </c>
    </row>
    <row r="2" spans="1:13">
      <c r="A2" s="3" t="s">
        <v>2</v>
      </c>
      <c r="B2" s="97" t="s">
        <v>118</v>
      </c>
    </row>
    <row r="3" spans="1:13">
      <c r="A3" s="3" t="s">
        <v>4</v>
      </c>
      <c r="B3" s="99" t="s">
        <v>119</v>
      </c>
    </row>
    <row r="4" spans="1:13">
      <c r="A4" s="3" t="s">
        <v>5</v>
      </c>
      <c r="B4" s="99" t="s">
        <v>119</v>
      </c>
    </row>
    <row r="5" spans="1:13">
      <c r="A5" s="7" t="s">
        <v>6</v>
      </c>
      <c r="B5" s="99" t="s">
        <v>1843</v>
      </c>
    </row>
    <row r="6" spans="1:13">
      <c r="A6" s="7" t="s">
        <v>7</v>
      </c>
      <c r="B6" s="99" t="s">
        <v>1844</v>
      </c>
    </row>
    <row r="7" spans="1:13">
      <c r="F7" s="100"/>
      <c r="G7" s="100"/>
      <c r="H7" s="100"/>
      <c r="I7" s="100"/>
      <c r="J7" s="100"/>
      <c r="K7" s="100"/>
      <c r="L7" s="100"/>
      <c r="M7" s="100"/>
    </row>
    <row r="8" spans="1:13" ht="31.5">
      <c r="F8" s="101" t="s">
        <v>120</v>
      </c>
      <c r="G8" s="101" t="s">
        <v>121</v>
      </c>
      <c r="H8" s="101" t="s">
        <v>122</v>
      </c>
      <c r="I8" s="101" t="s">
        <v>123</v>
      </c>
      <c r="J8" s="101" t="s">
        <v>124</v>
      </c>
      <c r="K8" s="101" t="s">
        <v>125</v>
      </c>
      <c r="L8" s="101" t="s">
        <v>126</v>
      </c>
      <c r="M8" s="101"/>
    </row>
    <row r="9" spans="1:13">
      <c r="F9" s="102" t="s">
        <v>120</v>
      </c>
      <c r="G9" s="102" t="s">
        <v>127</v>
      </c>
      <c r="H9" s="102" t="s">
        <v>128</v>
      </c>
      <c r="I9" s="102" t="s">
        <v>129</v>
      </c>
      <c r="J9" s="102" t="s">
        <v>130</v>
      </c>
      <c r="K9" s="102" t="s">
        <v>131</v>
      </c>
      <c r="L9" s="102" t="s">
        <v>132</v>
      </c>
      <c r="M9" s="102"/>
    </row>
    <row r="10" spans="1:13">
      <c r="D10" s="103" t="s">
        <v>109</v>
      </c>
      <c r="E10" s="104" t="s">
        <v>22</v>
      </c>
      <c r="F10" s="105">
        <v>3.7447008751792197</v>
      </c>
      <c r="G10" s="105">
        <v>8.5989601781597287</v>
      </c>
      <c r="H10" s="105">
        <v>-1.8594146623158849</v>
      </c>
      <c r="I10" s="105">
        <v>7.5915786228114399</v>
      </c>
      <c r="J10" s="105">
        <v>-10.358670736682583</v>
      </c>
      <c r="K10" s="105">
        <v>18.48662528716163</v>
      </c>
      <c r="L10" s="105">
        <v>32.662927769188798</v>
      </c>
      <c r="M10" s="105"/>
    </row>
    <row r="11" spans="1:13">
      <c r="D11" s="103" t="s">
        <v>13</v>
      </c>
      <c r="E11" s="104" t="s">
        <v>14</v>
      </c>
      <c r="F11" s="105">
        <v>4.1439108833569236</v>
      </c>
      <c r="G11" s="105">
        <v>8.3371292116522682</v>
      </c>
      <c r="H11" s="105">
        <v>-2.8074749470570026</v>
      </c>
      <c r="I11" s="105">
        <v>3.2651958288197278</v>
      </c>
      <c r="J11" s="105">
        <v>-11.753797333719518</v>
      </c>
      <c r="K11" s="105">
        <v>12.562356755961773</v>
      </c>
      <c r="L11" s="105">
        <v>32.076581412639229</v>
      </c>
      <c r="M11" s="105"/>
    </row>
    <row r="12" spans="1:13">
      <c r="D12" s="103" t="s">
        <v>15</v>
      </c>
      <c r="E12" s="104" t="s">
        <v>16</v>
      </c>
      <c r="F12" s="105">
        <v>3.5141080122588875</v>
      </c>
      <c r="G12" s="105">
        <v>4.8849083246256271</v>
      </c>
      <c r="H12" s="105">
        <v>-5.1729994701423294</v>
      </c>
      <c r="I12" s="105">
        <v>0.83444531422391321</v>
      </c>
      <c r="J12" s="105">
        <v>-10.891988492196788</v>
      </c>
      <c r="K12" s="105">
        <v>4.562914971248361</v>
      </c>
      <c r="L12" s="105">
        <v>19.515555943457414</v>
      </c>
      <c r="M12" s="105"/>
    </row>
    <row r="13" spans="1:13">
      <c r="D13" s="103" t="s">
        <v>17</v>
      </c>
      <c r="E13" s="104" t="s">
        <v>18</v>
      </c>
      <c r="F13" s="105">
        <v>2.0547338720177351</v>
      </c>
      <c r="G13" s="105">
        <v>2.9754843635524395</v>
      </c>
      <c r="H13" s="105">
        <v>-4.8806243400400007</v>
      </c>
      <c r="I13" s="105">
        <v>2.3899686706095196</v>
      </c>
      <c r="J13" s="105">
        <v>-9.6579140307785707</v>
      </c>
      <c r="K13" s="105">
        <v>4.2323970727176459</v>
      </c>
      <c r="L13" s="105">
        <v>12.149336694280038</v>
      </c>
      <c r="M13" s="105"/>
    </row>
    <row r="14" spans="1:13">
      <c r="D14" s="103" t="s">
        <v>110</v>
      </c>
      <c r="E14" s="104" t="s">
        <v>24</v>
      </c>
      <c r="F14" s="105">
        <v>1.5517677166213133</v>
      </c>
      <c r="G14" s="105">
        <v>2.7299798975201242</v>
      </c>
      <c r="H14" s="105">
        <v>-3.66891254819339</v>
      </c>
      <c r="I14" s="105">
        <v>3.460386595853123</v>
      </c>
      <c r="J14" s="105">
        <v>-7.0910627923018126</v>
      </c>
      <c r="K14" s="105">
        <v>2.0604537155622751</v>
      </c>
      <c r="L14" s="105">
        <v>4.1338132406782364</v>
      </c>
      <c r="M14" s="105"/>
    </row>
    <row r="15" spans="1:13">
      <c r="D15" s="103" t="s">
        <v>13</v>
      </c>
      <c r="E15" s="104" t="s">
        <v>14</v>
      </c>
      <c r="F15" s="105">
        <v>2.7154363044375174</v>
      </c>
      <c r="G15" s="105">
        <v>2.175821261535134</v>
      </c>
      <c r="H15" s="105">
        <v>-0.60570253485441583</v>
      </c>
      <c r="I15" s="105">
        <v>9.9258421896964251</v>
      </c>
      <c r="J15" s="105">
        <v>-5.8945405110304847</v>
      </c>
      <c r="K15" s="105">
        <v>6.2150785387748613</v>
      </c>
      <c r="L15" s="105">
        <v>0.11964708655078482</v>
      </c>
      <c r="M15" s="105"/>
    </row>
    <row r="16" spans="1:13">
      <c r="D16" s="103" t="s">
        <v>15</v>
      </c>
      <c r="E16" s="104" t="s">
        <v>16</v>
      </c>
      <c r="F16" s="105">
        <v>4.7782805369768369</v>
      </c>
      <c r="G16" s="105">
        <v>4.0929447031045925</v>
      </c>
      <c r="H16" s="105">
        <v>0.16619081421012538</v>
      </c>
      <c r="I16" s="105">
        <v>5.2112296389488932</v>
      </c>
      <c r="J16" s="105">
        <v>-5.897067969183567</v>
      </c>
      <c r="K16" s="105">
        <v>12.533069332945203</v>
      </c>
      <c r="L16" s="105">
        <v>6.5491749211207093</v>
      </c>
      <c r="M16" s="105"/>
    </row>
    <row r="17" spans="4:13">
      <c r="D17" s="103" t="s">
        <v>17</v>
      </c>
      <c r="E17" s="104" t="s">
        <v>18</v>
      </c>
      <c r="F17" s="105">
        <v>5.7886282002652649</v>
      </c>
      <c r="G17" s="105">
        <v>4.1595722733161153</v>
      </c>
      <c r="H17" s="105">
        <v>1.6853949216045976</v>
      </c>
      <c r="I17" s="105">
        <v>2.407692113567478</v>
      </c>
      <c r="J17" s="105">
        <v>-5.7808748198094406</v>
      </c>
      <c r="K17" s="105">
        <v>14.356893922256546</v>
      </c>
      <c r="L17" s="105">
        <v>2.1410034140265708</v>
      </c>
      <c r="M17" s="105"/>
    </row>
    <row r="18" spans="4:13">
      <c r="D18" s="103" t="s">
        <v>111</v>
      </c>
      <c r="E18" s="104" t="s">
        <v>26</v>
      </c>
      <c r="F18" s="105">
        <v>5.3029761083195552</v>
      </c>
      <c r="G18" s="105">
        <v>2.7026433366063003</v>
      </c>
      <c r="H18" s="105">
        <v>-0.70599950505132369</v>
      </c>
      <c r="I18" s="105">
        <v>2.1237403676593374</v>
      </c>
      <c r="J18" s="105">
        <v>-0.754122596046642</v>
      </c>
      <c r="K18" s="105">
        <v>12.671261518659932</v>
      </c>
      <c r="L18" s="105">
        <v>0.7330410058991248</v>
      </c>
      <c r="M18" s="105"/>
    </row>
    <row r="19" spans="4:13">
      <c r="D19" s="103" t="s">
        <v>13</v>
      </c>
      <c r="E19" s="104" t="s">
        <v>14</v>
      </c>
      <c r="F19" s="105">
        <v>5.4352176011882989</v>
      </c>
      <c r="G19" s="105">
        <v>1.4274159649714875</v>
      </c>
      <c r="H19" s="105">
        <v>-0.48970412203878766</v>
      </c>
      <c r="I19" s="105">
        <v>0.35324703784289113</v>
      </c>
      <c r="J19" s="105">
        <v>-0.93036710626509489</v>
      </c>
      <c r="K19" s="105">
        <v>9.7137695067694949</v>
      </c>
      <c r="L19" s="105">
        <v>-1.531486781176767</v>
      </c>
      <c r="M19" s="105"/>
    </row>
    <row r="20" spans="4:13">
      <c r="D20" s="103" t="s">
        <v>15</v>
      </c>
      <c r="E20" s="104" t="s">
        <v>16</v>
      </c>
      <c r="F20" s="105">
        <v>4.9497905406501275</v>
      </c>
      <c r="G20" s="105">
        <v>0.45579119304501603</v>
      </c>
      <c r="H20" s="105">
        <v>-1.6475887268369291</v>
      </c>
      <c r="I20" s="105">
        <v>-1.4385085726712248</v>
      </c>
      <c r="J20" s="105">
        <v>-1.7130159506305773</v>
      </c>
      <c r="K20" s="105">
        <v>5.3231357674430058</v>
      </c>
      <c r="L20" s="105">
        <v>-3.8383918283681027</v>
      </c>
      <c r="M20" s="105"/>
    </row>
    <row r="21" spans="4:13">
      <c r="D21" s="103" t="s">
        <v>17</v>
      </c>
      <c r="E21" s="104" t="s">
        <v>18</v>
      </c>
      <c r="F21" s="105">
        <v>3.4218262942409012</v>
      </c>
      <c r="G21" s="105">
        <v>-0.803295929974297</v>
      </c>
      <c r="H21" s="105">
        <v>-3.5489968004462042</v>
      </c>
      <c r="I21" s="105">
        <v>-0.67865209853621877</v>
      </c>
      <c r="J21" s="105">
        <v>-0.88227341624880751</v>
      </c>
      <c r="K21" s="105">
        <v>0.95447729553708882</v>
      </c>
      <c r="L21" s="105">
        <v>-5.281840798164211</v>
      </c>
      <c r="M21" s="105"/>
    </row>
    <row r="22" spans="4:13">
      <c r="D22" s="103" t="s">
        <v>112</v>
      </c>
      <c r="E22" s="106" t="s">
        <v>28</v>
      </c>
      <c r="F22" s="105">
        <v>2.1446671624030529</v>
      </c>
      <c r="G22" s="105">
        <v>-2.5860256016693626</v>
      </c>
      <c r="H22" s="105">
        <v>-2.7597870048634405</v>
      </c>
      <c r="I22" s="105">
        <v>-1.5806991493468416</v>
      </c>
      <c r="J22" s="105">
        <v>2.2994357603380422E-2</v>
      </c>
      <c r="K22" s="105">
        <v>-0.58644077619707957</v>
      </c>
      <c r="L22" s="105">
        <v>-5.8825614887343107</v>
      </c>
      <c r="M22" s="105"/>
    </row>
    <row r="23" spans="4:13">
      <c r="D23" s="103" t="s">
        <v>13</v>
      </c>
      <c r="E23" s="104" t="s">
        <v>14</v>
      </c>
      <c r="F23" s="105">
        <v>1.9738343604267499</v>
      </c>
      <c r="G23" s="105">
        <v>-3.9181664242461238</v>
      </c>
      <c r="H23" s="105">
        <v>-2.7176961368861896</v>
      </c>
      <c r="I23" s="105">
        <v>-4.7873963455480606</v>
      </c>
      <c r="J23" s="105">
        <v>-4.046084063017318</v>
      </c>
      <c r="K23" s="105">
        <v>-1.9277709455080299</v>
      </c>
      <c r="L23" s="105">
        <v>-8.7281699635785088</v>
      </c>
      <c r="M23" s="105"/>
    </row>
    <row r="24" spans="4:13">
      <c r="D24" s="103" t="s">
        <v>15</v>
      </c>
      <c r="E24" s="104" t="s">
        <v>16</v>
      </c>
      <c r="F24" s="105">
        <v>1.5163382775517107</v>
      </c>
      <c r="G24" s="105">
        <v>-5.726053380968537</v>
      </c>
      <c r="H24" s="105">
        <v>-4.3418395231748121</v>
      </c>
      <c r="I24" s="105">
        <v>-7.6412549255703084</v>
      </c>
      <c r="J24" s="105">
        <v>-0.66134101201885187</v>
      </c>
      <c r="K24" s="105">
        <v>-4.1612242195045894</v>
      </c>
      <c r="L24" s="105">
        <v>-8.9655509320342333</v>
      </c>
      <c r="M24" s="105"/>
    </row>
    <row r="25" spans="4:13">
      <c r="D25" s="103" t="s">
        <v>17</v>
      </c>
      <c r="E25" s="104" t="s">
        <v>18</v>
      </c>
      <c r="F25" s="105">
        <v>2.7123333565270968E-2</v>
      </c>
      <c r="G25" s="105">
        <v>-6.6678510494903236</v>
      </c>
      <c r="H25" s="105">
        <v>-4.2657979042362797</v>
      </c>
      <c r="I25" s="105">
        <v>-6.6065052445921566</v>
      </c>
      <c r="J25" s="105">
        <v>-0.76216088078513167</v>
      </c>
      <c r="K25" s="105">
        <v>-4.8509079987425707</v>
      </c>
      <c r="L25" s="105">
        <v>-11.689846324260103</v>
      </c>
      <c r="M25" s="105"/>
    </row>
    <row r="26" spans="4:13">
      <c r="D26" s="103" t="s">
        <v>113</v>
      </c>
      <c r="E26" s="106" t="s">
        <v>30</v>
      </c>
      <c r="F26" s="105">
        <v>-0.97170359438571552</v>
      </c>
      <c r="G26" s="105">
        <v>-6.4960937182759153</v>
      </c>
      <c r="H26" s="105">
        <v>-4.0992323994125286</v>
      </c>
      <c r="I26" s="105">
        <v>-6.0192546709890991</v>
      </c>
      <c r="J26" s="105">
        <v>6.8777572698975433</v>
      </c>
      <c r="K26" s="105">
        <v>-3.2755329103691224</v>
      </c>
      <c r="L26" s="105">
        <v>-12.926439907016757</v>
      </c>
      <c r="M26" s="105"/>
    </row>
    <row r="27" spans="4:13">
      <c r="D27" s="103" t="s">
        <v>13</v>
      </c>
      <c r="E27" s="104" t="s">
        <v>14</v>
      </c>
      <c r="F27" s="105">
        <v>-1.3452267290864199</v>
      </c>
      <c r="G27" s="105">
        <v>-5.2049457229507397</v>
      </c>
      <c r="H27" s="105">
        <v>-3.1051620303793612</v>
      </c>
      <c r="I27" s="105">
        <v>-3.3969193322792819</v>
      </c>
      <c r="J27" s="105">
        <v>7.9018976669082548</v>
      </c>
      <c r="K27" s="105">
        <v>-6.1527991778521027</v>
      </c>
      <c r="L27" s="105">
        <v>-13.710237085298132</v>
      </c>
      <c r="M27" s="105"/>
    </row>
    <row r="28" spans="4:13">
      <c r="D28" s="103" t="s">
        <v>15</v>
      </c>
      <c r="E28" s="104" t="s">
        <v>16</v>
      </c>
      <c r="F28" s="105">
        <v>-2.1246583473255214</v>
      </c>
      <c r="G28" s="105">
        <v>-4.8076467656518531</v>
      </c>
      <c r="H28" s="105">
        <v>-2.026037048288174</v>
      </c>
      <c r="I28" s="105">
        <v>-5.4985733056769561</v>
      </c>
      <c r="J28" s="105">
        <v>8.7680139374565016</v>
      </c>
      <c r="K28" s="105">
        <v>-7.4473391438221057</v>
      </c>
      <c r="L28" s="105">
        <v>-13.777839676597452</v>
      </c>
      <c r="M28" s="105"/>
    </row>
    <row r="29" spans="4:13">
      <c r="D29" s="103" t="s">
        <v>17</v>
      </c>
      <c r="E29" s="104" t="s">
        <v>18</v>
      </c>
      <c r="F29" s="105">
        <v>-2.9948748818109721</v>
      </c>
      <c r="G29" s="105">
        <v>-4.9139529469287737</v>
      </c>
      <c r="H29" s="105">
        <v>-0.95322273860686835</v>
      </c>
      <c r="I29" s="105">
        <v>-12.276517375556878</v>
      </c>
      <c r="J29" s="105">
        <v>7.975436189557513</v>
      </c>
      <c r="K29" s="105">
        <v>-9.8227913772742568</v>
      </c>
      <c r="L29" s="105">
        <v>-15.51247610745304</v>
      </c>
      <c r="M29" s="105"/>
    </row>
    <row r="30" spans="4:13">
      <c r="D30" s="103" t="s">
        <v>114</v>
      </c>
      <c r="E30" s="106" t="s">
        <v>32</v>
      </c>
      <c r="F30" s="105">
        <v>-3.9832103389499451</v>
      </c>
      <c r="G30" s="105">
        <v>-4.3662090762943251</v>
      </c>
      <c r="H30" s="105">
        <v>-1.3156995080904608</v>
      </c>
      <c r="I30" s="105">
        <v>-13.12466554101843</v>
      </c>
      <c r="J30" s="105">
        <v>9.6906105607432096</v>
      </c>
      <c r="K30" s="105">
        <v>-14.369313541944777</v>
      </c>
      <c r="L30" s="105">
        <v>-14.226045281538873</v>
      </c>
      <c r="M30" s="105"/>
    </row>
    <row r="31" spans="4:13">
      <c r="D31" s="103" t="s">
        <v>13</v>
      </c>
      <c r="E31" s="104" t="s">
        <v>14</v>
      </c>
      <c r="F31" s="105">
        <v>-3.4396258375235362</v>
      </c>
      <c r="G31" s="105">
        <v>-3.2334704654185487</v>
      </c>
      <c r="H31" s="105">
        <v>-0.2873686729250835</v>
      </c>
      <c r="I31" s="105">
        <v>-16.34391886829664</v>
      </c>
      <c r="J31" s="105">
        <v>11.179038121095772</v>
      </c>
      <c r="K31" s="105">
        <v>-15.789591513683959</v>
      </c>
      <c r="L31" s="105">
        <v>-14.64118392540243</v>
      </c>
      <c r="M31" s="105"/>
    </row>
    <row r="32" spans="4:13">
      <c r="D32" s="103" t="s">
        <v>15</v>
      </c>
      <c r="E32" s="104" t="s">
        <v>16</v>
      </c>
      <c r="F32" s="105">
        <v>-3.0344083000965583</v>
      </c>
      <c r="G32" s="105">
        <v>-2.6770776088960702</v>
      </c>
      <c r="H32" s="105">
        <v>-1.0407081260542981</v>
      </c>
      <c r="I32" s="105">
        <v>-16.447671673049825</v>
      </c>
      <c r="J32" s="105">
        <v>12.089684304870431</v>
      </c>
      <c r="K32" s="105">
        <v>-14.047307200173989</v>
      </c>
      <c r="L32" s="105">
        <v>-15.469938593400414</v>
      </c>
      <c r="M32" s="105"/>
    </row>
    <row r="33" spans="4:12">
      <c r="D33" s="103" t="s">
        <v>17</v>
      </c>
      <c r="E33" s="104" t="s">
        <v>18</v>
      </c>
      <c r="F33" s="105">
        <v>-3.7314079699021079</v>
      </c>
      <c r="G33" s="105">
        <v>-2.2124527905128417</v>
      </c>
      <c r="H33" s="105">
        <v>-1.8003827312856941</v>
      </c>
      <c r="I33" s="105">
        <v>-16.003509171364797</v>
      </c>
      <c r="J33" s="105">
        <v>10.944863211331594</v>
      </c>
      <c r="K33" s="105">
        <v>-15.966047599125673</v>
      </c>
      <c r="L33" s="105">
        <v>-16.173749954899336</v>
      </c>
    </row>
    <row r="34" spans="4:12">
      <c r="D34" s="103" t="s">
        <v>115</v>
      </c>
      <c r="E34" s="103" t="s">
        <v>34</v>
      </c>
      <c r="F34" s="105">
        <v>-4.0548646595925391</v>
      </c>
      <c r="G34" s="105">
        <v>-0.3528431421413103</v>
      </c>
      <c r="H34" s="105">
        <v>-2.1220567283399987</v>
      </c>
      <c r="I34" s="105">
        <v>-18.278068013400528</v>
      </c>
      <c r="J34" s="105">
        <v>12.692724666381423</v>
      </c>
      <c r="K34" s="105">
        <v>-16.587314585769192</v>
      </c>
      <c r="L34" s="105">
        <v>-16.269233930305404</v>
      </c>
    </row>
    <row r="35" spans="4:12">
      <c r="D35" s="103" t="s">
        <v>13</v>
      </c>
      <c r="E35" s="104" t="s">
        <v>14</v>
      </c>
      <c r="F35" s="105">
        <v>-3.3335214163128484</v>
      </c>
      <c r="G35" s="105">
        <v>0.50635632545201759</v>
      </c>
      <c r="H35" s="105">
        <v>-1.2790445538730353</v>
      </c>
      <c r="I35" s="105">
        <v>-14.905124939559585</v>
      </c>
      <c r="J35" s="105">
        <v>15.004445819154171</v>
      </c>
      <c r="K35" s="105">
        <v>-15.679967691928383</v>
      </c>
      <c r="L35" s="105">
        <v>-15.523037355706023</v>
      </c>
    </row>
    <row r="36" spans="4:12">
      <c r="D36" s="103" t="s">
        <v>15</v>
      </c>
      <c r="E36" s="104" t="s">
        <v>16</v>
      </c>
      <c r="F36" s="105">
        <v>-3.4005600858580607</v>
      </c>
      <c r="G36" s="105">
        <v>1.3255930271107701</v>
      </c>
      <c r="H36" s="105">
        <v>-1.7586986239983418</v>
      </c>
      <c r="I36" s="105">
        <v>-13.259260817133651</v>
      </c>
      <c r="J36" s="105">
        <v>13.303833542951523</v>
      </c>
      <c r="K36" s="105">
        <v>-16.173113217915713</v>
      </c>
      <c r="L36" s="105">
        <v>-16.267672714226151</v>
      </c>
    </row>
    <row r="37" spans="4:12">
      <c r="D37" s="103" t="s">
        <v>17</v>
      </c>
      <c r="E37" s="104" t="s">
        <v>18</v>
      </c>
      <c r="F37" s="105">
        <v>-4.3508463431634681</v>
      </c>
      <c r="G37" s="105">
        <v>2.7893992391836377</v>
      </c>
      <c r="H37" s="105">
        <v>-2.4746712842025289</v>
      </c>
      <c r="I37" s="105">
        <v>-11.855790612947175</v>
      </c>
      <c r="J37" s="105">
        <v>12.449212036418217</v>
      </c>
      <c r="K37" s="105">
        <v>-16.356341385745424</v>
      </c>
      <c r="L37" s="105">
        <v>-15.158395681360858</v>
      </c>
    </row>
    <row r="38" spans="4:12">
      <c r="D38" s="103" t="s">
        <v>116</v>
      </c>
      <c r="E38" s="103" t="s">
        <v>36</v>
      </c>
      <c r="F38" s="105">
        <v>-4.7962236802138136</v>
      </c>
      <c r="G38" s="105">
        <v>2.4814288646614244</v>
      </c>
      <c r="H38" s="105">
        <v>-0.96295868489465875</v>
      </c>
      <c r="I38" s="105">
        <v>-6.5291307749228622</v>
      </c>
      <c r="J38" s="105">
        <v>15.507592958847667</v>
      </c>
      <c r="K38" s="105">
        <v>-16.765950523547872</v>
      </c>
      <c r="L38" s="105">
        <v>-14.360046924959121</v>
      </c>
    </row>
    <row r="39" spans="4:12">
      <c r="D39" s="103" t="s">
        <v>13</v>
      </c>
      <c r="E39" s="104" t="s">
        <v>14</v>
      </c>
      <c r="F39" s="105">
        <v>-4.3999180339921367</v>
      </c>
      <c r="G39" s="105">
        <v>2.1914088466800337</v>
      </c>
      <c r="H39" s="105">
        <v>1.2963676780306912</v>
      </c>
      <c r="I39" s="105">
        <v>-3.7501722817036409</v>
      </c>
      <c r="J39" s="105">
        <v>15.493421130133768</v>
      </c>
      <c r="K39" s="105">
        <v>-17.419743382001457</v>
      </c>
      <c r="L39" s="105">
        <v>-13.33007578594065</v>
      </c>
    </row>
    <row r="40" spans="4:12">
      <c r="D40" s="103" t="s">
        <v>15</v>
      </c>
      <c r="E40" s="104" t="s">
        <v>16</v>
      </c>
      <c r="F40" s="105">
        <v>-3.9628127773877395</v>
      </c>
      <c r="G40" s="105">
        <v>2.1312476122427881</v>
      </c>
      <c r="H40" s="105">
        <v>1.5043598817407116</v>
      </c>
      <c r="I40" s="105">
        <v>-0.63194058987252788</v>
      </c>
      <c r="J40" s="105">
        <v>16.654706709165069</v>
      </c>
      <c r="K40" s="105">
        <v>-18.022491065822209</v>
      </c>
      <c r="L40" s="105">
        <v>-13.877946119024102</v>
      </c>
    </row>
    <row r="41" spans="4:12">
      <c r="D41" s="103" t="s">
        <v>17</v>
      </c>
      <c r="E41" s="104" t="s">
        <v>18</v>
      </c>
      <c r="F41" s="105">
        <v>-4.9146497278806436</v>
      </c>
      <c r="G41" s="105">
        <v>1.228760171192377</v>
      </c>
      <c r="H41" s="105">
        <v>0.93263612965237996</v>
      </c>
      <c r="I41" s="105">
        <v>-0.80953957874825733</v>
      </c>
      <c r="J41" s="105">
        <v>14.362348529227134</v>
      </c>
      <c r="K41" s="105">
        <v>-20.099430113079137</v>
      </c>
      <c r="L41" s="105">
        <v>-13.526300008019433</v>
      </c>
    </row>
  </sheetData>
  <pageMargins left="0.7" right="0.7" top="0.75" bottom="0.75" header="0.3" footer="0.3"/>
  <pageSetup paperSize="9" orientation="portrait" r:id="rId1"/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Munka21"/>
  <dimension ref="A1:I20"/>
  <sheetViews>
    <sheetView showGridLines="0" zoomScale="75" zoomScaleNormal="75" workbookViewId="0">
      <selection activeCell="E40" sqref="E40"/>
    </sheetView>
  </sheetViews>
  <sheetFormatPr defaultRowHeight="15.75"/>
  <cols>
    <col min="1" max="1" width="12.85546875" style="108" bestFit="1" customWidth="1"/>
    <col min="2" max="2" width="116.7109375" style="108" customWidth="1"/>
    <col min="3" max="3" width="12.5703125" style="108" bestFit="1" customWidth="1"/>
    <col min="4" max="4" width="13.140625" style="108" customWidth="1"/>
    <col min="5" max="5" width="11.140625" style="108" bestFit="1" customWidth="1"/>
    <col min="6" max="6" width="20.85546875" style="108" bestFit="1" customWidth="1"/>
    <col min="7" max="7" width="19.5703125" style="108" bestFit="1" customWidth="1"/>
    <col min="8" max="8" width="17.140625" style="108" bestFit="1" customWidth="1"/>
    <col min="9" max="16384" width="9.140625" style="108"/>
  </cols>
  <sheetData>
    <row r="1" spans="1:9">
      <c r="A1" s="3" t="s">
        <v>0</v>
      </c>
      <c r="B1" s="107" t="s">
        <v>133</v>
      </c>
    </row>
    <row r="2" spans="1:9">
      <c r="A2" s="3" t="s">
        <v>2</v>
      </c>
      <c r="B2" s="107" t="s">
        <v>134</v>
      </c>
    </row>
    <row r="3" spans="1:9">
      <c r="A3" s="3" t="s">
        <v>4</v>
      </c>
      <c r="B3" s="108" t="s">
        <v>135</v>
      </c>
    </row>
    <row r="4" spans="1:9">
      <c r="A4" s="3" t="s">
        <v>5</v>
      </c>
      <c r="B4" s="108" t="s">
        <v>136</v>
      </c>
    </row>
    <row r="5" spans="1:9">
      <c r="A5" s="7" t="s">
        <v>6</v>
      </c>
      <c r="B5" s="108" t="s">
        <v>1845</v>
      </c>
    </row>
    <row r="6" spans="1:9">
      <c r="A6" s="7" t="s">
        <v>7</v>
      </c>
      <c r="B6" s="108" t="s">
        <v>1846</v>
      </c>
    </row>
    <row r="8" spans="1:9">
      <c r="D8" s="109"/>
      <c r="E8" s="110"/>
      <c r="F8" s="110"/>
      <c r="G8" s="110"/>
      <c r="H8" s="110"/>
      <c r="I8" s="109"/>
    </row>
    <row r="9" spans="1:9">
      <c r="D9" s="109"/>
      <c r="E9" s="90" t="s">
        <v>137</v>
      </c>
      <c r="F9" s="96" t="s">
        <v>138</v>
      </c>
      <c r="G9" s="96" t="s">
        <v>139</v>
      </c>
      <c r="H9" s="96" t="s">
        <v>140</v>
      </c>
      <c r="I9" s="109"/>
    </row>
    <row r="10" spans="1:9">
      <c r="D10" s="109"/>
      <c r="E10" s="90" t="s">
        <v>137</v>
      </c>
      <c r="F10" s="96" t="s">
        <v>141</v>
      </c>
      <c r="G10" s="96" t="s">
        <v>142</v>
      </c>
      <c r="H10" s="96" t="s">
        <v>143</v>
      </c>
      <c r="I10" s="109"/>
    </row>
    <row r="11" spans="1:9">
      <c r="C11" s="111">
        <v>2009</v>
      </c>
      <c r="D11" s="111">
        <v>2009</v>
      </c>
      <c r="E11" s="96">
        <v>-41.099697285494528</v>
      </c>
      <c r="F11" s="96">
        <v>-40.771562898194134</v>
      </c>
      <c r="G11" s="96">
        <v>-40.802434303102174</v>
      </c>
      <c r="H11" s="96">
        <v>-41.403035891615822</v>
      </c>
      <c r="I11" s="109"/>
    </row>
    <row r="12" spans="1:9">
      <c r="C12" s="111">
        <v>2010</v>
      </c>
      <c r="D12" s="111">
        <v>2010</v>
      </c>
      <c r="E12" s="96">
        <v>12.600050551857805</v>
      </c>
      <c r="F12" s="96">
        <v>-5.7226368343743559</v>
      </c>
      <c r="G12" s="96">
        <v>3.1492832665669397</v>
      </c>
      <c r="H12" s="96">
        <v>-42.077230359520655</v>
      </c>
      <c r="I12" s="109"/>
    </row>
    <row r="13" spans="1:9">
      <c r="C13" s="111">
        <v>2011</v>
      </c>
      <c r="D13" s="111">
        <v>2011</v>
      </c>
      <c r="E13" s="96">
        <v>-9.7272625238505128</v>
      </c>
      <c r="F13" s="96">
        <v>9.2851971924062582E-2</v>
      </c>
      <c r="G13" s="96">
        <v>-1.8997262709683582</v>
      </c>
      <c r="H13" s="96">
        <v>-19.164054336468112</v>
      </c>
      <c r="I13" s="109"/>
    </row>
    <row r="14" spans="1:9">
      <c r="C14" s="111">
        <v>2012</v>
      </c>
      <c r="D14" s="111">
        <v>2012</v>
      </c>
      <c r="E14" s="96">
        <v>3.775539806871393</v>
      </c>
      <c r="F14" s="96">
        <v>-4.2200594330277852</v>
      </c>
      <c r="G14" s="96">
        <v>-0.64272256802840388</v>
      </c>
      <c r="H14" s="96">
        <v>-31.902792140641182</v>
      </c>
      <c r="I14" s="109"/>
    </row>
    <row r="15" spans="1:9">
      <c r="C15" s="111">
        <v>2013</v>
      </c>
      <c r="D15" s="111">
        <v>2013</v>
      </c>
      <c r="E15" s="96">
        <v>5.1038338658146785</v>
      </c>
      <c r="F15" s="96">
        <v>2.4262521135315325</v>
      </c>
      <c r="G15" s="96">
        <v>3.7144605931135573</v>
      </c>
      <c r="H15" s="96">
        <v>-12.870159453302946</v>
      </c>
      <c r="I15" s="109"/>
    </row>
    <row r="16" spans="1:9">
      <c r="C16" s="111">
        <v>2014</v>
      </c>
      <c r="D16" s="111">
        <v>2014</v>
      </c>
      <c r="E16" s="96">
        <v>35.192643817919276</v>
      </c>
      <c r="F16" s="96">
        <v>25.344979565670371</v>
      </c>
      <c r="G16" s="96">
        <v>27.843736258649827</v>
      </c>
      <c r="H16" s="96">
        <v>44.183006535947698</v>
      </c>
      <c r="I16" s="109"/>
    </row>
    <row r="17" spans="3:9">
      <c r="C17" s="111">
        <v>2015</v>
      </c>
      <c r="D17" s="111">
        <v>2015</v>
      </c>
      <c r="E17" s="96">
        <v>10.812347340006355</v>
      </c>
      <c r="F17" s="96">
        <v>15.91484068235971</v>
      </c>
      <c r="G17" s="96">
        <v>15.02693910695902</v>
      </c>
      <c r="H17" s="96">
        <v>-9.3046658364263237</v>
      </c>
      <c r="I17" s="109"/>
    </row>
    <row r="18" spans="3:9">
      <c r="D18" s="109"/>
      <c r="E18" s="109"/>
      <c r="F18" s="109"/>
      <c r="G18" s="109"/>
      <c r="H18" s="109"/>
      <c r="I18" s="109"/>
    </row>
    <row r="19" spans="3:9">
      <c r="D19" s="109"/>
      <c r="E19" s="109"/>
      <c r="F19" s="109"/>
      <c r="G19" s="109"/>
      <c r="H19" s="109"/>
      <c r="I19" s="109"/>
    </row>
    <row r="20" spans="3:9">
      <c r="D20" s="109"/>
      <c r="E20" s="109"/>
      <c r="F20" s="109"/>
      <c r="G20" s="109"/>
      <c r="H20" s="109"/>
      <c r="I20" s="109"/>
    </row>
  </sheetData>
  <pageMargins left="0.7" right="0.7" top="0.75" bottom="0.75" header="0.3" footer="0.3"/>
  <pageSetup paperSize="9" orientation="portrait" r:id="rId1"/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Munka22"/>
  <dimension ref="A1:H167"/>
  <sheetViews>
    <sheetView showGridLines="0" zoomScale="75" zoomScaleNormal="75" workbookViewId="0">
      <selection activeCell="E20" sqref="E20"/>
    </sheetView>
  </sheetViews>
  <sheetFormatPr defaultRowHeight="15.75"/>
  <cols>
    <col min="1" max="1" width="13" style="113" bestFit="1" customWidth="1"/>
    <col min="2" max="2" width="99.28515625" style="113" customWidth="1"/>
    <col min="3" max="3" width="12.42578125" style="113" bestFit="1" customWidth="1"/>
    <col min="4" max="4" width="9.85546875" style="113" customWidth="1"/>
    <col min="5" max="7" width="27.42578125" style="113" customWidth="1"/>
    <col min="8" max="16384" width="9.140625" style="113"/>
  </cols>
  <sheetData>
    <row r="1" spans="1:8">
      <c r="A1" s="3" t="s">
        <v>0</v>
      </c>
      <c r="B1" s="112" t="s">
        <v>144</v>
      </c>
    </row>
    <row r="2" spans="1:8">
      <c r="A2" s="3" t="s">
        <v>2</v>
      </c>
      <c r="B2" s="112" t="s">
        <v>145</v>
      </c>
    </row>
    <row r="3" spans="1:8">
      <c r="A3" s="3" t="s">
        <v>4</v>
      </c>
      <c r="B3" s="114" t="s">
        <v>146</v>
      </c>
    </row>
    <row r="4" spans="1:8">
      <c r="A4" s="3" t="s">
        <v>5</v>
      </c>
      <c r="B4" s="114" t="s">
        <v>147</v>
      </c>
    </row>
    <row r="5" spans="1:8">
      <c r="A5" s="7" t="s">
        <v>6</v>
      </c>
      <c r="B5" s="115" t="s">
        <v>148</v>
      </c>
    </row>
    <row r="6" spans="1:8">
      <c r="A6" s="7" t="s">
        <v>7</v>
      </c>
      <c r="B6" s="115" t="s">
        <v>149</v>
      </c>
    </row>
    <row r="10" spans="1:8" ht="47.25">
      <c r="E10" s="116" t="s">
        <v>150</v>
      </c>
      <c r="F10" s="116" t="s">
        <v>151</v>
      </c>
      <c r="G10" s="116" t="s">
        <v>152</v>
      </c>
    </row>
    <row r="11" spans="1:8" ht="31.5">
      <c r="E11" s="116" t="s">
        <v>153</v>
      </c>
      <c r="F11" s="116" t="s">
        <v>154</v>
      </c>
      <c r="G11" s="116" t="s">
        <v>155</v>
      </c>
      <c r="H11" s="117"/>
    </row>
    <row r="12" spans="1:8">
      <c r="A12" s="118"/>
      <c r="B12" s="119"/>
      <c r="C12" s="120" t="s">
        <v>156</v>
      </c>
      <c r="D12" s="104" t="s">
        <v>157</v>
      </c>
      <c r="E12" s="121">
        <v>6.5</v>
      </c>
      <c r="F12" s="121">
        <v>6.2429420000000002</v>
      </c>
      <c r="G12" s="121">
        <v>19.083197135963871</v>
      </c>
      <c r="H12" s="117"/>
    </row>
    <row r="13" spans="1:8">
      <c r="A13" s="118"/>
      <c r="B13" s="119"/>
      <c r="C13" s="120" t="s">
        <v>13</v>
      </c>
      <c r="D13" s="104" t="s">
        <v>14</v>
      </c>
      <c r="E13" s="121">
        <v>9</v>
      </c>
      <c r="F13" s="121">
        <v>6.6439149999999998</v>
      </c>
      <c r="G13" s="121">
        <v>18.938714499252598</v>
      </c>
      <c r="H13" s="117"/>
    </row>
    <row r="14" spans="1:8">
      <c r="A14" s="118"/>
      <c r="B14" s="119"/>
      <c r="C14" s="120" t="s">
        <v>15</v>
      </c>
      <c r="D14" s="104" t="s">
        <v>16</v>
      </c>
      <c r="E14" s="121">
        <v>8.6</v>
      </c>
      <c r="F14" s="121">
        <v>8.1468899999999991</v>
      </c>
      <c r="G14" s="121">
        <v>17.845043452643978</v>
      </c>
      <c r="H14" s="117"/>
    </row>
    <row r="15" spans="1:8">
      <c r="A15" s="118"/>
      <c r="B15" s="119"/>
      <c r="C15" s="120" t="s">
        <v>17</v>
      </c>
      <c r="D15" s="104" t="s">
        <v>18</v>
      </c>
      <c r="E15" s="121">
        <v>11.15</v>
      </c>
      <c r="F15" s="121">
        <v>9.9271010000000004</v>
      </c>
      <c r="G15" s="121">
        <v>21.173779398098503</v>
      </c>
      <c r="H15" s="117"/>
    </row>
    <row r="16" spans="1:8">
      <c r="A16" s="118"/>
      <c r="B16" s="119"/>
      <c r="C16" s="120" t="s">
        <v>158</v>
      </c>
      <c r="D16" s="104" t="s">
        <v>159</v>
      </c>
      <c r="E16" s="122">
        <v>10.48</v>
      </c>
      <c r="F16" s="122">
        <v>11.355278999999999</v>
      </c>
      <c r="G16" s="122">
        <v>8.5419253643552935</v>
      </c>
    </row>
    <row r="17" spans="1:7">
      <c r="A17" s="118"/>
      <c r="B17" s="119"/>
      <c r="C17" s="120" t="s">
        <v>13</v>
      </c>
      <c r="D17" s="104" t="s">
        <v>14</v>
      </c>
      <c r="E17" s="122">
        <v>11.16</v>
      </c>
      <c r="F17" s="122">
        <v>11.433327</v>
      </c>
      <c r="G17" s="122">
        <v>9.1177579489757647</v>
      </c>
    </row>
    <row r="18" spans="1:7">
      <c r="A18" s="118"/>
      <c r="B18" s="119"/>
      <c r="C18" s="120" t="s">
        <v>15</v>
      </c>
      <c r="D18" s="104" t="s">
        <v>16</v>
      </c>
      <c r="E18" s="122">
        <v>10.58</v>
      </c>
      <c r="F18" s="122">
        <v>10.373049</v>
      </c>
      <c r="G18" s="122">
        <v>7.6745203424786013</v>
      </c>
    </row>
    <row r="19" spans="1:7">
      <c r="A19" s="118"/>
      <c r="B19" s="119"/>
      <c r="C19" s="120" t="s">
        <v>17</v>
      </c>
      <c r="D19" s="104" t="s">
        <v>18</v>
      </c>
      <c r="E19" s="122">
        <v>8.6199999999999992</v>
      </c>
      <c r="F19" s="122">
        <v>9.0428289999999993</v>
      </c>
      <c r="G19" s="122">
        <v>6.1117338210135159</v>
      </c>
    </row>
    <row r="20" spans="1:7">
      <c r="A20" s="118"/>
      <c r="B20" s="119"/>
      <c r="C20" s="120" t="s">
        <v>160</v>
      </c>
      <c r="D20" s="104" t="s">
        <v>161</v>
      </c>
      <c r="E20" s="122">
        <v>7.22</v>
      </c>
      <c r="F20" s="122">
        <v>8.2437235385154111</v>
      </c>
      <c r="G20" s="122">
        <v>5.7381984585741748</v>
      </c>
    </row>
    <row r="21" spans="1:7">
      <c r="A21" s="118"/>
      <c r="B21" s="119"/>
      <c r="C21" s="120" t="s">
        <v>13</v>
      </c>
      <c r="D21" s="104" t="s">
        <v>14</v>
      </c>
      <c r="E21" s="122">
        <v>6.45</v>
      </c>
      <c r="F21" s="122">
        <v>7.2837949875931516</v>
      </c>
      <c r="G21" s="122">
        <v>1.9522027065937095</v>
      </c>
    </row>
    <row r="22" spans="1:7">
      <c r="A22" s="118"/>
      <c r="B22" s="119"/>
      <c r="C22" s="120" t="s">
        <v>15</v>
      </c>
      <c r="D22" s="104" t="s">
        <v>16</v>
      </c>
      <c r="E22" s="122">
        <v>5.97</v>
      </c>
      <c r="F22" s="122">
        <v>6.441317036586617</v>
      </c>
      <c r="G22" s="122">
        <v>2.9369087004469208</v>
      </c>
    </row>
    <row r="23" spans="1:7">
      <c r="A23" s="118"/>
      <c r="B23" s="119"/>
      <c r="C23" s="120" t="s">
        <v>17</v>
      </c>
      <c r="D23" s="104" t="s">
        <v>18</v>
      </c>
      <c r="E23" s="122">
        <v>6.44</v>
      </c>
      <c r="F23" s="122">
        <v>6.4758332784267143</v>
      </c>
      <c r="G23" s="122">
        <v>-0.65046978373271713</v>
      </c>
    </row>
    <row r="24" spans="1:7">
      <c r="A24" s="118"/>
      <c r="B24" s="119"/>
      <c r="C24" s="120" t="s">
        <v>162</v>
      </c>
      <c r="D24" s="104" t="s">
        <v>12</v>
      </c>
      <c r="E24" s="122">
        <v>6.8</v>
      </c>
      <c r="F24" s="122">
        <v>6.6075576662392042</v>
      </c>
      <c r="G24" s="122">
        <v>4.7434656340755055</v>
      </c>
    </row>
    <row r="25" spans="1:7">
      <c r="A25" s="118"/>
      <c r="B25" s="119"/>
      <c r="C25" s="120" t="s">
        <v>13</v>
      </c>
      <c r="D25" s="104" t="s">
        <v>14</v>
      </c>
      <c r="E25" s="122">
        <v>8.1300000000000008</v>
      </c>
      <c r="F25" s="122">
        <v>6.6901617092085282</v>
      </c>
      <c r="G25" s="122">
        <v>4.9084952553095462</v>
      </c>
    </row>
    <row r="26" spans="1:7">
      <c r="A26" s="118"/>
      <c r="B26" s="119"/>
      <c r="C26" s="120" t="s">
        <v>15</v>
      </c>
      <c r="D26" s="104" t="s">
        <v>16</v>
      </c>
      <c r="E26" s="122">
        <v>8.35</v>
      </c>
      <c r="F26" s="122">
        <v>7.161545601906508</v>
      </c>
      <c r="G26" s="122">
        <v>5.210036650690725</v>
      </c>
    </row>
    <row r="27" spans="1:7">
      <c r="A27" s="118"/>
      <c r="B27" s="119"/>
      <c r="C27" s="120" t="s">
        <v>17</v>
      </c>
      <c r="D27" s="104" t="s">
        <v>18</v>
      </c>
      <c r="E27" s="122">
        <v>7.98</v>
      </c>
      <c r="F27" s="122">
        <v>8.1297548366077024</v>
      </c>
      <c r="G27" s="122">
        <v>5.8030218242865175</v>
      </c>
    </row>
    <row r="28" spans="1:7">
      <c r="A28" s="118"/>
      <c r="B28" s="119"/>
      <c r="C28" s="120" t="s">
        <v>108</v>
      </c>
      <c r="D28" s="104" t="s">
        <v>20</v>
      </c>
      <c r="E28" s="122">
        <v>7.5</v>
      </c>
      <c r="F28" s="122">
        <v>8.2954585623849812</v>
      </c>
      <c r="G28" s="122">
        <v>4.82766119386757</v>
      </c>
    </row>
    <row r="29" spans="1:7">
      <c r="A29" s="118"/>
      <c r="B29" s="119"/>
      <c r="C29" s="120" t="s">
        <v>13</v>
      </c>
      <c r="D29" s="104" t="s">
        <v>14</v>
      </c>
      <c r="E29" s="122">
        <v>7.18</v>
      </c>
      <c r="F29" s="122">
        <v>8.2371260877088286</v>
      </c>
      <c r="G29" s="122">
        <v>5.0934151725623167</v>
      </c>
    </row>
    <row r="30" spans="1:7">
      <c r="A30" s="118"/>
      <c r="B30" s="119"/>
      <c r="C30" s="120" t="s">
        <v>15</v>
      </c>
      <c r="D30" s="104" t="s">
        <v>16</v>
      </c>
      <c r="E30" s="122">
        <v>7.2</v>
      </c>
      <c r="F30" s="122">
        <v>8.3518923565391372</v>
      </c>
      <c r="G30" s="122">
        <v>3.3442306661664674</v>
      </c>
    </row>
    <row r="31" spans="1:7">
      <c r="A31" s="118"/>
      <c r="B31" s="119"/>
      <c r="C31" s="120" t="s">
        <v>17</v>
      </c>
      <c r="D31" s="104" t="s">
        <v>18</v>
      </c>
      <c r="E31" s="122">
        <v>7.47</v>
      </c>
      <c r="F31" s="122">
        <v>8.677537290175243</v>
      </c>
      <c r="G31" s="122">
        <v>5.7967948378907295</v>
      </c>
    </row>
    <row r="32" spans="1:7">
      <c r="A32" s="118"/>
      <c r="B32" s="119"/>
      <c r="C32" s="120" t="s">
        <v>109</v>
      </c>
      <c r="D32" s="104" t="s">
        <v>22</v>
      </c>
      <c r="E32" s="122">
        <v>9.17</v>
      </c>
      <c r="F32" s="122">
        <v>7.6082571266777999</v>
      </c>
      <c r="G32" s="122">
        <v>4.0867129965771198</v>
      </c>
    </row>
    <row r="33" spans="1:7">
      <c r="A33" s="118"/>
      <c r="B33" s="119"/>
      <c r="C33" s="120" t="s">
        <v>13</v>
      </c>
      <c r="D33" s="104" t="s">
        <v>14</v>
      </c>
      <c r="E33" s="122">
        <v>9.18</v>
      </c>
      <c r="F33" s="122">
        <v>8.4501474365141416</v>
      </c>
      <c r="G33" s="122">
        <v>0.60453916696552312</v>
      </c>
    </row>
    <row r="34" spans="1:7">
      <c r="A34" s="118"/>
      <c r="B34" s="119"/>
      <c r="C34" s="120" t="s">
        <v>15</v>
      </c>
      <c r="D34" s="104" t="s">
        <v>16</v>
      </c>
      <c r="E34" s="122">
        <v>9.1</v>
      </c>
      <c r="F34" s="122">
        <v>7.3304801951820027</v>
      </c>
      <c r="G34" s="122">
        <v>1.3327801690608254</v>
      </c>
    </row>
    <row r="35" spans="1:7">
      <c r="A35" s="118"/>
      <c r="B35" s="119"/>
      <c r="C35" s="120" t="s">
        <v>17</v>
      </c>
      <c r="D35" s="104" t="s">
        <v>18</v>
      </c>
      <c r="E35" s="122">
        <v>8.9499999999999993</v>
      </c>
      <c r="F35" s="122">
        <v>11.560382818218015</v>
      </c>
      <c r="G35" s="122">
        <v>-1.73473978903165</v>
      </c>
    </row>
    <row r="36" spans="1:7">
      <c r="A36" s="118"/>
      <c r="B36" s="119"/>
      <c r="C36" s="120" t="s">
        <v>110</v>
      </c>
      <c r="D36" s="104" t="s">
        <v>24</v>
      </c>
      <c r="E36" s="122">
        <v>11.05</v>
      </c>
      <c r="F36" s="122">
        <v>11.159692085218616</v>
      </c>
      <c r="G36" s="122">
        <v>-4.773293472845026</v>
      </c>
    </row>
    <row r="37" spans="1:7">
      <c r="A37" s="118"/>
      <c r="B37" s="119"/>
      <c r="C37" s="120" t="s">
        <v>13</v>
      </c>
      <c r="D37" s="104" t="s">
        <v>14</v>
      </c>
      <c r="E37" s="122">
        <v>9.2799999999999994</v>
      </c>
      <c r="F37" s="122">
        <v>9.1663020352540521</v>
      </c>
      <c r="G37" s="122">
        <v>-0.64662940216886966</v>
      </c>
    </row>
    <row r="38" spans="1:7">
      <c r="A38" s="118"/>
      <c r="B38" s="119"/>
      <c r="C38" s="120" t="s">
        <v>15</v>
      </c>
      <c r="D38" s="104" t="s">
        <v>16</v>
      </c>
      <c r="E38" s="122">
        <v>6.75</v>
      </c>
      <c r="F38" s="122">
        <v>9.7563733124325545</v>
      </c>
      <c r="G38" s="122">
        <v>-8.336326350536865</v>
      </c>
    </row>
    <row r="39" spans="1:7">
      <c r="A39" s="118"/>
      <c r="B39" s="119"/>
      <c r="C39" s="120" t="s">
        <v>17</v>
      </c>
      <c r="D39" s="104" t="s">
        <v>18</v>
      </c>
      <c r="E39" s="122">
        <v>6.05</v>
      </c>
      <c r="F39" s="122">
        <v>6.6921040709228583</v>
      </c>
      <c r="G39" s="122">
        <v>-11.305404565342897</v>
      </c>
    </row>
    <row r="40" spans="1:7">
      <c r="A40" s="118"/>
      <c r="B40" s="119"/>
      <c r="C40" s="120" t="s">
        <v>111</v>
      </c>
      <c r="D40" s="104" t="s">
        <v>26</v>
      </c>
      <c r="E40" s="122">
        <v>5.0999999999999996</v>
      </c>
      <c r="F40" s="122">
        <v>6.0158465727000001</v>
      </c>
      <c r="G40" s="122">
        <v>-7.0982965702977197</v>
      </c>
    </row>
    <row r="41" spans="1:7">
      <c r="A41" s="118"/>
      <c r="B41" s="119"/>
      <c r="C41" s="120" t="s">
        <v>13</v>
      </c>
      <c r="D41" s="104" t="s">
        <v>14</v>
      </c>
      <c r="E41" s="122">
        <v>5.48</v>
      </c>
      <c r="F41" s="122">
        <v>5.3274679429000003</v>
      </c>
      <c r="G41" s="122">
        <v>-9.6397786595468347</v>
      </c>
    </row>
    <row r="42" spans="1:7">
      <c r="A42" s="118"/>
      <c r="B42" s="119"/>
      <c r="C42" s="120" t="s">
        <v>15</v>
      </c>
      <c r="D42" s="104" t="s">
        <v>16</v>
      </c>
      <c r="E42" s="122">
        <v>5.73</v>
      </c>
      <c r="F42" s="122">
        <v>5.6050732710000002</v>
      </c>
      <c r="G42" s="122">
        <v>-3.3305938063903824</v>
      </c>
    </row>
    <row r="43" spans="1:7">
      <c r="A43" s="118"/>
      <c r="B43" s="119"/>
      <c r="C43" s="120" t="s">
        <v>17</v>
      </c>
      <c r="D43" s="104" t="s">
        <v>18</v>
      </c>
      <c r="E43" s="122">
        <v>6.33</v>
      </c>
      <c r="F43" s="122">
        <v>4.7196878569000003</v>
      </c>
      <c r="G43" s="122">
        <v>8.1523212121666688E-2</v>
      </c>
    </row>
    <row r="44" spans="1:7">
      <c r="A44" s="118"/>
      <c r="B44" s="119"/>
      <c r="C44" s="120" t="s">
        <v>112</v>
      </c>
      <c r="D44" s="106" t="s">
        <v>28</v>
      </c>
      <c r="E44" s="122">
        <v>5.85</v>
      </c>
      <c r="F44" s="122">
        <v>6.1466588075999997</v>
      </c>
      <c r="G44" s="122">
        <v>-1.6196404577389529</v>
      </c>
    </row>
    <row r="45" spans="1:7">
      <c r="A45" s="118"/>
      <c r="B45" s="119"/>
      <c r="C45" s="120" t="s">
        <v>13</v>
      </c>
      <c r="D45" s="104" t="s">
        <v>14</v>
      </c>
      <c r="E45" s="122">
        <v>5.82</v>
      </c>
      <c r="F45" s="122">
        <v>6.4757323132</v>
      </c>
      <c r="G45" s="122">
        <v>-2.1881939524186151</v>
      </c>
    </row>
    <row r="46" spans="1:7">
      <c r="A46" s="118"/>
      <c r="B46" s="119"/>
      <c r="C46" s="120" t="s">
        <v>15</v>
      </c>
      <c r="D46" s="104" t="s">
        <v>16</v>
      </c>
      <c r="E46" s="122">
        <v>6.15</v>
      </c>
      <c r="F46" s="122">
        <v>5.5951259838</v>
      </c>
      <c r="G46" s="122">
        <v>-1.4630321402749047</v>
      </c>
    </row>
    <row r="47" spans="1:7">
      <c r="A47" s="118"/>
      <c r="B47" s="119"/>
      <c r="C47" s="120" t="s">
        <v>17</v>
      </c>
      <c r="D47" s="104" t="s">
        <v>18</v>
      </c>
      <c r="E47" s="122">
        <v>7.95</v>
      </c>
      <c r="F47" s="122">
        <v>8.1112304303999991</v>
      </c>
      <c r="G47" s="122">
        <v>-2.0907640257484559</v>
      </c>
    </row>
    <row r="48" spans="1:7">
      <c r="A48" s="118"/>
      <c r="B48" s="119"/>
      <c r="C48" s="120" t="s">
        <v>113</v>
      </c>
      <c r="D48" s="106" t="s">
        <v>30</v>
      </c>
      <c r="E48" s="122">
        <v>7.6</v>
      </c>
      <c r="F48" s="122">
        <v>8.3451791073999999</v>
      </c>
      <c r="G48" s="122">
        <v>-2.5610638415299718</v>
      </c>
    </row>
    <row r="49" spans="1:7">
      <c r="A49" s="118"/>
      <c r="B49" s="119"/>
      <c r="C49" s="120" t="s">
        <v>13</v>
      </c>
      <c r="D49" s="104" t="s">
        <v>14</v>
      </c>
      <c r="E49" s="122">
        <v>7.28</v>
      </c>
      <c r="F49" s="122">
        <v>7.2895866362000001</v>
      </c>
      <c r="G49" s="122">
        <v>-0.56881608032814768</v>
      </c>
    </row>
    <row r="50" spans="1:7">
      <c r="A50" s="118"/>
      <c r="B50" s="119"/>
      <c r="C50" s="120" t="s">
        <v>15</v>
      </c>
      <c r="D50" s="104" t="s">
        <v>16</v>
      </c>
      <c r="E50" s="122">
        <v>6.48</v>
      </c>
      <c r="F50" s="122">
        <v>7.3363968095000001</v>
      </c>
      <c r="G50" s="122">
        <v>-1.6925919473949165</v>
      </c>
    </row>
    <row r="51" spans="1:7">
      <c r="A51" s="118"/>
      <c r="B51" s="119"/>
      <c r="C51" s="120" t="s">
        <v>17</v>
      </c>
      <c r="D51" s="104" t="s">
        <v>18</v>
      </c>
      <c r="E51" s="122">
        <v>5.4</v>
      </c>
      <c r="F51" s="122">
        <v>6.7128504731999996</v>
      </c>
      <c r="G51" s="122">
        <v>-7.0010887599871126</v>
      </c>
    </row>
    <row r="52" spans="1:7">
      <c r="A52" s="118"/>
      <c r="B52" s="119"/>
      <c r="C52" s="120" t="s">
        <v>114</v>
      </c>
      <c r="D52" s="106" t="s">
        <v>32</v>
      </c>
      <c r="E52" s="122">
        <v>4.58</v>
      </c>
      <c r="F52" s="122">
        <v>5.1377629901999997</v>
      </c>
      <c r="G52" s="122">
        <v>-6.6361013669406645</v>
      </c>
    </row>
    <row r="53" spans="1:7">
      <c r="A53" s="118"/>
      <c r="B53" s="119"/>
      <c r="C53" s="120" t="s">
        <v>13</v>
      </c>
      <c r="D53" s="104" t="s">
        <v>14</v>
      </c>
      <c r="E53" s="122">
        <v>4.38</v>
      </c>
      <c r="F53" s="122">
        <v>4.4213424581999998</v>
      </c>
      <c r="G53" s="122">
        <v>-8.9840117637559018</v>
      </c>
    </row>
    <row r="54" spans="1:7">
      <c r="A54" s="118"/>
      <c r="B54" s="119"/>
      <c r="C54" s="120" t="s">
        <v>15</v>
      </c>
      <c r="D54" s="104" t="s">
        <v>16</v>
      </c>
      <c r="E54" s="122">
        <v>3.6</v>
      </c>
      <c r="F54" s="122">
        <v>3.6381512567000001</v>
      </c>
      <c r="G54" s="122">
        <v>-7.0752629955187274</v>
      </c>
    </row>
    <row r="55" spans="1:7">
      <c r="A55" s="118"/>
      <c r="B55" s="119"/>
      <c r="C55" s="120" t="s">
        <v>17</v>
      </c>
      <c r="D55" s="104" t="s">
        <v>18</v>
      </c>
      <c r="E55" s="122">
        <v>3.04</v>
      </c>
      <c r="F55" s="122">
        <v>3.3501728481000002</v>
      </c>
      <c r="G55" s="122">
        <v>-1.3760250218480223</v>
      </c>
    </row>
    <row r="56" spans="1:7">
      <c r="A56" s="118"/>
      <c r="B56" s="119"/>
      <c r="C56" s="120" t="s">
        <v>115</v>
      </c>
      <c r="D56" s="113" t="s">
        <v>34</v>
      </c>
      <c r="E56" s="122">
        <v>3.02</v>
      </c>
      <c r="F56" s="122">
        <v>3.0394268383999998</v>
      </c>
      <c r="G56" s="122">
        <v>-3.1378507731159857</v>
      </c>
    </row>
    <row r="57" spans="1:7">
      <c r="A57" s="118"/>
      <c r="B57" s="119"/>
      <c r="C57" s="120" t="s">
        <v>13</v>
      </c>
      <c r="D57" s="104" t="s">
        <v>14</v>
      </c>
      <c r="E57" s="122">
        <v>2.23</v>
      </c>
      <c r="F57" s="122">
        <v>3.0663486385000001</v>
      </c>
      <c r="G57" s="122">
        <v>2.7074633829781192</v>
      </c>
    </row>
    <row r="58" spans="1:7">
      <c r="A58" s="118"/>
      <c r="B58" s="119"/>
      <c r="C58" s="120" t="s">
        <v>15</v>
      </c>
      <c r="D58" s="104" t="s">
        <v>16</v>
      </c>
      <c r="E58" s="122">
        <v>1.58</v>
      </c>
      <c r="F58" s="122">
        <v>2.4876236209</v>
      </c>
      <c r="G58" s="122">
        <v>5.8319105537960212</v>
      </c>
    </row>
    <row r="59" spans="1:7">
      <c r="A59" s="118"/>
      <c r="B59" s="119"/>
      <c r="C59" s="120" t="s">
        <v>17</v>
      </c>
      <c r="D59" s="104" t="s">
        <v>18</v>
      </c>
      <c r="E59" s="122">
        <v>1.8</v>
      </c>
      <c r="F59" s="122">
        <v>2.2031369675999999</v>
      </c>
      <c r="G59" s="122">
        <v>7.9944121018615419</v>
      </c>
    </row>
    <row r="60" spans="1:7">
      <c r="A60" s="118"/>
      <c r="B60" s="119"/>
      <c r="C60" s="120" t="s">
        <v>116</v>
      </c>
      <c r="D60" s="113" t="s">
        <v>36</v>
      </c>
      <c r="E60" s="122">
        <v>1.63</v>
      </c>
      <c r="F60" s="122">
        <v>2.0524555632000001</v>
      </c>
      <c r="G60" s="122">
        <v>17.676053369182057</v>
      </c>
    </row>
    <row r="61" spans="1:7">
      <c r="A61" s="118"/>
      <c r="B61" s="119"/>
      <c r="C61" s="120" t="s">
        <v>13</v>
      </c>
      <c r="D61" s="104" t="s">
        <v>14</v>
      </c>
      <c r="E61" s="122">
        <v>0.99</v>
      </c>
      <c r="F61" s="122">
        <v>2.0373484628999998</v>
      </c>
      <c r="G61" s="122">
        <v>17.45918199892445</v>
      </c>
    </row>
    <row r="62" spans="1:7">
      <c r="A62" s="118"/>
      <c r="B62" s="119"/>
      <c r="C62" s="120" t="s">
        <v>15</v>
      </c>
      <c r="D62" s="123" t="s">
        <v>16</v>
      </c>
      <c r="E62" s="122">
        <v>0.43</v>
      </c>
      <c r="F62" s="122">
        <v>1.8761783556</v>
      </c>
      <c r="G62" s="122">
        <v>18.921639663400143</v>
      </c>
    </row>
    <row r="63" spans="1:7">
      <c r="A63" s="118"/>
      <c r="B63" s="119"/>
      <c r="C63" s="120" t="s">
        <v>17</v>
      </c>
      <c r="D63" s="123" t="s">
        <v>18</v>
      </c>
      <c r="E63" s="122">
        <v>0.93</v>
      </c>
      <c r="F63" s="122">
        <v>1.4732316453000001</v>
      </c>
      <c r="G63" s="122">
        <v>16.778512598109103</v>
      </c>
    </row>
    <row r="64" spans="1:7">
      <c r="A64" s="118"/>
      <c r="B64" s="119"/>
    </row>
    <row r="65" spans="1:2">
      <c r="A65" s="118"/>
      <c r="B65" s="119"/>
    </row>
    <row r="66" spans="1:2">
      <c r="A66" s="118"/>
      <c r="B66" s="119"/>
    </row>
    <row r="67" spans="1:2">
      <c r="A67" s="118"/>
      <c r="B67" s="119"/>
    </row>
    <row r="68" spans="1:2">
      <c r="A68" s="118"/>
      <c r="B68" s="119"/>
    </row>
    <row r="69" spans="1:2">
      <c r="A69" s="118"/>
      <c r="B69" s="119"/>
    </row>
    <row r="70" spans="1:2">
      <c r="A70" s="118"/>
      <c r="B70" s="119"/>
    </row>
    <row r="71" spans="1:2">
      <c r="A71" s="118"/>
      <c r="B71" s="119"/>
    </row>
    <row r="72" spans="1:2">
      <c r="A72" s="118"/>
      <c r="B72" s="119"/>
    </row>
    <row r="73" spans="1:2">
      <c r="A73" s="118"/>
      <c r="B73" s="119"/>
    </row>
    <row r="74" spans="1:2">
      <c r="A74" s="118"/>
      <c r="B74" s="119"/>
    </row>
    <row r="75" spans="1:2">
      <c r="A75" s="118"/>
      <c r="B75" s="119"/>
    </row>
    <row r="76" spans="1:2">
      <c r="A76" s="118"/>
      <c r="B76" s="119"/>
    </row>
    <row r="77" spans="1:2">
      <c r="A77" s="118"/>
      <c r="B77" s="119"/>
    </row>
    <row r="78" spans="1:2">
      <c r="A78" s="118"/>
      <c r="B78" s="119"/>
    </row>
    <row r="79" spans="1:2">
      <c r="A79" s="118"/>
      <c r="B79" s="119"/>
    </row>
    <row r="80" spans="1:2">
      <c r="A80" s="118"/>
      <c r="B80" s="119"/>
    </row>
    <row r="81" spans="1:2">
      <c r="A81" s="118"/>
      <c r="B81" s="119"/>
    </row>
    <row r="82" spans="1:2">
      <c r="A82" s="118"/>
      <c r="B82" s="119"/>
    </row>
    <row r="83" spans="1:2">
      <c r="A83" s="118"/>
      <c r="B83" s="119"/>
    </row>
    <row r="84" spans="1:2">
      <c r="A84" s="118"/>
      <c r="B84" s="119"/>
    </row>
    <row r="85" spans="1:2">
      <c r="A85" s="118"/>
      <c r="B85" s="119"/>
    </row>
    <row r="86" spans="1:2">
      <c r="A86" s="118"/>
      <c r="B86" s="119"/>
    </row>
    <row r="87" spans="1:2">
      <c r="A87" s="118"/>
      <c r="B87" s="119"/>
    </row>
    <row r="88" spans="1:2">
      <c r="A88" s="118"/>
      <c r="B88" s="119"/>
    </row>
    <row r="89" spans="1:2">
      <c r="A89" s="118"/>
      <c r="B89" s="119"/>
    </row>
    <row r="90" spans="1:2">
      <c r="A90" s="118"/>
      <c r="B90" s="119"/>
    </row>
    <row r="91" spans="1:2">
      <c r="A91" s="118"/>
      <c r="B91" s="119"/>
    </row>
    <row r="92" spans="1:2">
      <c r="A92" s="118"/>
      <c r="B92" s="119"/>
    </row>
    <row r="93" spans="1:2">
      <c r="A93" s="118"/>
      <c r="B93" s="119"/>
    </row>
    <row r="94" spans="1:2">
      <c r="A94" s="118"/>
      <c r="B94" s="119"/>
    </row>
    <row r="95" spans="1:2">
      <c r="A95" s="118"/>
      <c r="B95" s="119"/>
    </row>
    <row r="96" spans="1:2">
      <c r="A96" s="118"/>
      <c r="B96" s="119"/>
    </row>
    <row r="97" spans="1:2">
      <c r="A97" s="118"/>
      <c r="B97" s="119"/>
    </row>
    <row r="98" spans="1:2">
      <c r="A98" s="118"/>
      <c r="B98" s="119"/>
    </row>
    <row r="99" spans="1:2">
      <c r="A99" s="118"/>
      <c r="B99" s="119"/>
    </row>
    <row r="100" spans="1:2">
      <c r="A100" s="118"/>
      <c r="B100" s="119"/>
    </row>
    <row r="101" spans="1:2">
      <c r="A101" s="118"/>
      <c r="B101" s="119"/>
    </row>
    <row r="102" spans="1:2">
      <c r="A102" s="118"/>
      <c r="B102" s="119"/>
    </row>
    <row r="103" spans="1:2">
      <c r="A103" s="118"/>
      <c r="B103" s="119"/>
    </row>
    <row r="104" spans="1:2">
      <c r="A104" s="118"/>
      <c r="B104" s="119"/>
    </row>
    <row r="105" spans="1:2">
      <c r="A105" s="118"/>
      <c r="B105" s="119"/>
    </row>
    <row r="106" spans="1:2">
      <c r="A106" s="118"/>
      <c r="B106" s="119"/>
    </row>
    <row r="107" spans="1:2">
      <c r="A107" s="118"/>
      <c r="B107" s="119"/>
    </row>
    <row r="108" spans="1:2">
      <c r="A108" s="118"/>
      <c r="B108" s="119"/>
    </row>
    <row r="109" spans="1:2">
      <c r="A109" s="118"/>
      <c r="B109" s="119"/>
    </row>
    <row r="110" spans="1:2">
      <c r="A110" s="118"/>
      <c r="B110" s="119"/>
    </row>
    <row r="111" spans="1:2">
      <c r="A111" s="118"/>
      <c r="B111" s="119"/>
    </row>
    <row r="112" spans="1:2">
      <c r="A112" s="118"/>
      <c r="B112" s="119"/>
    </row>
    <row r="113" spans="1:2">
      <c r="A113" s="118"/>
      <c r="B113" s="119"/>
    </row>
    <row r="114" spans="1:2">
      <c r="A114" s="118"/>
      <c r="B114" s="119"/>
    </row>
    <row r="115" spans="1:2">
      <c r="A115" s="118"/>
      <c r="B115" s="119"/>
    </row>
    <row r="116" spans="1:2">
      <c r="A116" s="118"/>
      <c r="B116" s="119"/>
    </row>
    <row r="117" spans="1:2">
      <c r="A117" s="118"/>
      <c r="B117" s="119"/>
    </row>
    <row r="118" spans="1:2">
      <c r="A118" s="118"/>
      <c r="B118" s="119"/>
    </row>
    <row r="119" spans="1:2">
      <c r="A119" s="118"/>
      <c r="B119" s="119"/>
    </row>
    <row r="120" spans="1:2">
      <c r="A120" s="118"/>
      <c r="B120" s="119"/>
    </row>
    <row r="121" spans="1:2">
      <c r="A121" s="118"/>
      <c r="B121" s="119"/>
    </row>
    <row r="122" spans="1:2">
      <c r="A122" s="118"/>
      <c r="B122" s="119"/>
    </row>
    <row r="123" spans="1:2">
      <c r="A123" s="118"/>
      <c r="B123" s="119"/>
    </row>
    <row r="124" spans="1:2">
      <c r="A124" s="118"/>
      <c r="B124" s="119"/>
    </row>
    <row r="125" spans="1:2">
      <c r="A125" s="118"/>
      <c r="B125" s="119"/>
    </row>
    <row r="126" spans="1:2">
      <c r="A126" s="118"/>
      <c r="B126" s="119"/>
    </row>
    <row r="127" spans="1:2">
      <c r="A127" s="118"/>
      <c r="B127" s="119"/>
    </row>
    <row r="128" spans="1:2">
      <c r="A128" s="118"/>
      <c r="B128" s="119"/>
    </row>
    <row r="129" spans="1:2">
      <c r="A129" s="118"/>
      <c r="B129" s="119"/>
    </row>
    <row r="130" spans="1:2">
      <c r="A130" s="118"/>
      <c r="B130" s="119"/>
    </row>
    <row r="131" spans="1:2">
      <c r="A131" s="118"/>
      <c r="B131" s="119"/>
    </row>
    <row r="132" spans="1:2">
      <c r="A132" s="118"/>
      <c r="B132" s="119"/>
    </row>
    <row r="133" spans="1:2">
      <c r="A133" s="118"/>
      <c r="B133" s="119"/>
    </row>
    <row r="134" spans="1:2">
      <c r="A134" s="118"/>
      <c r="B134" s="119"/>
    </row>
    <row r="135" spans="1:2">
      <c r="A135" s="118"/>
      <c r="B135" s="119"/>
    </row>
    <row r="136" spans="1:2">
      <c r="A136" s="118"/>
      <c r="B136" s="119"/>
    </row>
    <row r="137" spans="1:2">
      <c r="A137" s="118"/>
      <c r="B137" s="119"/>
    </row>
    <row r="138" spans="1:2">
      <c r="A138" s="118"/>
      <c r="B138" s="119"/>
    </row>
    <row r="139" spans="1:2">
      <c r="A139" s="118"/>
      <c r="B139" s="119"/>
    </row>
    <row r="140" spans="1:2">
      <c r="A140" s="118"/>
      <c r="B140" s="119"/>
    </row>
    <row r="141" spans="1:2">
      <c r="A141" s="118"/>
      <c r="B141" s="119"/>
    </row>
    <row r="142" spans="1:2">
      <c r="A142" s="118"/>
      <c r="B142" s="119"/>
    </row>
    <row r="143" spans="1:2">
      <c r="A143" s="118"/>
      <c r="B143" s="119"/>
    </row>
    <row r="144" spans="1:2">
      <c r="A144" s="118"/>
      <c r="B144" s="119"/>
    </row>
    <row r="145" spans="1:2">
      <c r="A145" s="118"/>
      <c r="B145" s="119"/>
    </row>
    <row r="146" spans="1:2">
      <c r="A146" s="118"/>
      <c r="B146" s="119"/>
    </row>
    <row r="147" spans="1:2">
      <c r="A147" s="118"/>
      <c r="B147" s="119"/>
    </row>
    <row r="148" spans="1:2">
      <c r="A148" s="118"/>
      <c r="B148" s="119"/>
    </row>
    <row r="149" spans="1:2">
      <c r="A149" s="118"/>
      <c r="B149" s="119"/>
    </row>
    <row r="150" spans="1:2">
      <c r="A150" s="118"/>
      <c r="B150" s="119"/>
    </row>
    <row r="151" spans="1:2">
      <c r="A151" s="118"/>
      <c r="B151" s="119"/>
    </row>
    <row r="152" spans="1:2">
      <c r="A152" s="118"/>
      <c r="B152" s="119"/>
    </row>
    <row r="153" spans="1:2">
      <c r="A153" s="118"/>
      <c r="B153" s="119"/>
    </row>
    <row r="154" spans="1:2">
      <c r="A154" s="118"/>
      <c r="B154" s="119"/>
    </row>
    <row r="155" spans="1:2">
      <c r="A155" s="118"/>
      <c r="B155" s="119"/>
    </row>
    <row r="156" spans="1:2">
      <c r="A156" s="118"/>
      <c r="B156" s="119"/>
    </row>
    <row r="157" spans="1:2">
      <c r="A157" s="118"/>
      <c r="B157" s="119"/>
    </row>
    <row r="158" spans="1:2">
      <c r="A158" s="118"/>
      <c r="B158" s="119"/>
    </row>
    <row r="159" spans="1:2">
      <c r="A159" s="118"/>
      <c r="B159" s="119"/>
    </row>
    <row r="160" spans="1:2">
      <c r="A160" s="118"/>
      <c r="B160" s="119"/>
    </row>
    <row r="161" spans="1:2">
      <c r="A161" s="118"/>
      <c r="B161" s="119"/>
    </row>
    <row r="162" spans="1:2">
      <c r="A162" s="118"/>
      <c r="B162" s="119"/>
    </row>
    <row r="163" spans="1:2">
      <c r="A163" s="118"/>
      <c r="B163" s="119"/>
    </row>
    <row r="164" spans="1:2">
      <c r="A164" s="118"/>
      <c r="B164" s="119"/>
    </row>
    <row r="165" spans="1:2">
      <c r="A165" s="118"/>
      <c r="B165" s="119"/>
    </row>
    <row r="166" spans="1:2">
      <c r="A166" s="118"/>
      <c r="B166" s="119"/>
    </row>
    <row r="167" spans="1:2">
      <c r="A167" s="118"/>
      <c r="B167" s="119"/>
    </row>
  </sheetData>
  <pageMargins left="0.7" right="0.7" top="0.75" bottom="0.75" header="0.3" footer="0.3"/>
  <drawing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Munka23"/>
  <dimension ref="A1:J72"/>
  <sheetViews>
    <sheetView showGridLines="0" zoomScale="75" zoomScaleNormal="75" workbookViewId="0"/>
  </sheetViews>
  <sheetFormatPr defaultRowHeight="15.75"/>
  <cols>
    <col min="1" max="1" width="13.85546875" style="125" bestFit="1" customWidth="1"/>
    <col min="2" max="2" width="99" style="125" customWidth="1"/>
    <col min="3" max="6" width="9.140625" style="125"/>
    <col min="7" max="7" width="21.140625" style="125" customWidth="1"/>
    <col min="8" max="8" width="13.7109375" style="125" customWidth="1"/>
    <col min="9" max="9" width="24.42578125" style="125" customWidth="1"/>
    <col min="10" max="10" width="20.140625" style="125" customWidth="1"/>
    <col min="11" max="16384" width="9.140625" style="125"/>
  </cols>
  <sheetData>
    <row r="1" spans="1:10">
      <c r="A1" s="3" t="s">
        <v>0</v>
      </c>
      <c r="B1" s="124" t="s">
        <v>163</v>
      </c>
    </row>
    <row r="2" spans="1:10">
      <c r="A2" s="3" t="s">
        <v>2</v>
      </c>
      <c r="B2" s="124" t="s">
        <v>164</v>
      </c>
    </row>
    <row r="3" spans="1:10">
      <c r="A3" s="3" t="s">
        <v>4</v>
      </c>
      <c r="B3" s="126" t="s">
        <v>135</v>
      </c>
    </row>
    <row r="4" spans="1:10">
      <c r="A4" s="3" t="s">
        <v>5</v>
      </c>
      <c r="B4" s="126" t="s">
        <v>136</v>
      </c>
    </row>
    <row r="5" spans="1:10">
      <c r="A5" s="7" t="s">
        <v>6</v>
      </c>
      <c r="B5" s="126"/>
    </row>
    <row r="6" spans="1:10">
      <c r="A6" s="7" t="s">
        <v>7</v>
      </c>
      <c r="B6" s="126"/>
    </row>
    <row r="7" spans="1:10" ht="53.25" customHeight="1">
      <c r="G7" s="127" t="s">
        <v>165</v>
      </c>
      <c r="H7" s="127" t="s">
        <v>166</v>
      </c>
      <c r="I7" s="128" t="s">
        <v>167</v>
      </c>
      <c r="J7" s="128" t="s">
        <v>168</v>
      </c>
    </row>
    <row r="8" spans="1:10" ht="55.5" customHeight="1">
      <c r="G8" s="128" t="s">
        <v>169</v>
      </c>
      <c r="H8" s="128" t="s">
        <v>170</v>
      </c>
      <c r="I8" s="128" t="s">
        <v>171</v>
      </c>
      <c r="J8" s="128" t="s">
        <v>172</v>
      </c>
    </row>
    <row r="9" spans="1:10">
      <c r="E9" s="98" t="s">
        <v>173</v>
      </c>
      <c r="F9" s="129" t="s">
        <v>174</v>
      </c>
      <c r="G9" s="130">
        <v>6.4279999999999999</v>
      </c>
      <c r="H9" s="130">
        <v>2.6219999999999999</v>
      </c>
      <c r="I9" s="130">
        <v>31.919</v>
      </c>
      <c r="J9" s="130">
        <v>19.307000000000002</v>
      </c>
    </row>
    <row r="10" spans="1:10">
      <c r="E10" s="98" t="s">
        <v>13</v>
      </c>
      <c r="F10" s="129" t="s">
        <v>14</v>
      </c>
      <c r="G10" s="130">
        <v>11.644</v>
      </c>
      <c r="H10" s="130">
        <v>3.0779999999999998</v>
      </c>
      <c r="I10" s="130">
        <v>35.198</v>
      </c>
      <c r="J10" s="130">
        <v>19.163999999999998</v>
      </c>
    </row>
    <row r="11" spans="1:10">
      <c r="E11" s="98" t="s">
        <v>15</v>
      </c>
      <c r="F11" s="129" t="s">
        <v>16</v>
      </c>
      <c r="G11" s="130">
        <v>12.843999999999999</v>
      </c>
      <c r="H11" s="130">
        <v>3.3679999999999999</v>
      </c>
      <c r="I11" s="130">
        <v>39.364000000000004</v>
      </c>
      <c r="J11" s="130">
        <v>18.881</v>
      </c>
    </row>
    <row r="12" spans="1:10">
      <c r="E12" s="98" t="s">
        <v>17</v>
      </c>
      <c r="F12" s="129" t="s">
        <v>18</v>
      </c>
      <c r="G12" s="130">
        <v>13.772</v>
      </c>
      <c r="H12" s="130">
        <v>12.472</v>
      </c>
      <c r="I12" s="130">
        <v>44.687999999999995</v>
      </c>
      <c r="J12" s="130">
        <v>21.54</v>
      </c>
    </row>
    <row r="13" spans="1:10">
      <c r="E13" s="98" t="s">
        <v>175</v>
      </c>
      <c r="F13" s="129" t="s">
        <v>176</v>
      </c>
      <c r="G13" s="130">
        <v>8.8350000000000009</v>
      </c>
      <c r="H13" s="130">
        <v>3.9729999999999999</v>
      </c>
      <c r="I13" s="130">
        <v>47.094999999999999</v>
      </c>
      <c r="J13" s="130">
        <v>22.890999999999998</v>
      </c>
    </row>
    <row r="14" spans="1:10">
      <c r="E14" s="98" t="s">
        <v>13</v>
      </c>
      <c r="F14" s="129" t="s">
        <v>14</v>
      </c>
      <c r="G14" s="130">
        <v>12.146000000000001</v>
      </c>
      <c r="H14" s="130">
        <v>4.2089999999999996</v>
      </c>
      <c r="I14" s="130">
        <v>47.597000000000001</v>
      </c>
      <c r="J14" s="130">
        <v>24.021999999999998</v>
      </c>
    </row>
    <row r="15" spans="1:10">
      <c r="E15" s="98" t="s">
        <v>15</v>
      </c>
      <c r="F15" s="129" t="s">
        <v>16</v>
      </c>
      <c r="G15" s="130">
        <v>12.688000000000001</v>
      </c>
      <c r="H15" s="130">
        <v>5.4939999999999998</v>
      </c>
      <c r="I15" s="130">
        <v>47.441000000000003</v>
      </c>
      <c r="J15" s="130">
        <v>26.148</v>
      </c>
    </row>
    <row r="16" spans="1:10">
      <c r="E16" s="98" t="s">
        <v>17</v>
      </c>
      <c r="F16" s="129" t="s">
        <v>18</v>
      </c>
      <c r="G16" s="130">
        <v>14.198</v>
      </c>
      <c r="H16" s="130">
        <v>14.378</v>
      </c>
      <c r="I16" s="130">
        <v>47.867000000000004</v>
      </c>
      <c r="J16" s="130">
        <v>28.053999999999998</v>
      </c>
    </row>
    <row r="17" spans="5:10">
      <c r="E17" s="98" t="s">
        <v>177</v>
      </c>
      <c r="F17" s="129" t="s">
        <v>178</v>
      </c>
      <c r="G17" s="130">
        <v>9.2729999999999997</v>
      </c>
      <c r="H17" s="130">
        <v>4.7560000000000002</v>
      </c>
      <c r="I17" s="130">
        <v>48.305000000000007</v>
      </c>
      <c r="J17" s="130">
        <v>28.837</v>
      </c>
    </row>
    <row r="18" spans="5:10">
      <c r="E18" s="98" t="s">
        <v>13</v>
      </c>
      <c r="F18" s="129" t="s">
        <v>14</v>
      </c>
      <c r="G18" s="130">
        <v>13.342000000000001</v>
      </c>
      <c r="H18" s="130">
        <v>5.2590000000000003</v>
      </c>
      <c r="I18" s="130">
        <v>49.501000000000005</v>
      </c>
      <c r="J18" s="130">
        <v>29.887</v>
      </c>
    </row>
    <row r="19" spans="5:10">
      <c r="E19" s="98" t="s">
        <v>15</v>
      </c>
      <c r="F19" s="129" t="s">
        <v>16</v>
      </c>
      <c r="G19" s="130">
        <v>13.284000000000001</v>
      </c>
      <c r="H19" s="130">
        <v>5.7270000000000003</v>
      </c>
      <c r="I19" s="130">
        <v>50.097000000000001</v>
      </c>
      <c r="J19" s="130">
        <v>30.12</v>
      </c>
    </row>
    <row r="20" spans="5:10">
      <c r="E20" s="98" t="s">
        <v>17</v>
      </c>
      <c r="F20" s="129" t="s">
        <v>18</v>
      </c>
      <c r="G20" s="130">
        <v>12.863</v>
      </c>
      <c r="H20" s="130">
        <v>15.769</v>
      </c>
      <c r="I20" s="130">
        <v>48.762</v>
      </c>
      <c r="J20" s="130">
        <v>31.511000000000003</v>
      </c>
    </row>
    <row r="21" spans="5:10">
      <c r="E21" s="98" t="s">
        <v>156</v>
      </c>
      <c r="F21" s="129" t="s">
        <v>157</v>
      </c>
      <c r="G21" s="130">
        <v>10.787000000000001</v>
      </c>
      <c r="H21" s="130">
        <v>4.4290000000000003</v>
      </c>
      <c r="I21" s="130">
        <v>50.276000000000003</v>
      </c>
      <c r="J21" s="130">
        <v>31.184000000000005</v>
      </c>
    </row>
    <row r="22" spans="5:10">
      <c r="E22" s="98" t="s">
        <v>13</v>
      </c>
      <c r="F22" s="129" t="s">
        <v>14</v>
      </c>
      <c r="G22" s="130">
        <v>15.510999999999999</v>
      </c>
      <c r="H22" s="130">
        <v>4.7380000000000004</v>
      </c>
      <c r="I22" s="130">
        <v>52.444999999999993</v>
      </c>
      <c r="J22" s="130">
        <v>30.663000000000004</v>
      </c>
    </row>
    <row r="23" spans="5:10">
      <c r="E23" s="98" t="s">
        <v>15</v>
      </c>
      <c r="F23" s="129" t="s">
        <v>16</v>
      </c>
      <c r="G23" s="130">
        <v>15.028</v>
      </c>
      <c r="H23" s="130">
        <v>6.23</v>
      </c>
      <c r="I23" s="130">
        <v>54.189</v>
      </c>
      <c r="J23" s="130">
        <v>31.166</v>
      </c>
    </row>
    <row r="24" spans="5:10">
      <c r="E24" s="98" t="s">
        <v>17</v>
      </c>
      <c r="F24" s="129" t="s">
        <v>18</v>
      </c>
      <c r="G24" s="130">
        <v>17.914999999999999</v>
      </c>
      <c r="H24" s="130">
        <v>20.146000000000001</v>
      </c>
      <c r="I24" s="130">
        <v>59.241</v>
      </c>
      <c r="J24" s="130">
        <v>35.543000000000006</v>
      </c>
    </row>
    <row r="25" spans="5:10">
      <c r="E25" s="98" t="s">
        <v>158</v>
      </c>
      <c r="F25" s="129" t="s">
        <v>159</v>
      </c>
      <c r="G25" s="130">
        <v>11.332000000000001</v>
      </c>
      <c r="H25" s="130">
        <v>6.8860000000000001</v>
      </c>
      <c r="I25" s="130">
        <v>59.786000000000001</v>
      </c>
      <c r="J25" s="130">
        <v>38</v>
      </c>
    </row>
    <row r="26" spans="5:10">
      <c r="E26" s="98" t="s">
        <v>13</v>
      </c>
      <c r="F26" s="129" t="s">
        <v>14</v>
      </c>
      <c r="G26" s="130">
        <v>16.443999999999999</v>
      </c>
      <c r="H26" s="130">
        <v>6.7539999999999996</v>
      </c>
      <c r="I26" s="130">
        <v>60.718999999999994</v>
      </c>
      <c r="J26" s="130">
        <v>40.015999999999998</v>
      </c>
    </row>
    <row r="27" spans="5:10">
      <c r="E27" s="98" t="s">
        <v>15</v>
      </c>
      <c r="F27" s="129" t="s">
        <v>16</v>
      </c>
      <c r="G27" s="130">
        <v>14.391999999999999</v>
      </c>
      <c r="H27" s="130">
        <v>8.6690000000000005</v>
      </c>
      <c r="I27" s="130">
        <v>60.082999999999998</v>
      </c>
      <c r="J27" s="130">
        <v>42.454999999999998</v>
      </c>
    </row>
    <row r="28" spans="5:10">
      <c r="E28" s="98" t="s">
        <v>17</v>
      </c>
      <c r="F28" s="129" t="s">
        <v>18</v>
      </c>
      <c r="G28" s="130">
        <v>15.291</v>
      </c>
      <c r="H28" s="130">
        <v>21.603999999999999</v>
      </c>
      <c r="I28" s="130">
        <v>57.459000000000003</v>
      </c>
      <c r="J28" s="130">
        <v>43.912999999999997</v>
      </c>
    </row>
    <row r="29" spans="5:10">
      <c r="E29" s="98" t="s">
        <v>160</v>
      </c>
      <c r="F29" s="129" t="s">
        <v>161</v>
      </c>
      <c r="G29" s="130">
        <v>10.712999999999999</v>
      </c>
      <c r="H29" s="130">
        <v>7.1829999999999998</v>
      </c>
      <c r="I29" s="130">
        <v>56.839999999999996</v>
      </c>
      <c r="J29" s="130">
        <v>44.21</v>
      </c>
    </row>
    <row r="30" spans="5:10">
      <c r="E30" s="98" t="s">
        <v>13</v>
      </c>
      <c r="F30" s="129" t="s">
        <v>14</v>
      </c>
      <c r="G30" s="130">
        <v>14.172000000000001</v>
      </c>
      <c r="H30" s="130">
        <v>7.8860000000000001</v>
      </c>
      <c r="I30" s="130">
        <v>54.567999999999998</v>
      </c>
      <c r="J30" s="130">
        <v>45.342000000000006</v>
      </c>
    </row>
    <row r="31" spans="5:10">
      <c r="E31" s="98" t="s">
        <v>15</v>
      </c>
      <c r="F31" s="129" t="s">
        <v>16</v>
      </c>
      <c r="G31" s="130">
        <v>13.506</v>
      </c>
      <c r="H31" s="130">
        <v>8.1690000000000005</v>
      </c>
      <c r="I31" s="130">
        <v>53.682000000000002</v>
      </c>
      <c r="J31" s="130">
        <v>44.841999999999999</v>
      </c>
    </row>
    <row r="32" spans="5:10">
      <c r="E32" s="98" t="s">
        <v>17</v>
      </c>
      <c r="F32" s="129" t="s">
        <v>18</v>
      </c>
      <c r="G32" s="130">
        <v>13.099</v>
      </c>
      <c r="H32" s="130">
        <v>17.846</v>
      </c>
      <c r="I32" s="130">
        <v>51.489999999999995</v>
      </c>
      <c r="J32" s="130">
        <v>41.084000000000003</v>
      </c>
    </row>
    <row r="33" spans="5:10">
      <c r="E33" s="98" t="s">
        <v>162</v>
      </c>
      <c r="F33" s="129" t="s">
        <v>12</v>
      </c>
      <c r="G33" s="130">
        <v>9.8539999999999992</v>
      </c>
      <c r="H33" s="130">
        <v>7.1020000000000003</v>
      </c>
      <c r="I33" s="130">
        <v>50.631</v>
      </c>
      <c r="J33" s="130">
        <v>41.003</v>
      </c>
    </row>
    <row r="34" spans="5:10">
      <c r="E34" s="98" t="s">
        <v>13</v>
      </c>
      <c r="F34" s="129" t="s">
        <v>14</v>
      </c>
      <c r="G34" s="130">
        <v>9.952</v>
      </c>
      <c r="H34" s="130">
        <v>5.8659999999999997</v>
      </c>
      <c r="I34" s="130">
        <v>46.411000000000001</v>
      </c>
      <c r="J34" s="130">
        <v>38.983000000000004</v>
      </c>
    </row>
    <row r="35" spans="5:10">
      <c r="E35" s="98" t="s">
        <v>15</v>
      </c>
      <c r="F35" s="129" t="s">
        <v>16</v>
      </c>
      <c r="G35" s="130">
        <v>11.34</v>
      </c>
      <c r="H35" s="130">
        <v>5.8150000000000004</v>
      </c>
      <c r="I35" s="130">
        <v>44.245000000000005</v>
      </c>
      <c r="J35" s="130">
        <v>36.628999999999998</v>
      </c>
    </row>
    <row r="36" spans="5:10">
      <c r="E36" s="98" t="s">
        <v>17</v>
      </c>
      <c r="F36" s="129" t="s">
        <v>18</v>
      </c>
      <c r="G36" s="130">
        <v>13.68</v>
      </c>
      <c r="H36" s="130">
        <v>15.081</v>
      </c>
      <c r="I36" s="130">
        <v>44.825999999999993</v>
      </c>
      <c r="J36" s="130">
        <v>33.864000000000004</v>
      </c>
    </row>
    <row r="37" spans="5:10">
      <c r="E37" s="98" t="s">
        <v>108</v>
      </c>
      <c r="F37" s="131" t="s">
        <v>20</v>
      </c>
      <c r="G37" s="130">
        <v>10.416</v>
      </c>
      <c r="H37" s="130">
        <v>5.4829999999999997</v>
      </c>
      <c r="I37" s="130">
        <v>45.388000000000005</v>
      </c>
      <c r="J37" s="130">
        <v>32.244999999999997</v>
      </c>
    </row>
    <row r="38" spans="5:10">
      <c r="E38" s="98" t="s">
        <v>13</v>
      </c>
      <c r="F38" s="129" t="s">
        <v>14</v>
      </c>
      <c r="G38" s="130">
        <v>10.67</v>
      </c>
      <c r="H38" s="130">
        <v>7.6920000000000002</v>
      </c>
      <c r="I38" s="130">
        <v>46.106000000000002</v>
      </c>
      <c r="J38" s="130">
        <v>34.070999999999998</v>
      </c>
    </row>
    <row r="39" spans="5:10">
      <c r="E39" s="98" t="s">
        <v>15</v>
      </c>
      <c r="F39" s="129" t="s">
        <v>16</v>
      </c>
      <c r="G39" s="130">
        <v>11.278</v>
      </c>
      <c r="H39" s="130">
        <v>7.3479999999999999</v>
      </c>
      <c r="I39" s="130">
        <v>46.043999999999997</v>
      </c>
      <c r="J39" s="130">
        <v>35.603999999999999</v>
      </c>
    </row>
    <row r="40" spans="5:10">
      <c r="E40" s="98" t="s">
        <v>17</v>
      </c>
      <c r="F40" s="129" t="s">
        <v>18</v>
      </c>
      <c r="G40" s="130">
        <v>11.912000000000001</v>
      </c>
      <c r="H40" s="130">
        <v>15.635999999999999</v>
      </c>
      <c r="I40" s="130">
        <v>44.275999999999996</v>
      </c>
      <c r="J40" s="130">
        <v>36.158999999999999</v>
      </c>
    </row>
    <row r="41" spans="5:10">
      <c r="E41" s="98" t="s">
        <v>109</v>
      </c>
      <c r="F41" s="131" t="s">
        <v>22</v>
      </c>
      <c r="G41" s="130">
        <v>8.9969999999999999</v>
      </c>
      <c r="H41" s="130">
        <v>5.7779999999999996</v>
      </c>
      <c r="I41" s="130">
        <v>42.856999999999999</v>
      </c>
      <c r="J41" s="130">
        <v>36.454000000000001</v>
      </c>
    </row>
    <row r="42" spans="5:10">
      <c r="E42" s="98" t="s">
        <v>13</v>
      </c>
      <c r="F42" s="129" t="s">
        <v>14</v>
      </c>
      <c r="G42" s="130">
        <v>11.986000000000001</v>
      </c>
      <c r="H42" s="130">
        <v>5.4649999999999999</v>
      </c>
      <c r="I42" s="130">
        <v>44.173000000000002</v>
      </c>
      <c r="J42" s="130">
        <v>34.226999999999997</v>
      </c>
    </row>
    <row r="43" spans="5:10">
      <c r="E43" s="98" t="s">
        <v>15</v>
      </c>
      <c r="F43" s="129" t="s">
        <v>16</v>
      </c>
      <c r="G43" s="130">
        <v>10.215999999999999</v>
      </c>
      <c r="H43" s="130">
        <v>9.3179999999999996</v>
      </c>
      <c r="I43" s="130">
        <v>43.110999999999997</v>
      </c>
      <c r="J43" s="130">
        <v>36.196999999999996</v>
      </c>
    </row>
    <row r="44" spans="5:10">
      <c r="E44" s="98" t="s">
        <v>17</v>
      </c>
      <c r="F44" s="129" t="s">
        <v>18</v>
      </c>
      <c r="G44" s="130">
        <v>12.663</v>
      </c>
      <c r="H44" s="130">
        <v>15.513999999999999</v>
      </c>
      <c r="I44" s="130">
        <v>43.861999999999995</v>
      </c>
      <c r="J44" s="130">
        <v>36.075000000000003</v>
      </c>
    </row>
    <row r="45" spans="5:10">
      <c r="E45" s="98" t="s">
        <v>110</v>
      </c>
      <c r="F45" s="131" t="s">
        <v>24</v>
      </c>
      <c r="G45" s="130">
        <v>7.9279999999999999</v>
      </c>
      <c r="H45" s="130">
        <v>6.617</v>
      </c>
      <c r="I45" s="130">
        <v>42.792999999999992</v>
      </c>
      <c r="J45" s="130">
        <v>36.913999999999994</v>
      </c>
    </row>
    <row r="46" spans="5:10">
      <c r="E46" s="98" t="s">
        <v>13</v>
      </c>
      <c r="F46" s="129" t="s">
        <v>14</v>
      </c>
      <c r="G46" s="130">
        <v>8.5850000000000009</v>
      </c>
      <c r="H46" s="130">
        <v>6.4640000000000004</v>
      </c>
      <c r="I46" s="130">
        <v>39.391999999999996</v>
      </c>
      <c r="J46" s="130">
        <v>37.913000000000004</v>
      </c>
    </row>
    <row r="47" spans="5:10">
      <c r="E47" s="98" t="s">
        <v>15</v>
      </c>
      <c r="F47" s="129" t="s">
        <v>16</v>
      </c>
      <c r="G47" s="130">
        <v>6.0060000000000002</v>
      </c>
      <c r="H47" s="130">
        <v>7.1870000000000003</v>
      </c>
      <c r="I47" s="130">
        <v>35.182000000000002</v>
      </c>
      <c r="J47" s="130">
        <v>35.781999999999996</v>
      </c>
    </row>
    <row r="48" spans="5:10">
      <c r="E48" s="98" t="s">
        <v>17</v>
      </c>
      <c r="F48" s="129" t="s">
        <v>18</v>
      </c>
      <c r="G48" s="130">
        <v>5.8810000000000002</v>
      </c>
      <c r="H48" s="130">
        <v>11.726000000000001</v>
      </c>
      <c r="I48" s="130">
        <v>28.400000000000002</v>
      </c>
      <c r="J48" s="130">
        <v>31.994</v>
      </c>
    </row>
    <row r="49" spans="5:10">
      <c r="E49" s="98" t="s">
        <v>111</v>
      </c>
      <c r="F49" s="129" t="s">
        <v>26</v>
      </c>
      <c r="G49" s="130">
        <v>4.9119999999999999</v>
      </c>
      <c r="H49" s="130">
        <v>4.8239999999999998</v>
      </c>
      <c r="I49" s="130">
        <v>25.384</v>
      </c>
      <c r="J49" s="130">
        <v>30.201000000000001</v>
      </c>
    </row>
    <row r="50" spans="5:10">
      <c r="E50" s="98" t="s">
        <v>13</v>
      </c>
      <c r="F50" s="129" t="s">
        <v>14</v>
      </c>
      <c r="G50" s="130">
        <v>4.2539999999999996</v>
      </c>
      <c r="H50" s="130">
        <v>3.7930000000000001</v>
      </c>
      <c r="I50" s="130">
        <v>21.052999999999997</v>
      </c>
      <c r="J50" s="130">
        <v>27.53</v>
      </c>
    </row>
    <row r="51" spans="5:10">
      <c r="E51" s="98" t="s">
        <v>15</v>
      </c>
      <c r="F51" s="129" t="s">
        <v>16</v>
      </c>
      <c r="G51" s="130">
        <v>4.4340000000000002</v>
      </c>
      <c r="H51" s="130">
        <v>4.6180000000000003</v>
      </c>
      <c r="I51" s="130">
        <v>19.480999999999998</v>
      </c>
      <c r="J51" s="130">
        <v>24.960999999999999</v>
      </c>
    </row>
    <row r="52" spans="5:10">
      <c r="E52" s="98" t="s">
        <v>17</v>
      </c>
      <c r="F52" s="129" t="s">
        <v>18</v>
      </c>
      <c r="G52" s="130">
        <v>3.7530000000000001</v>
      </c>
      <c r="H52" s="130">
        <v>7.5880000000000001</v>
      </c>
      <c r="I52" s="130">
        <v>17.353000000000002</v>
      </c>
      <c r="J52" s="130">
        <v>20.823</v>
      </c>
    </row>
    <row r="53" spans="5:10">
      <c r="E53" s="98" t="s">
        <v>112</v>
      </c>
      <c r="F53" s="131" t="s">
        <v>28</v>
      </c>
      <c r="G53" s="130">
        <v>2.3980000000000001</v>
      </c>
      <c r="H53" s="130">
        <v>3.141</v>
      </c>
      <c r="I53" s="130">
        <v>14.838999999999999</v>
      </c>
      <c r="J53" s="130">
        <v>19.14</v>
      </c>
    </row>
    <row r="54" spans="5:10">
      <c r="E54" s="98" t="s">
        <v>13</v>
      </c>
      <c r="F54" s="129" t="s">
        <v>14</v>
      </c>
      <c r="G54" s="130">
        <v>3.4790000000000001</v>
      </c>
      <c r="H54" s="130">
        <v>2.444</v>
      </c>
      <c r="I54" s="130">
        <v>14.064</v>
      </c>
      <c r="J54" s="130">
        <v>17.791</v>
      </c>
    </row>
    <row r="55" spans="5:10">
      <c r="E55" s="98" t="s">
        <v>15</v>
      </c>
      <c r="F55" s="129" t="s">
        <v>16</v>
      </c>
      <c r="G55" s="130">
        <v>2.992</v>
      </c>
      <c r="H55" s="130">
        <v>2.5619999999999998</v>
      </c>
      <c r="I55" s="130">
        <v>12.622</v>
      </c>
      <c r="J55" s="130">
        <v>15.734999999999998</v>
      </c>
    </row>
    <row r="56" spans="5:10">
      <c r="E56" s="98" t="s">
        <v>17</v>
      </c>
      <c r="F56" s="129" t="s">
        <v>18</v>
      </c>
      <c r="G56" s="130">
        <v>3.6190000000000002</v>
      </c>
      <c r="H56" s="130">
        <v>4.508</v>
      </c>
      <c r="I56" s="130">
        <v>12.488</v>
      </c>
      <c r="J56" s="130">
        <v>12.655000000000001</v>
      </c>
    </row>
    <row r="57" spans="5:10">
      <c r="E57" s="98" t="s">
        <v>113</v>
      </c>
      <c r="F57" s="131" t="s">
        <v>30</v>
      </c>
      <c r="G57" s="130">
        <v>2.1459999999999999</v>
      </c>
      <c r="H57" s="130">
        <v>2.444</v>
      </c>
      <c r="I57" s="130">
        <v>12.236000000000001</v>
      </c>
      <c r="J57" s="130">
        <v>11.957999999999998</v>
      </c>
    </row>
    <row r="58" spans="5:10">
      <c r="E58" s="98" t="s">
        <v>13</v>
      </c>
      <c r="F58" s="129" t="s">
        <v>14</v>
      </c>
      <c r="G58" s="130">
        <v>2.742</v>
      </c>
      <c r="H58" s="130">
        <v>2.0190000000000001</v>
      </c>
      <c r="I58" s="130">
        <v>11.499000000000002</v>
      </c>
      <c r="J58" s="130">
        <v>11.532999999999999</v>
      </c>
    </row>
    <row r="59" spans="5:10">
      <c r="E59" s="98" t="s">
        <v>15</v>
      </c>
      <c r="F59" s="129" t="s">
        <v>16</v>
      </c>
      <c r="G59" s="130">
        <v>2.9060000000000001</v>
      </c>
      <c r="H59" s="130">
        <v>2.0459999999999998</v>
      </c>
      <c r="I59" s="130">
        <v>11.413000000000002</v>
      </c>
      <c r="J59" s="130">
        <v>11.016999999999999</v>
      </c>
    </row>
    <row r="60" spans="5:10">
      <c r="E60" s="98" t="s">
        <v>17</v>
      </c>
      <c r="F60" s="129" t="s">
        <v>18</v>
      </c>
      <c r="G60" s="130">
        <v>2.806</v>
      </c>
      <c r="H60" s="130">
        <v>4.0510000000000002</v>
      </c>
      <c r="I60" s="130">
        <v>10.600000000000001</v>
      </c>
      <c r="J60" s="130">
        <v>10.56</v>
      </c>
    </row>
    <row r="61" spans="5:10">
      <c r="E61" s="98" t="s">
        <v>114</v>
      </c>
      <c r="F61" s="131" t="s">
        <v>32</v>
      </c>
      <c r="G61" s="130">
        <v>1.383</v>
      </c>
      <c r="H61" s="130">
        <v>1.123</v>
      </c>
      <c r="I61" s="130">
        <v>9.8369999999999997</v>
      </c>
      <c r="J61" s="130">
        <v>9.238999999999999</v>
      </c>
    </row>
    <row r="62" spans="5:10">
      <c r="E62" s="98" t="s">
        <v>13</v>
      </c>
      <c r="F62" s="129" t="s">
        <v>14</v>
      </c>
      <c r="G62" s="130">
        <v>2.0179999999999998</v>
      </c>
      <c r="H62" s="130">
        <v>1.5569999999999999</v>
      </c>
      <c r="I62" s="130">
        <v>9.1129999999999995</v>
      </c>
      <c r="J62" s="130">
        <v>8.7769999999999992</v>
      </c>
    </row>
    <row r="63" spans="5:10">
      <c r="E63" s="98" t="s">
        <v>15</v>
      </c>
      <c r="F63" s="129" t="s">
        <v>16</v>
      </c>
      <c r="G63" s="130">
        <v>1.9259999999999999</v>
      </c>
      <c r="H63" s="130">
        <v>1.397</v>
      </c>
      <c r="I63" s="130">
        <v>8.1329999999999991</v>
      </c>
      <c r="J63" s="130">
        <v>8.1280000000000001</v>
      </c>
    </row>
    <row r="64" spans="5:10">
      <c r="E64" s="98" t="s">
        <v>17</v>
      </c>
      <c r="F64" s="129" t="s">
        <v>18</v>
      </c>
      <c r="G64" s="130">
        <v>2.2090000000000001</v>
      </c>
      <c r="H64" s="130">
        <v>3.2160000000000002</v>
      </c>
      <c r="I64" s="130">
        <v>7.5359999999999996</v>
      </c>
      <c r="J64" s="130">
        <v>7.2930000000000001</v>
      </c>
    </row>
    <row r="65" spans="5:10">
      <c r="E65" s="125" t="s">
        <v>115</v>
      </c>
      <c r="F65" s="125" t="s">
        <v>34</v>
      </c>
      <c r="G65" s="130">
        <v>1.6539999999999999</v>
      </c>
      <c r="H65" s="130">
        <v>1.6830000000000001</v>
      </c>
      <c r="I65" s="130">
        <v>7.8070000000000004</v>
      </c>
      <c r="J65" s="130">
        <v>7.8529999999999998</v>
      </c>
    </row>
    <row r="66" spans="5:10">
      <c r="E66" s="98" t="s">
        <v>13</v>
      </c>
      <c r="F66" s="129" t="s">
        <v>14</v>
      </c>
      <c r="G66" s="130">
        <v>2.355</v>
      </c>
      <c r="H66" s="130">
        <v>1.597</v>
      </c>
      <c r="I66" s="130">
        <v>8.1440000000000001</v>
      </c>
      <c r="J66" s="130">
        <v>7.8930000000000007</v>
      </c>
    </row>
    <row r="67" spans="5:10">
      <c r="E67" s="98" t="s">
        <v>15</v>
      </c>
      <c r="F67" s="129" t="s">
        <v>16</v>
      </c>
      <c r="G67" s="130">
        <v>2.9380000000000002</v>
      </c>
      <c r="H67" s="130">
        <v>1.8640000000000001</v>
      </c>
      <c r="I67" s="130">
        <v>9.1560000000000006</v>
      </c>
      <c r="J67" s="130">
        <v>8.3600000000000012</v>
      </c>
    </row>
    <row r="68" spans="5:10">
      <c r="E68" s="98" t="s">
        <v>17</v>
      </c>
      <c r="F68" s="129" t="s">
        <v>18</v>
      </c>
      <c r="G68" s="130">
        <v>2.6859999999999999</v>
      </c>
      <c r="H68" s="130">
        <v>3.214</v>
      </c>
      <c r="I68" s="130">
        <v>9.6330000000000009</v>
      </c>
      <c r="J68" s="130">
        <v>8.3580000000000005</v>
      </c>
    </row>
    <row r="69" spans="5:10">
      <c r="E69" s="125" t="s">
        <v>116</v>
      </c>
      <c r="F69" s="125" t="s">
        <v>36</v>
      </c>
      <c r="G69" s="130">
        <v>2.3809999999999998</v>
      </c>
      <c r="H69" s="130">
        <v>1.5720000000000001</v>
      </c>
      <c r="I69" s="130">
        <v>10.36</v>
      </c>
      <c r="J69" s="130">
        <v>8.2469999999999999</v>
      </c>
    </row>
    <row r="70" spans="5:10">
      <c r="E70" s="98" t="s">
        <v>13</v>
      </c>
      <c r="F70" s="129" t="s">
        <v>14</v>
      </c>
      <c r="G70" s="130">
        <v>3.2</v>
      </c>
      <c r="H70" s="130">
        <v>1.5109999999999999</v>
      </c>
      <c r="I70" s="130">
        <v>11.205000000000002</v>
      </c>
      <c r="J70" s="130">
        <v>8.1609999999999996</v>
      </c>
    </row>
    <row r="71" spans="5:10">
      <c r="E71" s="98" t="s">
        <v>15</v>
      </c>
      <c r="F71" s="129" t="s">
        <v>16</v>
      </c>
      <c r="G71" s="130">
        <v>3.0350000000000001</v>
      </c>
      <c r="H71" s="130">
        <v>1.5740000000000001</v>
      </c>
      <c r="I71" s="130">
        <v>11.302</v>
      </c>
      <c r="J71" s="130">
        <v>7.8709999999999996</v>
      </c>
    </row>
    <row r="72" spans="5:10">
      <c r="E72" s="98" t="s">
        <v>17</v>
      </c>
      <c r="F72" s="129" t="s">
        <v>18</v>
      </c>
      <c r="G72" s="130">
        <v>3.899</v>
      </c>
      <c r="H72" s="130">
        <v>2.9550000000000001</v>
      </c>
      <c r="I72" s="130">
        <v>12.515000000000001</v>
      </c>
      <c r="J72" s="130">
        <v>7.6120000000000001</v>
      </c>
    </row>
  </sheetData>
  <pageMargins left="0.7" right="0.7" top="0.75" bottom="0.75" header="0.3" footer="0.3"/>
  <pageSetup paperSize="9" orientation="portrait" r:id="rId1"/>
  <drawing r:id="rId2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Munka24"/>
  <dimension ref="A1:J65"/>
  <sheetViews>
    <sheetView showGridLines="0" zoomScale="75" zoomScaleNormal="75" workbookViewId="0"/>
  </sheetViews>
  <sheetFormatPr defaultRowHeight="15.75"/>
  <cols>
    <col min="1" max="1" width="13.7109375" style="133" bestFit="1" customWidth="1"/>
    <col min="2" max="2" width="100.7109375" style="133" customWidth="1"/>
    <col min="3" max="3" width="4.7109375" style="133" customWidth="1"/>
    <col min="4" max="5" width="9.140625" style="133"/>
    <col min="6" max="6" width="25.28515625" style="133" customWidth="1"/>
    <col min="7" max="7" width="29.42578125" style="133" customWidth="1"/>
    <col min="8" max="8" width="14.7109375" style="133" customWidth="1"/>
    <col min="9" max="9" width="18.5703125" style="133" customWidth="1"/>
    <col min="10" max="251" width="9.140625" style="133"/>
    <col min="252" max="252" width="14.7109375" style="133" customWidth="1"/>
    <col min="253" max="253" width="100.7109375" style="133" customWidth="1"/>
    <col min="254" max="254" width="4.7109375" style="133" customWidth="1"/>
    <col min="255" max="256" width="9.140625" style="133"/>
    <col min="257" max="259" width="25.28515625" style="133" customWidth="1"/>
    <col min="260" max="507" width="9.140625" style="133"/>
    <col min="508" max="508" width="14.7109375" style="133" customWidth="1"/>
    <col min="509" max="509" width="100.7109375" style="133" customWidth="1"/>
    <col min="510" max="510" width="4.7109375" style="133" customWidth="1"/>
    <col min="511" max="512" width="9.140625" style="133"/>
    <col min="513" max="515" width="25.28515625" style="133" customWidth="1"/>
    <col min="516" max="763" width="9.140625" style="133"/>
    <col min="764" max="764" width="14.7109375" style="133" customWidth="1"/>
    <col min="765" max="765" width="100.7109375" style="133" customWidth="1"/>
    <col min="766" max="766" width="4.7109375" style="133" customWidth="1"/>
    <col min="767" max="768" width="9.140625" style="133"/>
    <col min="769" max="771" width="25.28515625" style="133" customWidth="1"/>
    <col min="772" max="1019" width="9.140625" style="133"/>
    <col min="1020" max="1020" width="14.7109375" style="133" customWidth="1"/>
    <col min="1021" max="1021" width="100.7109375" style="133" customWidth="1"/>
    <col min="1022" max="1022" width="4.7109375" style="133" customWidth="1"/>
    <col min="1023" max="1024" width="9.140625" style="133"/>
    <col min="1025" max="1027" width="25.28515625" style="133" customWidth="1"/>
    <col min="1028" max="1275" width="9.140625" style="133"/>
    <col min="1276" max="1276" width="14.7109375" style="133" customWidth="1"/>
    <col min="1277" max="1277" width="100.7109375" style="133" customWidth="1"/>
    <col min="1278" max="1278" width="4.7109375" style="133" customWidth="1"/>
    <col min="1279" max="1280" width="9.140625" style="133"/>
    <col min="1281" max="1283" width="25.28515625" style="133" customWidth="1"/>
    <col min="1284" max="1531" width="9.140625" style="133"/>
    <col min="1532" max="1532" width="14.7109375" style="133" customWidth="1"/>
    <col min="1533" max="1533" width="100.7109375" style="133" customWidth="1"/>
    <col min="1534" max="1534" width="4.7109375" style="133" customWidth="1"/>
    <col min="1535" max="1536" width="9.140625" style="133"/>
    <col min="1537" max="1539" width="25.28515625" style="133" customWidth="1"/>
    <col min="1540" max="1787" width="9.140625" style="133"/>
    <col min="1788" max="1788" width="14.7109375" style="133" customWidth="1"/>
    <col min="1789" max="1789" width="100.7109375" style="133" customWidth="1"/>
    <col min="1790" max="1790" width="4.7109375" style="133" customWidth="1"/>
    <col min="1791" max="1792" width="9.140625" style="133"/>
    <col min="1793" max="1795" width="25.28515625" style="133" customWidth="1"/>
    <col min="1796" max="2043" width="9.140625" style="133"/>
    <col min="2044" max="2044" width="14.7109375" style="133" customWidth="1"/>
    <col min="2045" max="2045" width="100.7109375" style="133" customWidth="1"/>
    <col min="2046" max="2046" width="4.7109375" style="133" customWidth="1"/>
    <col min="2047" max="2048" width="9.140625" style="133"/>
    <col min="2049" max="2051" width="25.28515625" style="133" customWidth="1"/>
    <col min="2052" max="2299" width="9.140625" style="133"/>
    <col min="2300" max="2300" width="14.7109375" style="133" customWidth="1"/>
    <col min="2301" max="2301" width="100.7109375" style="133" customWidth="1"/>
    <col min="2302" max="2302" width="4.7109375" style="133" customWidth="1"/>
    <col min="2303" max="2304" width="9.140625" style="133"/>
    <col min="2305" max="2307" width="25.28515625" style="133" customWidth="1"/>
    <col min="2308" max="2555" width="9.140625" style="133"/>
    <col min="2556" max="2556" width="14.7109375" style="133" customWidth="1"/>
    <col min="2557" max="2557" width="100.7109375" style="133" customWidth="1"/>
    <col min="2558" max="2558" width="4.7109375" style="133" customWidth="1"/>
    <col min="2559" max="2560" width="9.140625" style="133"/>
    <col min="2561" max="2563" width="25.28515625" style="133" customWidth="1"/>
    <col min="2564" max="2811" width="9.140625" style="133"/>
    <col min="2812" max="2812" width="14.7109375" style="133" customWidth="1"/>
    <col min="2813" max="2813" width="100.7109375" style="133" customWidth="1"/>
    <col min="2814" max="2814" width="4.7109375" style="133" customWidth="1"/>
    <col min="2815" max="2816" width="9.140625" style="133"/>
    <col min="2817" max="2819" width="25.28515625" style="133" customWidth="1"/>
    <col min="2820" max="3067" width="9.140625" style="133"/>
    <col min="3068" max="3068" width="14.7109375" style="133" customWidth="1"/>
    <col min="3069" max="3069" width="100.7109375" style="133" customWidth="1"/>
    <col min="3070" max="3070" width="4.7109375" style="133" customWidth="1"/>
    <col min="3071" max="3072" width="9.140625" style="133"/>
    <col min="3073" max="3075" width="25.28515625" style="133" customWidth="1"/>
    <col min="3076" max="3323" width="9.140625" style="133"/>
    <col min="3324" max="3324" width="14.7109375" style="133" customWidth="1"/>
    <col min="3325" max="3325" width="100.7109375" style="133" customWidth="1"/>
    <col min="3326" max="3326" width="4.7109375" style="133" customWidth="1"/>
    <col min="3327" max="3328" width="9.140625" style="133"/>
    <col min="3329" max="3331" width="25.28515625" style="133" customWidth="1"/>
    <col min="3332" max="3579" width="9.140625" style="133"/>
    <col min="3580" max="3580" width="14.7109375" style="133" customWidth="1"/>
    <col min="3581" max="3581" width="100.7109375" style="133" customWidth="1"/>
    <col min="3582" max="3582" width="4.7109375" style="133" customWidth="1"/>
    <col min="3583" max="3584" width="9.140625" style="133"/>
    <col min="3585" max="3587" width="25.28515625" style="133" customWidth="1"/>
    <col min="3588" max="3835" width="9.140625" style="133"/>
    <col min="3836" max="3836" width="14.7109375" style="133" customWidth="1"/>
    <col min="3837" max="3837" width="100.7109375" style="133" customWidth="1"/>
    <col min="3838" max="3838" width="4.7109375" style="133" customWidth="1"/>
    <col min="3839" max="3840" width="9.140625" style="133"/>
    <col min="3841" max="3843" width="25.28515625" style="133" customWidth="1"/>
    <col min="3844" max="4091" width="9.140625" style="133"/>
    <col min="4092" max="4092" width="14.7109375" style="133" customWidth="1"/>
    <col min="4093" max="4093" width="100.7109375" style="133" customWidth="1"/>
    <col min="4094" max="4094" width="4.7109375" style="133" customWidth="1"/>
    <col min="4095" max="4096" width="9.140625" style="133"/>
    <col min="4097" max="4099" width="25.28515625" style="133" customWidth="1"/>
    <col min="4100" max="4347" width="9.140625" style="133"/>
    <col min="4348" max="4348" width="14.7109375" style="133" customWidth="1"/>
    <col min="4349" max="4349" width="100.7109375" style="133" customWidth="1"/>
    <col min="4350" max="4350" width="4.7109375" style="133" customWidth="1"/>
    <col min="4351" max="4352" width="9.140625" style="133"/>
    <col min="4353" max="4355" width="25.28515625" style="133" customWidth="1"/>
    <col min="4356" max="4603" width="9.140625" style="133"/>
    <col min="4604" max="4604" width="14.7109375" style="133" customWidth="1"/>
    <col min="4605" max="4605" width="100.7109375" style="133" customWidth="1"/>
    <col min="4606" max="4606" width="4.7109375" style="133" customWidth="1"/>
    <col min="4607" max="4608" width="9.140625" style="133"/>
    <col min="4609" max="4611" width="25.28515625" style="133" customWidth="1"/>
    <col min="4612" max="4859" width="9.140625" style="133"/>
    <col min="4860" max="4860" width="14.7109375" style="133" customWidth="1"/>
    <col min="4861" max="4861" width="100.7109375" style="133" customWidth="1"/>
    <col min="4862" max="4862" width="4.7109375" style="133" customWidth="1"/>
    <col min="4863" max="4864" width="9.140625" style="133"/>
    <col min="4865" max="4867" width="25.28515625" style="133" customWidth="1"/>
    <col min="4868" max="5115" width="9.140625" style="133"/>
    <col min="5116" max="5116" width="14.7109375" style="133" customWidth="1"/>
    <col min="5117" max="5117" width="100.7109375" style="133" customWidth="1"/>
    <col min="5118" max="5118" width="4.7109375" style="133" customWidth="1"/>
    <col min="5119" max="5120" width="9.140625" style="133"/>
    <col min="5121" max="5123" width="25.28515625" style="133" customWidth="1"/>
    <col min="5124" max="5371" width="9.140625" style="133"/>
    <col min="5372" max="5372" width="14.7109375" style="133" customWidth="1"/>
    <col min="5373" max="5373" width="100.7109375" style="133" customWidth="1"/>
    <col min="5374" max="5374" width="4.7109375" style="133" customWidth="1"/>
    <col min="5375" max="5376" width="9.140625" style="133"/>
    <col min="5377" max="5379" width="25.28515625" style="133" customWidth="1"/>
    <col min="5380" max="5627" width="9.140625" style="133"/>
    <col min="5628" max="5628" width="14.7109375" style="133" customWidth="1"/>
    <col min="5629" max="5629" width="100.7109375" style="133" customWidth="1"/>
    <col min="5630" max="5630" width="4.7109375" style="133" customWidth="1"/>
    <col min="5631" max="5632" width="9.140625" style="133"/>
    <col min="5633" max="5635" width="25.28515625" style="133" customWidth="1"/>
    <col min="5636" max="5883" width="9.140625" style="133"/>
    <col min="5884" max="5884" width="14.7109375" style="133" customWidth="1"/>
    <col min="5885" max="5885" width="100.7109375" style="133" customWidth="1"/>
    <col min="5886" max="5886" width="4.7109375" style="133" customWidth="1"/>
    <col min="5887" max="5888" width="9.140625" style="133"/>
    <col min="5889" max="5891" width="25.28515625" style="133" customWidth="1"/>
    <col min="5892" max="6139" width="9.140625" style="133"/>
    <col min="6140" max="6140" width="14.7109375" style="133" customWidth="1"/>
    <col min="6141" max="6141" width="100.7109375" style="133" customWidth="1"/>
    <col min="6142" max="6142" width="4.7109375" style="133" customWidth="1"/>
    <col min="6143" max="6144" width="9.140625" style="133"/>
    <col min="6145" max="6147" width="25.28515625" style="133" customWidth="1"/>
    <col min="6148" max="6395" width="9.140625" style="133"/>
    <col min="6396" max="6396" width="14.7109375" style="133" customWidth="1"/>
    <col min="6397" max="6397" width="100.7109375" style="133" customWidth="1"/>
    <col min="6398" max="6398" width="4.7109375" style="133" customWidth="1"/>
    <col min="6399" max="6400" width="9.140625" style="133"/>
    <col min="6401" max="6403" width="25.28515625" style="133" customWidth="1"/>
    <col min="6404" max="6651" width="9.140625" style="133"/>
    <col min="6652" max="6652" width="14.7109375" style="133" customWidth="1"/>
    <col min="6653" max="6653" width="100.7109375" style="133" customWidth="1"/>
    <col min="6654" max="6654" width="4.7109375" style="133" customWidth="1"/>
    <col min="6655" max="6656" width="9.140625" style="133"/>
    <col min="6657" max="6659" width="25.28515625" style="133" customWidth="1"/>
    <col min="6660" max="6907" width="9.140625" style="133"/>
    <col min="6908" max="6908" width="14.7109375" style="133" customWidth="1"/>
    <col min="6909" max="6909" width="100.7109375" style="133" customWidth="1"/>
    <col min="6910" max="6910" width="4.7109375" style="133" customWidth="1"/>
    <col min="6911" max="6912" width="9.140625" style="133"/>
    <col min="6913" max="6915" width="25.28515625" style="133" customWidth="1"/>
    <col min="6916" max="7163" width="9.140625" style="133"/>
    <col min="7164" max="7164" width="14.7109375" style="133" customWidth="1"/>
    <col min="7165" max="7165" width="100.7109375" style="133" customWidth="1"/>
    <col min="7166" max="7166" width="4.7109375" style="133" customWidth="1"/>
    <col min="7167" max="7168" width="9.140625" style="133"/>
    <col min="7169" max="7171" width="25.28515625" style="133" customWidth="1"/>
    <col min="7172" max="7419" width="9.140625" style="133"/>
    <col min="7420" max="7420" width="14.7109375" style="133" customWidth="1"/>
    <col min="7421" max="7421" width="100.7109375" style="133" customWidth="1"/>
    <col min="7422" max="7422" width="4.7109375" style="133" customWidth="1"/>
    <col min="7423" max="7424" width="9.140625" style="133"/>
    <col min="7425" max="7427" width="25.28515625" style="133" customWidth="1"/>
    <col min="7428" max="7675" width="9.140625" style="133"/>
    <col min="7676" max="7676" width="14.7109375" style="133" customWidth="1"/>
    <col min="7677" max="7677" width="100.7109375" style="133" customWidth="1"/>
    <col min="7678" max="7678" width="4.7109375" style="133" customWidth="1"/>
    <col min="7679" max="7680" width="9.140625" style="133"/>
    <col min="7681" max="7683" width="25.28515625" style="133" customWidth="1"/>
    <col min="7684" max="7931" width="9.140625" style="133"/>
    <col min="7932" max="7932" width="14.7109375" style="133" customWidth="1"/>
    <col min="7933" max="7933" width="100.7109375" style="133" customWidth="1"/>
    <col min="7934" max="7934" width="4.7109375" style="133" customWidth="1"/>
    <col min="7935" max="7936" width="9.140625" style="133"/>
    <col min="7937" max="7939" width="25.28515625" style="133" customWidth="1"/>
    <col min="7940" max="8187" width="9.140625" style="133"/>
    <col min="8188" max="8188" width="14.7109375" style="133" customWidth="1"/>
    <col min="8189" max="8189" width="100.7109375" style="133" customWidth="1"/>
    <col min="8190" max="8190" width="4.7109375" style="133" customWidth="1"/>
    <col min="8191" max="8192" width="9.140625" style="133"/>
    <col min="8193" max="8195" width="25.28515625" style="133" customWidth="1"/>
    <col min="8196" max="8443" width="9.140625" style="133"/>
    <col min="8444" max="8444" width="14.7109375" style="133" customWidth="1"/>
    <col min="8445" max="8445" width="100.7109375" style="133" customWidth="1"/>
    <col min="8446" max="8446" width="4.7109375" style="133" customWidth="1"/>
    <col min="8447" max="8448" width="9.140625" style="133"/>
    <col min="8449" max="8451" width="25.28515625" style="133" customWidth="1"/>
    <col min="8452" max="8699" width="9.140625" style="133"/>
    <col min="8700" max="8700" width="14.7109375" style="133" customWidth="1"/>
    <col min="8701" max="8701" width="100.7109375" style="133" customWidth="1"/>
    <col min="8702" max="8702" width="4.7109375" style="133" customWidth="1"/>
    <col min="8703" max="8704" width="9.140625" style="133"/>
    <col min="8705" max="8707" width="25.28515625" style="133" customWidth="1"/>
    <col min="8708" max="8955" width="9.140625" style="133"/>
    <col min="8956" max="8956" width="14.7109375" style="133" customWidth="1"/>
    <col min="8957" max="8957" width="100.7109375" style="133" customWidth="1"/>
    <col min="8958" max="8958" width="4.7109375" style="133" customWidth="1"/>
    <col min="8959" max="8960" width="9.140625" style="133"/>
    <col min="8961" max="8963" width="25.28515625" style="133" customWidth="1"/>
    <col min="8964" max="9211" width="9.140625" style="133"/>
    <col min="9212" max="9212" width="14.7109375" style="133" customWidth="1"/>
    <col min="9213" max="9213" width="100.7109375" style="133" customWidth="1"/>
    <col min="9214" max="9214" width="4.7109375" style="133" customWidth="1"/>
    <col min="9215" max="9216" width="9.140625" style="133"/>
    <col min="9217" max="9219" width="25.28515625" style="133" customWidth="1"/>
    <col min="9220" max="9467" width="9.140625" style="133"/>
    <col min="9468" max="9468" width="14.7109375" style="133" customWidth="1"/>
    <col min="9469" max="9469" width="100.7109375" style="133" customWidth="1"/>
    <col min="9470" max="9470" width="4.7109375" style="133" customWidth="1"/>
    <col min="9471" max="9472" width="9.140625" style="133"/>
    <col min="9473" max="9475" width="25.28515625" style="133" customWidth="1"/>
    <col min="9476" max="9723" width="9.140625" style="133"/>
    <col min="9724" max="9724" width="14.7109375" style="133" customWidth="1"/>
    <col min="9725" max="9725" width="100.7109375" style="133" customWidth="1"/>
    <col min="9726" max="9726" width="4.7109375" style="133" customWidth="1"/>
    <col min="9727" max="9728" width="9.140625" style="133"/>
    <col min="9729" max="9731" width="25.28515625" style="133" customWidth="1"/>
    <col min="9732" max="9979" width="9.140625" style="133"/>
    <col min="9980" max="9980" width="14.7109375" style="133" customWidth="1"/>
    <col min="9981" max="9981" width="100.7109375" style="133" customWidth="1"/>
    <col min="9982" max="9982" width="4.7109375" style="133" customWidth="1"/>
    <col min="9983" max="9984" width="9.140625" style="133"/>
    <col min="9985" max="9987" width="25.28515625" style="133" customWidth="1"/>
    <col min="9988" max="10235" width="9.140625" style="133"/>
    <col min="10236" max="10236" width="14.7109375" style="133" customWidth="1"/>
    <col min="10237" max="10237" width="100.7109375" style="133" customWidth="1"/>
    <col min="10238" max="10238" width="4.7109375" style="133" customWidth="1"/>
    <col min="10239" max="10240" width="9.140625" style="133"/>
    <col min="10241" max="10243" width="25.28515625" style="133" customWidth="1"/>
    <col min="10244" max="10491" width="9.140625" style="133"/>
    <col min="10492" max="10492" width="14.7109375" style="133" customWidth="1"/>
    <col min="10493" max="10493" width="100.7109375" style="133" customWidth="1"/>
    <col min="10494" max="10494" width="4.7109375" style="133" customWidth="1"/>
    <col min="10495" max="10496" width="9.140625" style="133"/>
    <col min="10497" max="10499" width="25.28515625" style="133" customWidth="1"/>
    <col min="10500" max="10747" width="9.140625" style="133"/>
    <col min="10748" max="10748" width="14.7109375" style="133" customWidth="1"/>
    <col min="10749" max="10749" width="100.7109375" style="133" customWidth="1"/>
    <col min="10750" max="10750" width="4.7109375" style="133" customWidth="1"/>
    <col min="10751" max="10752" width="9.140625" style="133"/>
    <col min="10753" max="10755" width="25.28515625" style="133" customWidth="1"/>
    <col min="10756" max="11003" width="9.140625" style="133"/>
    <col min="11004" max="11004" width="14.7109375" style="133" customWidth="1"/>
    <col min="11005" max="11005" width="100.7109375" style="133" customWidth="1"/>
    <col min="11006" max="11006" width="4.7109375" style="133" customWidth="1"/>
    <col min="11007" max="11008" width="9.140625" style="133"/>
    <col min="11009" max="11011" width="25.28515625" style="133" customWidth="1"/>
    <col min="11012" max="11259" width="9.140625" style="133"/>
    <col min="11260" max="11260" width="14.7109375" style="133" customWidth="1"/>
    <col min="11261" max="11261" width="100.7109375" style="133" customWidth="1"/>
    <col min="11262" max="11262" width="4.7109375" style="133" customWidth="1"/>
    <col min="11263" max="11264" width="9.140625" style="133"/>
    <col min="11265" max="11267" width="25.28515625" style="133" customWidth="1"/>
    <col min="11268" max="11515" width="9.140625" style="133"/>
    <col min="11516" max="11516" width="14.7109375" style="133" customWidth="1"/>
    <col min="11517" max="11517" width="100.7109375" style="133" customWidth="1"/>
    <col min="11518" max="11518" width="4.7109375" style="133" customWidth="1"/>
    <col min="11519" max="11520" width="9.140625" style="133"/>
    <col min="11521" max="11523" width="25.28515625" style="133" customWidth="1"/>
    <col min="11524" max="11771" width="9.140625" style="133"/>
    <col min="11772" max="11772" width="14.7109375" style="133" customWidth="1"/>
    <col min="11773" max="11773" width="100.7109375" style="133" customWidth="1"/>
    <col min="11774" max="11774" width="4.7109375" style="133" customWidth="1"/>
    <col min="11775" max="11776" width="9.140625" style="133"/>
    <col min="11777" max="11779" width="25.28515625" style="133" customWidth="1"/>
    <col min="11780" max="12027" width="9.140625" style="133"/>
    <col min="12028" max="12028" width="14.7109375" style="133" customWidth="1"/>
    <col min="12029" max="12029" width="100.7109375" style="133" customWidth="1"/>
    <col min="12030" max="12030" width="4.7109375" style="133" customWidth="1"/>
    <col min="12031" max="12032" width="9.140625" style="133"/>
    <col min="12033" max="12035" width="25.28515625" style="133" customWidth="1"/>
    <col min="12036" max="12283" width="9.140625" style="133"/>
    <col min="12284" max="12284" width="14.7109375" style="133" customWidth="1"/>
    <col min="12285" max="12285" width="100.7109375" style="133" customWidth="1"/>
    <col min="12286" max="12286" width="4.7109375" style="133" customWidth="1"/>
    <col min="12287" max="12288" width="9.140625" style="133"/>
    <col min="12289" max="12291" width="25.28515625" style="133" customWidth="1"/>
    <col min="12292" max="12539" width="9.140625" style="133"/>
    <col min="12540" max="12540" width="14.7109375" style="133" customWidth="1"/>
    <col min="12541" max="12541" width="100.7109375" style="133" customWidth="1"/>
    <col min="12542" max="12542" width="4.7109375" style="133" customWidth="1"/>
    <col min="12543" max="12544" width="9.140625" style="133"/>
    <col min="12545" max="12547" width="25.28515625" style="133" customWidth="1"/>
    <col min="12548" max="12795" width="9.140625" style="133"/>
    <col min="12796" max="12796" width="14.7109375" style="133" customWidth="1"/>
    <col min="12797" max="12797" width="100.7109375" style="133" customWidth="1"/>
    <col min="12798" max="12798" width="4.7109375" style="133" customWidth="1"/>
    <col min="12799" max="12800" width="9.140625" style="133"/>
    <col min="12801" max="12803" width="25.28515625" style="133" customWidth="1"/>
    <col min="12804" max="13051" width="9.140625" style="133"/>
    <col min="13052" max="13052" width="14.7109375" style="133" customWidth="1"/>
    <col min="13053" max="13053" width="100.7109375" style="133" customWidth="1"/>
    <col min="13054" max="13054" width="4.7109375" style="133" customWidth="1"/>
    <col min="13055" max="13056" width="9.140625" style="133"/>
    <col min="13057" max="13059" width="25.28515625" style="133" customWidth="1"/>
    <col min="13060" max="13307" width="9.140625" style="133"/>
    <col min="13308" max="13308" width="14.7109375" style="133" customWidth="1"/>
    <col min="13309" max="13309" width="100.7109375" style="133" customWidth="1"/>
    <col min="13310" max="13310" width="4.7109375" style="133" customWidth="1"/>
    <col min="13311" max="13312" width="9.140625" style="133"/>
    <col min="13313" max="13315" width="25.28515625" style="133" customWidth="1"/>
    <col min="13316" max="13563" width="9.140625" style="133"/>
    <col min="13564" max="13564" width="14.7109375" style="133" customWidth="1"/>
    <col min="13565" max="13565" width="100.7109375" style="133" customWidth="1"/>
    <col min="13566" max="13566" width="4.7109375" style="133" customWidth="1"/>
    <col min="13567" max="13568" width="9.140625" style="133"/>
    <col min="13569" max="13571" width="25.28515625" style="133" customWidth="1"/>
    <col min="13572" max="13819" width="9.140625" style="133"/>
    <col min="13820" max="13820" width="14.7109375" style="133" customWidth="1"/>
    <col min="13821" max="13821" width="100.7109375" style="133" customWidth="1"/>
    <col min="13822" max="13822" width="4.7109375" style="133" customWidth="1"/>
    <col min="13823" max="13824" width="9.140625" style="133"/>
    <col min="13825" max="13827" width="25.28515625" style="133" customWidth="1"/>
    <col min="13828" max="14075" width="9.140625" style="133"/>
    <col min="14076" max="14076" width="14.7109375" style="133" customWidth="1"/>
    <col min="14077" max="14077" width="100.7109375" style="133" customWidth="1"/>
    <col min="14078" max="14078" width="4.7109375" style="133" customWidth="1"/>
    <col min="14079" max="14080" width="9.140625" style="133"/>
    <col min="14081" max="14083" width="25.28515625" style="133" customWidth="1"/>
    <col min="14084" max="14331" width="9.140625" style="133"/>
    <col min="14332" max="14332" width="14.7109375" style="133" customWidth="1"/>
    <col min="14333" max="14333" width="100.7109375" style="133" customWidth="1"/>
    <col min="14334" max="14334" width="4.7109375" style="133" customWidth="1"/>
    <col min="14335" max="14336" width="9.140625" style="133"/>
    <col min="14337" max="14339" width="25.28515625" style="133" customWidth="1"/>
    <col min="14340" max="14587" width="9.140625" style="133"/>
    <col min="14588" max="14588" width="14.7109375" style="133" customWidth="1"/>
    <col min="14589" max="14589" width="100.7109375" style="133" customWidth="1"/>
    <col min="14590" max="14590" width="4.7109375" style="133" customWidth="1"/>
    <col min="14591" max="14592" width="9.140625" style="133"/>
    <col min="14593" max="14595" width="25.28515625" style="133" customWidth="1"/>
    <col min="14596" max="14843" width="9.140625" style="133"/>
    <col min="14844" max="14844" width="14.7109375" style="133" customWidth="1"/>
    <col min="14845" max="14845" width="100.7109375" style="133" customWidth="1"/>
    <col min="14846" max="14846" width="4.7109375" style="133" customWidth="1"/>
    <col min="14847" max="14848" width="9.140625" style="133"/>
    <col min="14849" max="14851" width="25.28515625" style="133" customWidth="1"/>
    <col min="14852" max="15099" width="9.140625" style="133"/>
    <col min="15100" max="15100" width="14.7109375" style="133" customWidth="1"/>
    <col min="15101" max="15101" width="100.7109375" style="133" customWidth="1"/>
    <col min="15102" max="15102" width="4.7109375" style="133" customWidth="1"/>
    <col min="15103" max="15104" width="9.140625" style="133"/>
    <col min="15105" max="15107" width="25.28515625" style="133" customWidth="1"/>
    <col min="15108" max="15355" width="9.140625" style="133"/>
    <col min="15356" max="15356" width="14.7109375" style="133" customWidth="1"/>
    <col min="15357" max="15357" width="100.7109375" style="133" customWidth="1"/>
    <col min="15358" max="15358" width="4.7109375" style="133" customWidth="1"/>
    <col min="15359" max="15360" width="9.140625" style="133"/>
    <col min="15361" max="15363" width="25.28515625" style="133" customWidth="1"/>
    <col min="15364" max="15611" width="9.140625" style="133"/>
    <col min="15612" max="15612" width="14.7109375" style="133" customWidth="1"/>
    <col min="15613" max="15613" width="100.7109375" style="133" customWidth="1"/>
    <col min="15614" max="15614" width="4.7109375" style="133" customWidth="1"/>
    <col min="15615" max="15616" width="9.140625" style="133"/>
    <col min="15617" max="15619" width="25.28515625" style="133" customWidth="1"/>
    <col min="15620" max="15867" width="9.140625" style="133"/>
    <col min="15868" max="15868" width="14.7109375" style="133" customWidth="1"/>
    <col min="15869" max="15869" width="100.7109375" style="133" customWidth="1"/>
    <col min="15870" max="15870" width="4.7109375" style="133" customWidth="1"/>
    <col min="15871" max="15872" width="9.140625" style="133"/>
    <col min="15873" max="15875" width="25.28515625" style="133" customWidth="1"/>
    <col min="15876" max="16123" width="9.140625" style="133"/>
    <col min="16124" max="16124" width="14.7109375" style="133" customWidth="1"/>
    <col min="16125" max="16125" width="100.7109375" style="133" customWidth="1"/>
    <col min="16126" max="16126" width="4.7109375" style="133" customWidth="1"/>
    <col min="16127" max="16128" width="9.140625" style="133"/>
    <col min="16129" max="16131" width="25.28515625" style="133" customWidth="1"/>
    <col min="16132" max="16384" width="9.140625" style="133"/>
  </cols>
  <sheetData>
    <row r="1" spans="1:10">
      <c r="A1" s="3" t="s">
        <v>0</v>
      </c>
      <c r="B1" s="132" t="s">
        <v>179</v>
      </c>
    </row>
    <row r="2" spans="1:10">
      <c r="A2" s="3" t="s">
        <v>2</v>
      </c>
      <c r="B2" s="132" t="s">
        <v>180</v>
      </c>
    </row>
    <row r="3" spans="1:10">
      <c r="A3" s="3" t="s">
        <v>4</v>
      </c>
      <c r="B3" s="133" t="s">
        <v>181</v>
      </c>
    </row>
    <row r="4" spans="1:10">
      <c r="A4" s="3" t="s">
        <v>5</v>
      </c>
      <c r="B4" s="133" t="s">
        <v>181</v>
      </c>
    </row>
    <row r="5" spans="1:10">
      <c r="A5" s="7" t="s">
        <v>6</v>
      </c>
      <c r="B5" s="134"/>
    </row>
    <row r="6" spans="1:10">
      <c r="A6" s="7" t="s">
        <v>7</v>
      </c>
      <c r="B6" s="134"/>
    </row>
    <row r="8" spans="1:10" ht="47.25">
      <c r="E8" s="135"/>
      <c r="F8" s="136" t="s">
        <v>182</v>
      </c>
      <c r="G8" s="136" t="s">
        <v>183</v>
      </c>
      <c r="H8" s="136" t="s">
        <v>184</v>
      </c>
      <c r="I8" s="136" t="s">
        <v>185</v>
      </c>
    </row>
    <row r="9" spans="1:10" ht="47.25">
      <c r="E9" s="135"/>
      <c r="F9" s="136" t="s">
        <v>186</v>
      </c>
      <c r="G9" s="136" t="s">
        <v>187</v>
      </c>
      <c r="H9" s="136" t="s">
        <v>188</v>
      </c>
      <c r="I9" s="136" t="s">
        <v>189</v>
      </c>
    </row>
    <row r="10" spans="1:10">
      <c r="D10" s="104" t="s">
        <v>177</v>
      </c>
      <c r="E10" s="104" t="s">
        <v>178</v>
      </c>
      <c r="F10" s="137">
        <v>22.9</v>
      </c>
      <c r="G10" s="138"/>
      <c r="H10" s="138">
        <v>0.91065508500000003</v>
      </c>
      <c r="I10" s="138">
        <v>0.27047991500000002</v>
      </c>
      <c r="J10" s="139"/>
    </row>
    <row r="11" spans="1:10">
      <c r="D11" s="104" t="s">
        <v>13</v>
      </c>
      <c r="E11" s="104" t="s">
        <v>14</v>
      </c>
      <c r="F11" s="137">
        <v>23.3</v>
      </c>
      <c r="G11" s="138"/>
      <c r="H11" s="138">
        <v>0.97037925399999991</v>
      </c>
      <c r="I11" s="138">
        <v>0.29478274599999998</v>
      </c>
      <c r="J11" s="139"/>
    </row>
    <row r="12" spans="1:10">
      <c r="D12" s="104" t="s">
        <v>15</v>
      </c>
      <c r="E12" s="104" t="s">
        <v>16</v>
      </c>
      <c r="F12" s="137">
        <v>21</v>
      </c>
      <c r="G12" s="138"/>
      <c r="H12" s="138">
        <v>1.00390198</v>
      </c>
      <c r="I12" s="138">
        <v>0.26686001999999998</v>
      </c>
      <c r="J12" s="139"/>
    </row>
    <row r="13" spans="1:10">
      <c r="D13" s="104" t="s">
        <v>17</v>
      </c>
      <c r="E13" s="104" t="s">
        <v>18</v>
      </c>
      <c r="F13" s="137">
        <v>20.9</v>
      </c>
      <c r="G13" s="138"/>
      <c r="H13" s="138">
        <v>1.0217046420000002</v>
      </c>
      <c r="I13" s="138">
        <v>0.26995735799999987</v>
      </c>
      <c r="J13" s="139"/>
    </row>
    <row r="14" spans="1:10">
      <c r="D14" s="104" t="s">
        <v>156</v>
      </c>
      <c r="E14" s="104" t="s">
        <v>157</v>
      </c>
      <c r="F14" s="137">
        <v>19.7</v>
      </c>
      <c r="G14" s="138"/>
      <c r="H14" s="138">
        <v>1.038087886</v>
      </c>
      <c r="I14" s="138">
        <v>0.25467411399999995</v>
      </c>
      <c r="J14" s="139"/>
    </row>
    <row r="15" spans="1:10">
      <c r="D15" s="104" t="s">
        <v>13</v>
      </c>
      <c r="E15" s="104" t="s">
        <v>14</v>
      </c>
      <c r="F15" s="137">
        <v>19.399999999999999</v>
      </c>
      <c r="G15" s="138"/>
      <c r="H15" s="138">
        <v>1.045735834</v>
      </c>
      <c r="I15" s="138">
        <v>0.25170316599999998</v>
      </c>
      <c r="J15" s="139"/>
    </row>
    <row r="16" spans="1:10">
      <c r="D16" s="104" t="s">
        <v>15</v>
      </c>
      <c r="E16" s="104" t="s">
        <v>16</v>
      </c>
      <c r="F16" s="137">
        <v>20.100000000000001</v>
      </c>
      <c r="G16" s="138"/>
      <c r="H16" s="138">
        <v>1.0678395299999999</v>
      </c>
      <c r="I16" s="138">
        <v>0.26863047000000018</v>
      </c>
      <c r="J16" s="139"/>
    </row>
    <row r="17" spans="4:10">
      <c r="D17" s="104" t="s">
        <v>17</v>
      </c>
      <c r="E17" s="104" t="s">
        <v>18</v>
      </c>
      <c r="F17" s="137">
        <v>20.5</v>
      </c>
      <c r="G17" s="138"/>
      <c r="H17" s="138">
        <v>1.0798667850000001</v>
      </c>
      <c r="I17" s="138">
        <v>0.27845621499999984</v>
      </c>
      <c r="J17" s="139"/>
    </row>
    <row r="18" spans="4:10">
      <c r="D18" s="104" t="s">
        <v>158</v>
      </c>
      <c r="E18" s="104" t="s">
        <v>159</v>
      </c>
      <c r="F18" s="137">
        <v>18.899999999999999</v>
      </c>
      <c r="G18" s="138"/>
      <c r="H18" s="138">
        <v>1.1078941240000002</v>
      </c>
      <c r="I18" s="138">
        <v>0.25818987599999987</v>
      </c>
      <c r="J18" s="139"/>
    </row>
    <row r="19" spans="4:10">
      <c r="D19" s="104" t="s">
        <v>13</v>
      </c>
      <c r="E19" s="104" t="s">
        <v>14</v>
      </c>
      <c r="F19" s="137">
        <v>17.7</v>
      </c>
      <c r="G19" s="138"/>
      <c r="H19" s="138">
        <v>1.1488314609999999</v>
      </c>
      <c r="I19" s="138">
        <v>0.24707553900000012</v>
      </c>
      <c r="J19" s="139"/>
    </row>
    <row r="20" spans="4:10">
      <c r="D20" s="104" t="s">
        <v>15</v>
      </c>
      <c r="E20" s="104" t="s">
        <v>16</v>
      </c>
      <c r="F20" s="137">
        <v>17</v>
      </c>
      <c r="G20" s="138"/>
      <c r="H20" s="138">
        <v>1.19387781</v>
      </c>
      <c r="I20" s="138">
        <v>0.24452918999999995</v>
      </c>
      <c r="J20" s="139"/>
    </row>
    <row r="21" spans="4:10">
      <c r="D21" s="104" t="s">
        <v>17</v>
      </c>
      <c r="E21" s="104" t="s">
        <v>18</v>
      </c>
      <c r="F21" s="137">
        <v>15.2</v>
      </c>
      <c r="G21" s="138"/>
      <c r="H21" s="138">
        <v>1.2481415199999999</v>
      </c>
      <c r="I21" s="138">
        <v>0.22372348000000009</v>
      </c>
      <c r="J21" s="139"/>
    </row>
    <row r="22" spans="4:10">
      <c r="D22" s="104" t="s">
        <v>160</v>
      </c>
      <c r="E22" s="104" t="s">
        <v>161</v>
      </c>
      <c r="F22" s="137">
        <v>14.030000000000001</v>
      </c>
      <c r="G22" s="137"/>
      <c r="H22" s="138">
        <v>1.2883378230000002</v>
      </c>
      <c r="I22" s="138">
        <v>0.21025217699999987</v>
      </c>
      <c r="J22" s="139"/>
    </row>
    <row r="23" spans="4:10">
      <c r="D23" s="104" t="s">
        <v>13</v>
      </c>
      <c r="E23" s="104" t="s">
        <v>14</v>
      </c>
      <c r="F23" s="137">
        <v>14.248557129291825</v>
      </c>
      <c r="G23" s="137"/>
      <c r="H23" s="138">
        <v>1.3085250000000002</v>
      </c>
      <c r="I23" s="138">
        <v>0.2174259999999999</v>
      </c>
      <c r="J23" s="139"/>
    </row>
    <row r="24" spans="4:10">
      <c r="D24" s="104" t="s">
        <v>15</v>
      </c>
      <c r="E24" s="104" t="s">
        <v>16</v>
      </c>
      <c r="F24" s="137">
        <v>13.000896529742207</v>
      </c>
      <c r="G24" s="137"/>
      <c r="H24" s="138">
        <v>1.3387034199999999</v>
      </c>
      <c r="I24" s="138">
        <v>0.20005200000000012</v>
      </c>
      <c r="J24" s="139"/>
    </row>
    <row r="25" spans="4:10">
      <c r="D25" s="104" t="s">
        <v>17</v>
      </c>
      <c r="E25" s="104" t="s">
        <v>18</v>
      </c>
      <c r="F25" s="137">
        <v>11.63344143826464</v>
      </c>
      <c r="G25" s="137"/>
      <c r="H25" s="138">
        <v>1.36083742</v>
      </c>
      <c r="I25" s="138">
        <v>0.17915400000000004</v>
      </c>
      <c r="J25" s="139"/>
    </row>
    <row r="26" spans="4:10">
      <c r="D26" s="104" t="s">
        <v>162</v>
      </c>
      <c r="E26" s="104" t="s">
        <v>12</v>
      </c>
      <c r="F26" s="137">
        <v>13.180140873400035</v>
      </c>
      <c r="G26" s="137"/>
      <c r="H26" s="138">
        <v>1.385559</v>
      </c>
      <c r="I26" s="138">
        <v>0.21034200000000003</v>
      </c>
      <c r="J26" s="139"/>
    </row>
    <row r="27" spans="4:10">
      <c r="D27" s="104" t="s">
        <v>13</v>
      </c>
      <c r="E27" s="104" t="s">
        <v>14</v>
      </c>
      <c r="F27" s="137">
        <v>13.555000335023749</v>
      </c>
      <c r="G27" s="137"/>
      <c r="H27" s="138">
        <v>1.4320469999999998</v>
      </c>
      <c r="I27" s="138">
        <v>0.22455200000000008</v>
      </c>
      <c r="J27" s="139"/>
    </row>
    <row r="28" spans="4:10">
      <c r="D28" s="104" t="s">
        <v>15</v>
      </c>
      <c r="E28" s="104" t="s">
        <v>16</v>
      </c>
      <c r="F28" s="137">
        <v>12.406132881496532</v>
      </c>
      <c r="G28" s="137"/>
      <c r="H28" s="138">
        <v>1.4614589999999998</v>
      </c>
      <c r="I28" s="138">
        <v>0.20699000000000023</v>
      </c>
      <c r="J28" s="139"/>
    </row>
    <row r="29" spans="4:10">
      <c r="D29" s="104" t="s">
        <v>17</v>
      </c>
      <c r="E29" s="104" t="s">
        <v>18</v>
      </c>
      <c r="F29" s="137">
        <v>12.829306749004203</v>
      </c>
      <c r="G29" s="137"/>
      <c r="H29" s="138">
        <v>1.5077064200000001</v>
      </c>
      <c r="I29" s="138">
        <v>0.22189599999999987</v>
      </c>
      <c r="J29" s="139"/>
    </row>
    <row r="30" spans="4:10">
      <c r="D30" s="104" t="s">
        <v>108</v>
      </c>
      <c r="E30" s="104" t="s">
        <v>20</v>
      </c>
      <c r="F30" s="137">
        <v>12.005215163299809</v>
      </c>
      <c r="G30" s="137"/>
      <c r="H30" s="138">
        <v>1.53120642</v>
      </c>
      <c r="I30" s="138">
        <v>0.20890399999999998</v>
      </c>
      <c r="J30" s="139"/>
    </row>
    <row r="31" spans="4:10">
      <c r="D31" s="104" t="s">
        <v>13</v>
      </c>
      <c r="E31" s="104" t="s">
        <v>14</v>
      </c>
      <c r="F31" s="137">
        <v>11.578170802032488</v>
      </c>
      <c r="G31" s="137"/>
      <c r="H31" s="138">
        <v>1.5636564199999998</v>
      </c>
      <c r="I31" s="138">
        <v>0.20474900000000007</v>
      </c>
      <c r="J31" s="139"/>
    </row>
    <row r="32" spans="4:10">
      <c r="D32" s="104" t="s">
        <v>15</v>
      </c>
      <c r="E32" s="104" t="s">
        <v>16</v>
      </c>
      <c r="F32" s="137">
        <v>12.11652327643948</v>
      </c>
      <c r="G32" s="137"/>
      <c r="H32" s="138">
        <v>1.6414409999999999</v>
      </c>
      <c r="I32" s="138">
        <v>0.22630600000000012</v>
      </c>
      <c r="J32" s="139"/>
    </row>
    <row r="33" spans="4:10">
      <c r="D33" s="104" t="s">
        <v>17</v>
      </c>
      <c r="E33" s="104" t="s">
        <v>18</v>
      </c>
      <c r="F33" s="137">
        <v>12.274767954755347</v>
      </c>
      <c r="G33" s="137"/>
      <c r="H33" s="138">
        <v>1.6307492700000001</v>
      </c>
      <c r="I33" s="138">
        <v>0.22817914999999989</v>
      </c>
      <c r="J33" s="139"/>
    </row>
    <row r="34" spans="4:10">
      <c r="D34" s="104" t="s">
        <v>109</v>
      </c>
      <c r="E34" s="104" t="s">
        <v>22</v>
      </c>
      <c r="F34" s="137">
        <v>11.982383397058712</v>
      </c>
      <c r="G34" s="137"/>
      <c r="H34" s="138">
        <v>1.6710104199999998</v>
      </c>
      <c r="I34" s="138">
        <v>0.22748500000000016</v>
      </c>
      <c r="J34" s="139"/>
    </row>
    <row r="35" spans="4:10">
      <c r="D35" s="104" t="s">
        <v>13</v>
      </c>
      <c r="E35" s="104" t="s">
        <v>14</v>
      </c>
      <c r="F35" s="137">
        <v>12.631827646488688</v>
      </c>
      <c r="G35" s="137"/>
      <c r="H35" s="138">
        <v>1.7378660199999998</v>
      </c>
      <c r="I35" s="138">
        <v>0.25126340000000003</v>
      </c>
      <c r="J35" s="139"/>
    </row>
    <row r="36" spans="4:10">
      <c r="D36" s="104" t="s">
        <v>15</v>
      </c>
      <c r="E36" s="104" t="s">
        <v>16</v>
      </c>
      <c r="F36" s="137">
        <v>15.1144890777352</v>
      </c>
      <c r="G36" s="137"/>
      <c r="H36" s="138">
        <v>1.7460554199999994</v>
      </c>
      <c r="I36" s="138">
        <v>0.31089800000000078</v>
      </c>
      <c r="J36" s="139"/>
    </row>
    <row r="37" spans="4:10">
      <c r="D37" s="104" t="s">
        <v>17</v>
      </c>
      <c r="E37" s="104" t="s">
        <v>18</v>
      </c>
      <c r="F37" s="137">
        <v>16.778295066943983</v>
      </c>
      <c r="G37" s="137"/>
      <c r="H37" s="138">
        <v>1.7544154199999999</v>
      </c>
      <c r="I37" s="138">
        <v>0.35370699999999999</v>
      </c>
      <c r="J37" s="139"/>
    </row>
    <row r="38" spans="4:10">
      <c r="D38" s="104" t="s">
        <v>110</v>
      </c>
      <c r="E38" s="104" t="s">
        <v>24</v>
      </c>
      <c r="F38" s="137">
        <v>16.493596512855817</v>
      </c>
      <c r="G38" s="137"/>
      <c r="H38" s="138">
        <v>1.7950536493596514</v>
      </c>
      <c r="I38" s="138">
        <v>0.35454635064034856</v>
      </c>
      <c r="J38" s="139"/>
    </row>
    <row r="39" spans="4:10">
      <c r="D39" s="104" t="s">
        <v>13</v>
      </c>
      <c r="E39" s="104" t="s">
        <v>14</v>
      </c>
      <c r="F39" s="137">
        <v>18.016488646304822</v>
      </c>
      <c r="G39" s="137"/>
      <c r="H39" s="138">
        <v>1.81579001</v>
      </c>
      <c r="I39" s="138">
        <v>0.39903341000000014</v>
      </c>
      <c r="J39" s="139"/>
    </row>
    <row r="40" spans="4:10">
      <c r="D40" s="104" t="s">
        <v>15</v>
      </c>
      <c r="E40" s="104" t="s">
        <v>16</v>
      </c>
      <c r="F40" s="140">
        <v>19.730000000000004</v>
      </c>
      <c r="G40" s="140"/>
      <c r="H40" s="141">
        <v>1.873593644934</v>
      </c>
      <c r="I40" s="141">
        <v>0.46052077506600009</v>
      </c>
      <c r="J40" s="139"/>
    </row>
    <row r="41" spans="4:10">
      <c r="D41" s="104" t="s">
        <v>17</v>
      </c>
      <c r="E41" s="104" t="s">
        <v>18</v>
      </c>
      <c r="F41" s="140">
        <v>21.920765452246101</v>
      </c>
      <c r="G41" s="140">
        <v>21.920765452246101</v>
      </c>
      <c r="H41" s="141">
        <v>1.8743384200000006</v>
      </c>
      <c r="I41" s="141">
        <v>0.52622099999999938</v>
      </c>
      <c r="J41" s="139"/>
    </row>
    <row r="42" spans="4:10">
      <c r="D42" s="104" t="s">
        <v>111</v>
      </c>
      <c r="E42" s="104" t="s">
        <v>26</v>
      </c>
      <c r="F42" s="140">
        <v>24.853731815306769</v>
      </c>
      <c r="G42" s="140">
        <v>20.9</v>
      </c>
      <c r="H42" s="141">
        <v>1.9008999999999998</v>
      </c>
      <c r="I42" s="141">
        <v>0.62870000000000004</v>
      </c>
      <c r="J42" s="139"/>
    </row>
    <row r="43" spans="4:10">
      <c r="D43" s="104" t="s">
        <v>13</v>
      </c>
      <c r="E43" s="104" t="s">
        <v>14</v>
      </c>
      <c r="F43" s="140">
        <v>24.530348220165013</v>
      </c>
      <c r="G43" s="140">
        <v>20.7</v>
      </c>
      <c r="H43" s="141">
        <v>1.9483999999999999</v>
      </c>
      <c r="I43" s="141">
        <v>0.6333000000000002</v>
      </c>
      <c r="J43" s="139"/>
    </row>
    <row r="44" spans="4:10">
      <c r="D44" s="104" t="s">
        <v>15</v>
      </c>
      <c r="E44" s="104" t="s">
        <v>16</v>
      </c>
      <c r="F44" s="140">
        <v>25.597957538296161</v>
      </c>
      <c r="G44" s="140">
        <v>21.6</v>
      </c>
      <c r="H44" s="141">
        <v>1.9379499999999996</v>
      </c>
      <c r="I44" s="141">
        <v>0.66675000000000018</v>
      </c>
      <c r="J44" s="139"/>
    </row>
    <row r="45" spans="4:10">
      <c r="D45" s="104" t="s">
        <v>17</v>
      </c>
      <c r="E45" s="104" t="s">
        <v>18</v>
      </c>
      <c r="F45" s="140">
        <v>24.689999999999998</v>
      </c>
      <c r="G45" s="140">
        <v>20.53</v>
      </c>
      <c r="H45" s="141">
        <v>1.9279360000000001</v>
      </c>
      <c r="I45" s="141">
        <v>0.63206399999999996</v>
      </c>
      <c r="J45" s="139"/>
    </row>
    <row r="46" spans="4:10">
      <c r="D46" s="106" t="s">
        <v>112</v>
      </c>
      <c r="E46" s="106" t="s">
        <v>28</v>
      </c>
      <c r="F46" s="140">
        <v>24.767640123784485</v>
      </c>
      <c r="G46" s="140">
        <v>21</v>
      </c>
      <c r="H46" s="141">
        <v>1.9259232099905585</v>
      </c>
      <c r="I46" s="141">
        <v>0.63404329000944126</v>
      </c>
      <c r="J46" s="139"/>
    </row>
    <row r="47" spans="4:10">
      <c r="D47" s="106" t="s">
        <v>13</v>
      </c>
      <c r="E47" s="104" t="s">
        <v>14</v>
      </c>
      <c r="F47" s="140">
        <v>24.845280247568979</v>
      </c>
      <c r="G47" s="140">
        <v>20.6</v>
      </c>
      <c r="H47" s="141">
        <v>1.923910472</v>
      </c>
      <c r="I47" s="141">
        <v>0.63602252800000003</v>
      </c>
      <c r="J47" s="139"/>
    </row>
    <row r="48" spans="4:10">
      <c r="D48" s="106" t="s">
        <v>15</v>
      </c>
      <c r="E48" s="104" t="s">
        <v>16</v>
      </c>
      <c r="F48" s="140">
        <v>24.939759036144583</v>
      </c>
      <c r="G48" s="140">
        <v>20.6</v>
      </c>
      <c r="H48" s="141">
        <v>1.9236370999999999</v>
      </c>
      <c r="I48" s="141">
        <v>0.63915389999999994</v>
      </c>
      <c r="J48" s="139"/>
    </row>
    <row r="49" spans="4:10">
      <c r="D49" s="106" t="s">
        <v>17</v>
      </c>
      <c r="E49" s="104" t="s">
        <v>18</v>
      </c>
      <c r="F49" s="140">
        <v>23.432193613256548</v>
      </c>
      <c r="G49" s="140">
        <v>19.2</v>
      </c>
      <c r="H49" s="141">
        <v>1.9844890000000002</v>
      </c>
      <c r="I49" s="141">
        <v>0.60731699999999988</v>
      </c>
      <c r="J49" s="139"/>
    </row>
    <row r="50" spans="4:10">
      <c r="D50" s="106" t="s">
        <v>113</v>
      </c>
      <c r="E50" s="106" t="s">
        <v>30</v>
      </c>
      <c r="F50" s="140">
        <v>24.764932362757722</v>
      </c>
      <c r="G50" s="140">
        <v>20.399999999999999</v>
      </c>
      <c r="H50" s="141">
        <v>1.9728320000000001</v>
      </c>
      <c r="I50" s="141">
        <v>0.64939199999999997</v>
      </c>
      <c r="J50" s="139"/>
    </row>
    <row r="51" spans="4:10">
      <c r="D51" s="106" t="s">
        <v>13</v>
      </c>
      <c r="E51" s="104" t="s">
        <v>14</v>
      </c>
      <c r="F51" s="140">
        <v>25.763512194229023</v>
      </c>
      <c r="G51" s="140">
        <v>21.3</v>
      </c>
      <c r="H51" s="141">
        <v>1.946647</v>
      </c>
      <c r="I51" s="141">
        <v>0.67557700000000009</v>
      </c>
      <c r="J51" s="139"/>
    </row>
    <row r="52" spans="4:10">
      <c r="D52" s="106" t="s">
        <v>15</v>
      </c>
      <c r="E52" s="104" t="s">
        <v>16</v>
      </c>
      <c r="F52" s="140">
        <v>26.007656096504334</v>
      </c>
      <c r="G52" s="140">
        <v>21.5</v>
      </c>
      <c r="H52" s="141">
        <v>1.9402450000000004</v>
      </c>
      <c r="I52" s="141">
        <v>0.68197899999999967</v>
      </c>
      <c r="J52" s="139"/>
    </row>
    <row r="53" spans="4:10">
      <c r="D53" s="106" t="s">
        <v>17</v>
      </c>
      <c r="E53" s="104" t="s">
        <v>18</v>
      </c>
      <c r="F53" s="140">
        <v>25.38861868109165</v>
      </c>
      <c r="G53" s="140">
        <v>21</v>
      </c>
      <c r="H53" s="141">
        <v>1.9718459999999998</v>
      </c>
      <c r="I53" s="141">
        <v>0.67097600000000002</v>
      </c>
      <c r="J53" s="139"/>
    </row>
    <row r="54" spans="4:10">
      <c r="D54" s="106" t="s">
        <v>114</v>
      </c>
      <c r="E54" s="106" t="s">
        <v>32</v>
      </c>
      <c r="F54" s="140">
        <v>23.97046078331881</v>
      </c>
      <c r="G54" s="140">
        <v>19.600000000000001</v>
      </c>
      <c r="H54" s="141">
        <v>1.9554059999999998</v>
      </c>
      <c r="I54" s="141">
        <v>0.61649700000000007</v>
      </c>
      <c r="J54" s="139"/>
    </row>
    <row r="55" spans="4:10">
      <c r="D55" s="106" t="s">
        <v>13</v>
      </c>
      <c r="E55" s="104" t="s">
        <v>14</v>
      </c>
      <c r="F55" s="140">
        <v>24.228558435477314</v>
      </c>
      <c r="G55" s="140">
        <v>19.899999999999999</v>
      </c>
      <c r="H55" s="141">
        <v>1.9661059999999999</v>
      </c>
      <c r="I55" s="141">
        <v>0.62867899999999999</v>
      </c>
      <c r="J55" s="139"/>
    </row>
    <row r="56" spans="4:10">
      <c r="D56" s="106" t="s">
        <v>15</v>
      </c>
      <c r="E56" s="104" t="s">
        <v>16</v>
      </c>
      <c r="F56" s="140">
        <v>22.745810663512696</v>
      </c>
      <c r="G56" s="140">
        <v>18.600000000000001</v>
      </c>
      <c r="H56" s="141">
        <v>1.9993839999999998</v>
      </c>
      <c r="I56" s="141">
        <v>0.58867500000000006</v>
      </c>
      <c r="J56" s="139"/>
    </row>
    <row r="57" spans="4:10">
      <c r="D57" s="106" t="s">
        <v>17</v>
      </c>
      <c r="E57" s="104" t="s">
        <v>18</v>
      </c>
      <c r="F57" s="140">
        <v>22.965218009480534</v>
      </c>
      <c r="G57" s="140">
        <v>18.399999999999999</v>
      </c>
      <c r="H57" s="141">
        <v>1.9613510000000001</v>
      </c>
      <c r="I57" s="141">
        <v>0.58470800000000001</v>
      </c>
      <c r="J57" s="139"/>
    </row>
    <row r="58" spans="4:10">
      <c r="D58" s="133" t="s">
        <v>115</v>
      </c>
      <c r="E58" s="133" t="s">
        <v>34</v>
      </c>
      <c r="F58" s="140">
        <v>23.029558469988075</v>
      </c>
      <c r="G58" s="140">
        <v>18.5</v>
      </c>
      <c r="H58" s="141">
        <v>1.9690193499999999</v>
      </c>
      <c r="I58" s="141">
        <v>0.58913064999999998</v>
      </c>
      <c r="J58" s="139"/>
    </row>
    <row r="59" spans="4:10">
      <c r="D59" s="106" t="s">
        <v>13</v>
      </c>
      <c r="E59" s="104" t="s">
        <v>14</v>
      </c>
      <c r="F59" s="140">
        <v>21.891571789452378</v>
      </c>
      <c r="G59" s="140">
        <v>17.600000000000001</v>
      </c>
      <c r="H59" s="141">
        <v>2.00669144</v>
      </c>
      <c r="I59" s="141">
        <v>0.56241855999999979</v>
      </c>
      <c r="J59" s="139"/>
    </row>
    <row r="60" spans="4:10">
      <c r="D60" s="106" t="s">
        <v>15</v>
      </c>
      <c r="E60" s="104" t="s">
        <v>16</v>
      </c>
      <c r="F60" s="140">
        <v>21.011543720344729</v>
      </c>
      <c r="G60" s="140">
        <v>16.850000000000001</v>
      </c>
      <c r="H60" s="141">
        <v>2.0392844700000001</v>
      </c>
      <c r="I60" s="141">
        <v>0.54246552999999986</v>
      </c>
      <c r="J60" s="139"/>
    </row>
    <row r="61" spans="4:10">
      <c r="D61" s="106" t="s">
        <v>17</v>
      </c>
      <c r="E61" s="104" t="s">
        <v>18</v>
      </c>
      <c r="F61" s="140">
        <v>20.17208513583665</v>
      </c>
      <c r="G61" s="141">
        <v>16.2</v>
      </c>
      <c r="H61" s="141">
        <v>2.0759648400000001</v>
      </c>
      <c r="I61" s="141">
        <v>0.52458515999999999</v>
      </c>
      <c r="J61" s="139"/>
    </row>
    <row r="62" spans="4:10">
      <c r="D62" s="106" t="s">
        <v>116</v>
      </c>
      <c r="E62" s="104" t="s">
        <v>36</v>
      </c>
      <c r="F62" s="140">
        <v>19.596940234486702</v>
      </c>
      <c r="G62" s="141">
        <v>15.7</v>
      </c>
      <c r="H62" s="141">
        <v>2.0806543</v>
      </c>
      <c r="I62" s="141">
        <v>0.50712570000000001</v>
      </c>
      <c r="J62" s="139"/>
    </row>
    <row r="63" spans="4:10">
      <c r="D63" s="106" t="s">
        <v>13</v>
      </c>
      <c r="E63" s="104" t="s">
        <v>14</v>
      </c>
      <c r="F63" s="140">
        <v>17.697428582384291</v>
      </c>
      <c r="G63" s="141">
        <v>14.2</v>
      </c>
      <c r="H63" s="141">
        <v>2.1463687600000001</v>
      </c>
      <c r="I63" s="141">
        <v>0.46153123999999979</v>
      </c>
    </row>
    <row r="64" spans="4:10">
      <c r="D64" s="106" t="s">
        <v>15</v>
      </c>
      <c r="E64" s="104" t="s">
        <v>16</v>
      </c>
      <c r="F64" s="140">
        <v>16.855726238561569</v>
      </c>
      <c r="G64" s="141">
        <v>13.45</v>
      </c>
      <c r="H64" s="141">
        <v>2.174750725</v>
      </c>
      <c r="I64" s="141">
        <v>0.44088427500000016</v>
      </c>
    </row>
    <row r="65" spans="4:9">
      <c r="D65" s="106" t="s">
        <v>17</v>
      </c>
      <c r="E65" s="104" t="s">
        <v>18</v>
      </c>
      <c r="F65" s="140">
        <v>15.168854429526322</v>
      </c>
      <c r="G65" s="141">
        <v>12.1</v>
      </c>
      <c r="H65" s="141">
        <v>2.2019196299999999</v>
      </c>
      <c r="I65" s="141">
        <v>0.39373037000000011</v>
      </c>
    </row>
  </sheetData>
  <pageMargins left="0.7" right="0.7" top="0.75" bottom="0.75" header="0.3" footer="0.3"/>
  <pageSetup paperSize="9" orientation="portrait" r:id="rId1"/>
  <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Munka25"/>
  <dimension ref="A1:J51"/>
  <sheetViews>
    <sheetView showGridLines="0" zoomScale="75" zoomScaleNormal="75" workbookViewId="0"/>
  </sheetViews>
  <sheetFormatPr defaultRowHeight="15.75"/>
  <cols>
    <col min="1" max="1" width="12.85546875" style="144" bestFit="1" customWidth="1"/>
    <col min="2" max="2" width="100.7109375" style="144" customWidth="1"/>
    <col min="3" max="5" width="9.140625" style="144"/>
    <col min="6" max="6" width="19.42578125" style="144" customWidth="1"/>
    <col min="7" max="7" width="18.28515625" style="144" customWidth="1"/>
    <col min="8" max="8" width="16.28515625" style="144" customWidth="1"/>
    <col min="9" max="9" width="13.85546875" style="144" customWidth="1"/>
    <col min="10" max="10" width="22.85546875" style="144" customWidth="1"/>
    <col min="11" max="16384" width="9.140625" style="144"/>
  </cols>
  <sheetData>
    <row r="1" spans="1:10">
      <c r="A1" s="142" t="s">
        <v>0</v>
      </c>
      <c r="B1" s="143" t="s">
        <v>190</v>
      </c>
    </row>
    <row r="2" spans="1:10">
      <c r="A2" s="142" t="s">
        <v>2</v>
      </c>
      <c r="B2" s="143" t="s">
        <v>191</v>
      </c>
    </row>
    <row r="3" spans="1:10">
      <c r="A3" s="142" t="s">
        <v>4</v>
      </c>
      <c r="B3" s="144" t="s">
        <v>192</v>
      </c>
    </row>
    <row r="4" spans="1:10">
      <c r="A4" s="142" t="s">
        <v>5</v>
      </c>
      <c r="B4" s="144" t="s">
        <v>192</v>
      </c>
    </row>
    <row r="5" spans="1:10">
      <c r="A5" s="145" t="s">
        <v>6</v>
      </c>
    </row>
    <row r="6" spans="1:10">
      <c r="A6" s="145" t="s">
        <v>7</v>
      </c>
      <c r="F6" s="146"/>
      <c r="G6" s="146"/>
      <c r="H6" s="146"/>
    </row>
    <row r="7" spans="1:10" ht="31.5">
      <c r="F7" s="147" t="s">
        <v>193</v>
      </c>
      <c r="G7" s="147" t="s">
        <v>194</v>
      </c>
      <c r="H7" s="147" t="s">
        <v>195</v>
      </c>
      <c r="I7" s="147" t="s">
        <v>196</v>
      </c>
      <c r="J7" s="147" t="s">
        <v>197</v>
      </c>
    </row>
    <row r="8" spans="1:10" ht="47.25">
      <c r="F8" s="147" t="s">
        <v>198</v>
      </c>
      <c r="G8" s="147" t="s">
        <v>199</v>
      </c>
      <c r="H8" s="147" t="s">
        <v>200</v>
      </c>
      <c r="I8" s="147" t="s">
        <v>201</v>
      </c>
      <c r="J8" s="147" t="s">
        <v>202</v>
      </c>
    </row>
    <row r="9" spans="1:10" ht="15.75" hidden="1" customHeight="1">
      <c r="D9" s="148" t="s">
        <v>162</v>
      </c>
      <c r="E9" s="148" t="s">
        <v>12</v>
      </c>
      <c r="H9" s="149"/>
    </row>
    <row r="10" spans="1:10" ht="15.75" hidden="1" customHeight="1">
      <c r="D10" s="148" t="s">
        <v>13</v>
      </c>
      <c r="E10" s="148" t="s">
        <v>14</v>
      </c>
      <c r="H10" s="149"/>
    </row>
    <row r="11" spans="1:10" ht="15.75" hidden="1" customHeight="1">
      <c r="D11" s="148" t="s">
        <v>15</v>
      </c>
      <c r="E11" s="148" t="s">
        <v>16</v>
      </c>
      <c r="H11" s="149"/>
    </row>
    <row r="12" spans="1:10" ht="15.75" hidden="1" customHeight="1">
      <c r="D12" s="148" t="s">
        <v>17</v>
      </c>
      <c r="E12" s="148" t="s">
        <v>18</v>
      </c>
      <c r="H12" s="149"/>
    </row>
    <row r="13" spans="1:10" ht="15.75" hidden="1" customHeight="1">
      <c r="D13" s="148" t="s">
        <v>108</v>
      </c>
      <c r="E13" s="148" t="s">
        <v>20</v>
      </c>
      <c r="H13" s="149"/>
    </row>
    <row r="14" spans="1:10" ht="15.75" hidden="1" customHeight="1">
      <c r="D14" s="148" t="s">
        <v>13</v>
      </c>
      <c r="E14" s="148" t="s">
        <v>14</v>
      </c>
      <c r="H14" s="149"/>
    </row>
    <row r="15" spans="1:10" ht="15.75" hidden="1" customHeight="1">
      <c r="D15" s="148" t="s">
        <v>15</v>
      </c>
      <c r="E15" s="148" t="s">
        <v>16</v>
      </c>
      <c r="H15" s="149"/>
    </row>
    <row r="16" spans="1:10" ht="15.75" hidden="1" customHeight="1">
      <c r="D16" s="148" t="s">
        <v>17</v>
      </c>
      <c r="E16" s="148" t="s">
        <v>18</v>
      </c>
      <c r="H16" s="149"/>
    </row>
    <row r="17" spans="4:10" ht="15.75" hidden="1" customHeight="1">
      <c r="D17" s="148" t="s">
        <v>109</v>
      </c>
      <c r="E17" s="148" t="s">
        <v>22</v>
      </c>
      <c r="H17" s="149"/>
    </row>
    <row r="18" spans="4:10" ht="15.75" hidden="1" customHeight="1">
      <c r="D18" s="148" t="s">
        <v>13</v>
      </c>
      <c r="E18" s="148" t="s">
        <v>14</v>
      </c>
      <c r="H18" s="149"/>
    </row>
    <row r="19" spans="4:10" ht="15.75" hidden="1" customHeight="1">
      <c r="D19" s="148" t="s">
        <v>15</v>
      </c>
      <c r="E19" s="148" t="s">
        <v>16</v>
      </c>
      <c r="H19" s="149"/>
    </row>
    <row r="20" spans="4:10" ht="15.75" hidden="1" customHeight="1">
      <c r="D20" s="148" t="s">
        <v>17</v>
      </c>
      <c r="E20" s="148" t="s">
        <v>18</v>
      </c>
      <c r="H20" s="149"/>
    </row>
    <row r="21" spans="4:10" ht="15.75" hidden="1" customHeight="1">
      <c r="D21" s="148" t="s">
        <v>110</v>
      </c>
      <c r="E21" s="148" t="s">
        <v>24</v>
      </c>
      <c r="H21" s="149"/>
    </row>
    <row r="22" spans="4:10" ht="15.75" hidden="1" customHeight="1">
      <c r="D22" s="148" t="s">
        <v>13</v>
      </c>
      <c r="E22" s="148" t="s">
        <v>14</v>
      </c>
      <c r="H22" s="149"/>
    </row>
    <row r="23" spans="4:10" ht="15.75" hidden="1" customHeight="1">
      <c r="D23" s="148" t="s">
        <v>15</v>
      </c>
      <c r="E23" s="148" t="s">
        <v>16</v>
      </c>
      <c r="H23" s="149"/>
    </row>
    <row r="24" spans="4:10" ht="15.75" hidden="1" customHeight="1">
      <c r="D24" s="148" t="s">
        <v>17</v>
      </c>
      <c r="E24" s="148" t="s">
        <v>18</v>
      </c>
      <c r="H24" s="149"/>
    </row>
    <row r="25" spans="4:10" ht="15.75" hidden="1" customHeight="1">
      <c r="D25" s="148" t="s">
        <v>111</v>
      </c>
      <c r="E25" s="148" t="s">
        <v>26</v>
      </c>
      <c r="H25" s="149"/>
    </row>
    <row r="26" spans="4:10" ht="15.75" hidden="1" customHeight="1">
      <c r="D26" s="148" t="s">
        <v>13</v>
      </c>
      <c r="E26" s="148" t="s">
        <v>14</v>
      </c>
      <c r="H26" s="149"/>
    </row>
    <row r="27" spans="4:10" ht="15.75" hidden="1" customHeight="1">
      <c r="D27" s="148" t="s">
        <v>15</v>
      </c>
      <c r="E27" s="148" t="s">
        <v>16</v>
      </c>
      <c r="H27" s="149"/>
    </row>
    <row r="28" spans="4:10" ht="15.75" hidden="1" customHeight="1">
      <c r="D28" s="148" t="s">
        <v>17</v>
      </c>
      <c r="E28" s="148" t="s">
        <v>18</v>
      </c>
      <c r="H28" s="149"/>
    </row>
    <row r="29" spans="4:10">
      <c r="D29" s="150" t="s">
        <v>112</v>
      </c>
      <c r="E29" s="150" t="s">
        <v>28</v>
      </c>
      <c r="F29" s="151">
        <v>21.8</v>
      </c>
      <c r="G29" s="151">
        <v>26.3</v>
      </c>
      <c r="H29" s="151">
        <v>22.2</v>
      </c>
      <c r="I29" s="151">
        <v>111.83</v>
      </c>
      <c r="J29" s="151">
        <v>0</v>
      </c>
    </row>
    <row r="30" spans="4:10">
      <c r="D30" s="150" t="s">
        <v>13</v>
      </c>
      <c r="E30" s="148" t="s">
        <v>14</v>
      </c>
      <c r="F30" s="151">
        <v>21.34</v>
      </c>
      <c r="G30" s="151">
        <v>25.85</v>
      </c>
      <c r="H30" s="151">
        <v>21.76</v>
      </c>
      <c r="I30" s="151">
        <v>66.534000000000006</v>
      </c>
      <c r="J30" s="151">
        <v>39.814999999999998</v>
      </c>
    </row>
    <row r="31" spans="4:10">
      <c r="D31" s="150" t="s">
        <v>15</v>
      </c>
      <c r="E31" s="148" t="s">
        <v>16</v>
      </c>
      <c r="F31" s="151">
        <v>21.27</v>
      </c>
      <c r="G31" s="151">
        <v>29.2</v>
      </c>
      <c r="H31" s="151">
        <v>22.4</v>
      </c>
      <c r="I31" s="151">
        <v>49.843000000000004</v>
      </c>
      <c r="J31" s="151">
        <v>27.911999999999999</v>
      </c>
    </row>
    <row r="32" spans="4:10">
      <c r="D32" s="150" t="s">
        <v>17</v>
      </c>
      <c r="E32" s="148" t="s">
        <v>18</v>
      </c>
      <c r="F32" s="151">
        <v>20.2</v>
      </c>
      <c r="G32" s="151">
        <v>27.5</v>
      </c>
      <c r="H32" s="151">
        <v>20.9</v>
      </c>
      <c r="I32" s="151">
        <v>100.89100000000001</v>
      </c>
      <c r="J32" s="151">
        <v>61.622999999999998</v>
      </c>
    </row>
    <row r="33" spans="4:10">
      <c r="D33" s="150" t="s">
        <v>113</v>
      </c>
      <c r="E33" s="150" t="s">
        <v>30</v>
      </c>
      <c r="F33" s="151">
        <v>20.5</v>
      </c>
      <c r="G33" s="151">
        <v>27</v>
      </c>
      <c r="H33" s="151">
        <v>21.1</v>
      </c>
      <c r="I33" s="151">
        <v>47.694000000000003</v>
      </c>
      <c r="J33" s="151">
        <v>22.734999999999999</v>
      </c>
    </row>
    <row r="34" spans="4:10">
      <c r="D34" s="150" t="s">
        <v>13</v>
      </c>
      <c r="E34" s="148" t="s">
        <v>14</v>
      </c>
      <c r="F34" s="151">
        <v>21.3</v>
      </c>
      <c r="G34" s="151">
        <v>22.8</v>
      </c>
      <c r="H34" s="151">
        <v>21.4</v>
      </c>
      <c r="I34" s="151">
        <v>88.37</v>
      </c>
      <c r="J34" s="151">
        <v>59.676000000000002</v>
      </c>
    </row>
    <row r="35" spans="4:10">
      <c r="D35" s="150" t="s">
        <v>15</v>
      </c>
      <c r="E35" s="148" t="s">
        <v>16</v>
      </c>
      <c r="F35" s="151">
        <v>19</v>
      </c>
      <c r="G35" s="151">
        <v>19.100000000000001</v>
      </c>
      <c r="H35" s="151">
        <v>19</v>
      </c>
      <c r="I35" s="151">
        <v>167.36199999999999</v>
      </c>
      <c r="J35" s="151">
        <v>103.7</v>
      </c>
    </row>
    <row r="36" spans="4:10">
      <c r="D36" s="150" t="s">
        <v>17</v>
      </c>
      <c r="E36" s="148" t="s">
        <v>18</v>
      </c>
      <c r="F36" s="151">
        <v>19.100000000000001</v>
      </c>
      <c r="G36" s="151">
        <v>21.7</v>
      </c>
      <c r="H36" s="151">
        <v>19.399999999999999</v>
      </c>
      <c r="I36" s="151">
        <v>22.181000000000001</v>
      </c>
      <c r="J36" s="151">
        <v>10.541</v>
      </c>
    </row>
    <row r="37" spans="4:10">
      <c r="D37" s="150" t="s">
        <v>114</v>
      </c>
      <c r="E37" s="150" t="s">
        <v>32</v>
      </c>
      <c r="F37" s="151">
        <v>21.9</v>
      </c>
      <c r="G37" s="151">
        <v>19.8</v>
      </c>
      <c r="H37" s="151">
        <v>21.7</v>
      </c>
      <c r="I37" s="151">
        <v>31.427</v>
      </c>
      <c r="J37" s="151">
        <v>6.6580000000000004</v>
      </c>
    </row>
    <row r="38" spans="4:10">
      <c r="D38" s="150" t="s">
        <v>13</v>
      </c>
      <c r="E38" s="148" t="s">
        <v>14</v>
      </c>
      <c r="F38" s="151">
        <v>23</v>
      </c>
      <c r="G38" s="151">
        <v>21.1</v>
      </c>
      <c r="H38" s="151">
        <v>22.8</v>
      </c>
      <c r="I38" s="151">
        <v>21.28</v>
      </c>
      <c r="J38" s="151">
        <v>5.4050000000000002</v>
      </c>
    </row>
    <row r="39" spans="4:10">
      <c r="D39" s="150" t="s">
        <v>15</v>
      </c>
      <c r="E39" s="148" t="s">
        <v>16</v>
      </c>
      <c r="F39" s="151">
        <v>24.5</v>
      </c>
      <c r="G39" s="151">
        <v>17.2</v>
      </c>
      <c r="H39" s="151">
        <v>23.8</v>
      </c>
      <c r="I39" s="151">
        <v>71.38</v>
      </c>
      <c r="J39" s="151">
        <v>36.93</v>
      </c>
    </row>
    <row r="40" spans="4:10">
      <c r="D40" s="150" t="s">
        <v>17</v>
      </c>
      <c r="E40" s="148" t="s">
        <v>18</v>
      </c>
      <c r="F40" s="151">
        <v>22.1</v>
      </c>
      <c r="G40" s="151">
        <v>17.5</v>
      </c>
      <c r="H40" s="151">
        <v>21.7</v>
      </c>
      <c r="I40" s="151">
        <v>124.705</v>
      </c>
      <c r="J40" s="151">
        <v>36.89</v>
      </c>
    </row>
    <row r="41" spans="4:10">
      <c r="D41" s="152" t="s">
        <v>115</v>
      </c>
      <c r="E41" s="152" t="s">
        <v>34</v>
      </c>
      <c r="F41" s="151">
        <v>21.5</v>
      </c>
      <c r="G41" s="151">
        <v>21.1</v>
      </c>
      <c r="H41" s="151">
        <v>21.5</v>
      </c>
      <c r="I41" s="151">
        <v>55.65</v>
      </c>
      <c r="J41" s="151">
        <v>39.914999999999999</v>
      </c>
    </row>
    <row r="42" spans="4:10">
      <c r="D42" s="150" t="s">
        <v>13</v>
      </c>
      <c r="E42" s="148" t="s">
        <v>14</v>
      </c>
      <c r="F42" s="151">
        <v>19.100000000000001</v>
      </c>
      <c r="G42" s="151">
        <v>18.7</v>
      </c>
      <c r="H42" s="151">
        <v>19.100000000000001</v>
      </c>
      <c r="I42" s="151">
        <v>121.92</v>
      </c>
      <c r="J42" s="151">
        <v>54.5</v>
      </c>
    </row>
    <row r="43" spans="4:10">
      <c r="D43" s="150" t="s">
        <v>15</v>
      </c>
      <c r="E43" s="148" t="s">
        <v>16</v>
      </c>
      <c r="F43" s="151">
        <v>18.600000000000001</v>
      </c>
      <c r="G43" s="151">
        <v>18.600000000000001</v>
      </c>
      <c r="H43" s="151">
        <v>18.600000000000001</v>
      </c>
      <c r="I43" s="151">
        <v>69.099999999999994</v>
      </c>
      <c r="J43" s="151">
        <v>16.100000000000001</v>
      </c>
    </row>
    <row r="44" spans="4:10">
      <c r="D44" s="150" t="s">
        <v>17</v>
      </c>
      <c r="E44" s="148" t="s">
        <v>18</v>
      </c>
      <c r="F44" s="151">
        <v>15.6</v>
      </c>
      <c r="G44" s="151">
        <v>19.600000000000001</v>
      </c>
      <c r="H44" s="151">
        <v>15.7</v>
      </c>
      <c r="I44" s="151">
        <v>128.465</v>
      </c>
      <c r="J44" s="151">
        <v>53.844999999999999</v>
      </c>
    </row>
    <row r="45" spans="4:10">
      <c r="D45" s="150" t="s">
        <v>116</v>
      </c>
      <c r="E45" s="148" t="s">
        <v>36</v>
      </c>
      <c r="F45" s="151">
        <v>14.1</v>
      </c>
      <c r="G45" s="151">
        <v>18</v>
      </c>
      <c r="H45" s="151">
        <v>14.5</v>
      </c>
      <c r="I45" s="151">
        <v>105.86</v>
      </c>
      <c r="J45" s="151">
        <v>70.97</v>
      </c>
    </row>
    <row r="46" spans="4:10">
      <c r="D46" s="150" t="s">
        <v>13</v>
      </c>
      <c r="E46" s="148" t="s">
        <v>14</v>
      </c>
      <c r="F46" s="151">
        <v>13.7</v>
      </c>
      <c r="G46" s="151">
        <v>14.1</v>
      </c>
      <c r="H46" s="151">
        <v>13.7</v>
      </c>
      <c r="I46" s="151">
        <v>105.575</v>
      </c>
      <c r="J46" s="151">
        <v>30.35</v>
      </c>
    </row>
    <row r="47" spans="4:10">
      <c r="D47" s="150" t="s">
        <v>15</v>
      </c>
      <c r="E47" s="148" t="s">
        <v>16</v>
      </c>
      <c r="F47" s="151">
        <v>12.1</v>
      </c>
      <c r="G47" s="151">
        <v>14.3</v>
      </c>
      <c r="H47" s="151">
        <v>12.3</v>
      </c>
      <c r="I47" s="151">
        <v>61.835000000000001</v>
      </c>
      <c r="J47" s="151">
        <v>23.99</v>
      </c>
    </row>
    <row r="48" spans="4:10">
      <c r="D48" s="150" t="s">
        <v>17</v>
      </c>
      <c r="E48" s="148" t="s">
        <v>18</v>
      </c>
      <c r="F48" s="151">
        <v>10.3</v>
      </c>
      <c r="G48" s="151">
        <v>14</v>
      </c>
      <c r="H48" s="151">
        <v>10.6</v>
      </c>
      <c r="I48" s="151">
        <v>81.19</v>
      </c>
      <c r="J48" s="151">
        <v>53.255000000000003</v>
      </c>
    </row>
    <row r="51" spans="8:8">
      <c r="H51" s="149"/>
    </row>
  </sheetData>
  <pageMargins left="0.7" right="0.7" top="0.75" bottom="0.75" header="0.3" footer="0.3"/>
  <pageSetup paperSize="9" orientation="portrait" r:id="rId1"/>
  <drawing r:id="rId2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Munka26"/>
  <dimension ref="A1:K34"/>
  <sheetViews>
    <sheetView showGridLines="0" zoomScale="75" zoomScaleNormal="75" workbookViewId="0">
      <selection activeCell="B2" sqref="B2"/>
    </sheetView>
  </sheetViews>
  <sheetFormatPr defaultRowHeight="15.75"/>
  <cols>
    <col min="1" max="1" width="13.85546875" style="153" bestFit="1" customWidth="1"/>
    <col min="2" max="2" width="109.85546875" style="153" bestFit="1" customWidth="1"/>
    <col min="3" max="3" width="25.42578125" style="153" customWidth="1"/>
    <col min="4" max="4" width="12.85546875" style="153" customWidth="1"/>
    <col min="5" max="5" width="20.28515625" style="153" customWidth="1"/>
    <col min="6" max="6" width="13.140625" style="153" customWidth="1"/>
    <col min="7" max="7" width="36.28515625" style="153" customWidth="1"/>
    <col min="8" max="8" width="39.7109375" style="153" bestFit="1" customWidth="1"/>
    <col min="9" max="9" width="12.7109375" style="153" customWidth="1"/>
    <col min="10" max="10" width="12.42578125" style="153" customWidth="1"/>
    <col min="11" max="11" width="12.140625" style="153" customWidth="1"/>
    <col min="12" max="12" width="12.28515625" style="153" customWidth="1"/>
    <col min="13" max="14" width="13.42578125" style="153" customWidth="1"/>
    <col min="15" max="15" width="12.7109375" style="153" customWidth="1"/>
    <col min="16" max="16" width="13.85546875" style="153" customWidth="1"/>
    <col min="17" max="17" width="16.42578125" style="153" customWidth="1"/>
    <col min="18" max="16384" width="9.140625" style="153"/>
  </cols>
  <sheetData>
    <row r="1" spans="1:11">
      <c r="A1" s="3" t="s">
        <v>0</v>
      </c>
      <c r="B1" s="107" t="s">
        <v>203</v>
      </c>
      <c r="C1" s="107"/>
    </row>
    <row r="2" spans="1:11">
      <c r="A2" s="3" t="s">
        <v>2</v>
      </c>
      <c r="B2" s="107" t="s">
        <v>204</v>
      </c>
      <c r="C2" s="107"/>
    </row>
    <row r="3" spans="1:11">
      <c r="A3" s="3" t="s">
        <v>4</v>
      </c>
      <c r="B3" s="108" t="s">
        <v>205</v>
      </c>
      <c r="C3" s="108"/>
    </row>
    <row r="4" spans="1:11">
      <c r="A4" s="3" t="s">
        <v>5</v>
      </c>
      <c r="B4" s="108" t="s">
        <v>205</v>
      </c>
      <c r="C4" s="108"/>
    </row>
    <row r="5" spans="1:11">
      <c r="A5" s="7" t="s">
        <v>6</v>
      </c>
      <c r="B5" s="108" t="s">
        <v>206</v>
      </c>
      <c r="C5" s="108"/>
    </row>
    <row r="6" spans="1:11">
      <c r="A6" s="7" t="s">
        <v>7</v>
      </c>
      <c r="B6" s="109" t="s">
        <v>207</v>
      </c>
      <c r="C6" s="108"/>
    </row>
    <row r="9" spans="1:11">
      <c r="A9" s="154"/>
      <c r="B9" s="154"/>
      <c r="C9" s="154"/>
      <c r="D9" s="154"/>
      <c r="E9" s="154"/>
      <c r="F9" s="154"/>
      <c r="G9" s="154"/>
    </row>
    <row r="10" spans="1:11">
      <c r="A10" s="154"/>
      <c r="B10" s="154"/>
      <c r="C10" s="154"/>
      <c r="D10" s="154"/>
      <c r="E10" s="154"/>
      <c r="F10" s="154"/>
      <c r="G10" s="154"/>
    </row>
    <row r="15" spans="1:11">
      <c r="E15" s="155"/>
      <c r="F15" s="155"/>
      <c r="G15" s="156" t="s">
        <v>208</v>
      </c>
      <c r="H15" s="156" t="s">
        <v>209</v>
      </c>
      <c r="I15" s="155"/>
      <c r="J15" s="155"/>
      <c r="K15" s="155"/>
    </row>
    <row r="16" spans="1:11" ht="31.5">
      <c r="E16" s="155"/>
      <c r="F16" s="155"/>
      <c r="G16" s="156" t="s">
        <v>210</v>
      </c>
      <c r="H16" s="156" t="s">
        <v>211</v>
      </c>
      <c r="I16" s="155"/>
      <c r="J16" s="155"/>
      <c r="K16" s="155"/>
    </row>
    <row r="17" spans="3:11">
      <c r="C17" s="157" t="s">
        <v>212</v>
      </c>
      <c r="D17" s="155" t="s">
        <v>137</v>
      </c>
      <c r="E17" s="157" t="s">
        <v>213</v>
      </c>
      <c r="F17" s="155" t="s">
        <v>214</v>
      </c>
      <c r="G17" s="158">
        <v>74.992274571999999</v>
      </c>
      <c r="H17" s="158">
        <v>3.1246781071666665</v>
      </c>
      <c r="I17" s="159"/>
      <c r="J17" s="155"/>
      <c r="K17" s="155"/>
    </row>
    <row r="18" spans="3:11">
      <c r="C18" s="157"/>
      <c r="D18" s="155" t="s">
        <v>215</v>
      </c>
      <c r="E18" s="157"/>
      <c r="F18" s="155" t="s">
        <v>216</v>
      </c>
      <c r="G18" s="158">
        <v>82.846688353000005</v>
      </c>
      <c r="H18" s="158">
        <v>1.7259726740208334</v>
      </c>
      <c r="I18" s="159"/>
      <c r="J18" s="155"/>
      <c r="K18" s="155"/>
    </row>
    <row r="19" spans="3:11">
      <c r="C19" s="157" t="s">
        <v>217</v>
      </c>
      <c r="D19" s="155" t="s">
        <v>137</v>
      </c>
      <c r="E19" s="157" t="s">
        <v>218</v>
      </c>
      <c r="F19" s="155" t="s">
        <v>214</v>
      </c>
      <c r="G19" s="158">
        <v>90.451688789000002</v>
      </c>
      <c r="H19" s="158">
        <v>1.8459528324285714</v>
      </c>
      <c r="I19" s="159"/>
      <c r="J19" s="155"/>
      <c r="K19" s="155"/>
    </row>
    <row r="20" spans="3:11">
      <c r="C20" s="157"/>
      <c r="D20" s="155" t="s">
        <v>215</v>
      </c>
      <c r="E20" s="157"/>
      <c r="F20" s="155" t="s">
        <v>216</v>
      </c>
      <c r="G20" s="158">
        <v>42.458198188000004</v>
      </c>
      <c r="H20" s="158">
        <v>1.0355658094634148</v>
      </c>
      <c r="I20" s="159"/>
      <c r="J20" s="155"/>
      <c r="K20" s="155"/>
    </row>
    <row r="21" spans="3:11">
      <c r="C21" s="157" t="s">
        <v>219</v>
      </c>
      <c r="D21" s="155" t="s">
        <v>137</v>
      </c>
      <c r="E21" s="157" t="s">
        <v>220</v>
      </c>
      <c r="F21" s="155" t="s">
        <v>214</v>
      </c>
      <c r="G21" s="158">
        <v>115.981241793</v>
      </c>
      <c r="H21" s="158">
        <v>2.3669641182244896</v>
      </c>
      <c r="I21" s="159"/>
      <c r="J21" s="155"/>
      <c r="K21" s="155"/>
    </row>
    <row r="22" spans="3:11">
      <c r="C22" s="157"/>
      <c r="D22" s="155" t="s">
        <v>215</v>
      </c>
      <c r="E22" s="157"/>
      <c r="F22" s="155" t="s">
        <v>216</v>
      </c>
      <c r="G22" s="158">
        <v>5.3399814470000004</v>
      </c>
      <c r="H22" s="158">
        <v>0.48545285881818184</v>
      </c>
      <c r="I22" s="159"/>
      <c r="J22" s="155"/>
      <c r="K22" s="155"/>
    </row>
    <row r="23" spans="3:11">
      <c r="C23" s="157" t="s">
        <v>221</v>
      </c>
      <c r="D23" s="155" t="s">
        <v>137</v>
      </c>
      <c r="E23" s="157" t="s">
        <v>221</v>
      </c>
      <c r="F23" s="155" t="s">
        <v>214</v>
      </c>
      <c r="G23" s="158">
        <v>35.038623591000004</v>
      </c>
      <c r="H23" s="158">
        <v>1.9465901995000001</v>
      </c>
      <c r="I23" s="159"/>
      <c r="J23" s="155"/>
      <c r="K23" s="155"/>
    </row>
    <row r="24" spans="3:11">
      <c r="C24" s="157"/>
      <c r="D24" s="155" t="s">
        <v>215</v>
      </c>
      <c r="E24" s="157"/>
      <c r="F24" s="155" t="s">
        <v>216</v>
      </c>
      <c r="G24" s="158">
        <v>45.96247949</v>
      </c>
      <c r="H24" s="158">
        <v>1.4363274840625</v>
      </c>
      <c r="I24" s="159"/>
      <c r="J24" s="155"/>
      <c r="K24" s="155"/>
    </row>
    <row r="25" spans="3:11" ht="12.75" customHeight="1">
      <c r="C25" s="156" t="s">
        <v>222</v>
      </c>
      <c r="D25" s="155" t="s">
        <v>137</v>
      </c>
      <c r="E25" s="157" t="s">
        <v>223</v>
      </c>
      <c r="F25" s="155" t="s">
        <v>214</v>
      </c>
      <c r="G25" s="158">
        <v>18.641177344999999</v>
      </c>
      <c r="H25" s="158">
        <v>1.5534314454166667</v>
      </c>
      <c r="I25" s="159"/>
      <c r="J25" s="155"/>
      <c r="K25" s="155"/>
    </row>
    <row r="26" spans="3:11">
      <c r="C26" s="156"/>
      <c r="D26" s="155" t="s">
        <v>215</v>
      </c>
      <c r="E26" s="156"/>
      <c r="F26" s="155" t="s">
        <v>216</v>
      </c>
      <c r="G26" s="158">
        <v>30.160539975999999</v>
      </c>
      <c r="H26" s="158">
        <v>0.65566391252173906</v>
      </c>
      <c r="I26" s="159"/>
      <c r="J26" s="155"/>
      <c r="K26" s="155"/>
    </row>
    <row r="27" spans="3:11">
      <c r="C27" s="157" t="s">
        <v>215</v>
      </c>
      <c r="D27" s="155" t="s">
        <v>137</v>
      </c>
      <c r="E27" s="157" t="s">
        <v>216</v>
      </c>
      <c r="F27" s="155" t="s">
        <v>214</v>
      </c>
      <c r="G27" s="158">
        <v>68.422495354000006</v>
      </c>
      <c r="H27" s="158">
        <v>3.8012497418888893</v>
      </c>
      <c r="I27" s="159"/>
      <c r="J27" s="155"/>
      <c r="K27" s="155"/>
    </row>
    <row r="28" spans="3:11">
      <c r="C28" s="157"/>
      <c r="D28" s="155" t="s">
        <v>215</v>
      </c>
      <c r="E28" s="157"/>
      <c r="F28" s="155" t="s">
        <v>216</v>
      </c>
      <c r="G28" s="158">
        <v>42.774373806</v>
      </c>
      <c r="H28" s="158">
        <v>2.0368749431428572</v>
      </c>
      <c r="I28" s="159"/>
      <c r="J28" s="155"/>
      <c r="K28" s="155"/>
    </row>
    <row r="29" spans="3:11">
      <c r="E29" s="155"/>
      <c r="F29" s="155"/>
      <c r="G29" s="160"/>
      <c r="H29" s="160"/>
      <c r="I29" s="161"/>
      <c r="J29" s="160"/>
      <c r="K29" s="155"/>
    </row>
    <row r="30" spans="3:11">
      <c r="E30" s="155"/>
      <c r="F30" s="155"/>
      <c r="G30" s="160"/>
      <c r="H30" s="160"/>
      <c r="I30" s="161"/>
      <c r="J30" s="160"/>
      <c r="K30" s="155"/>
    </row>
    <row r="31" spans="3:11">
      <c r="E31" s="155"/>
      <c r="F31" s="155"/>
      <c r="G31" s="155"/>
      <c r="H31" s="155"/>
      <c r="I31" s="155"/>
      <c r="J31" s="155"/>
      <c r="K31" s="155"/>
    </row>
    <row r="32" spans="3:11">
      <c r="E32" s="155"/>
      <c r="F32" s="155"/>
      <c r="G32" s="155"/>
      <c r="H32" s="155"/>
      <c r="I32" s="155"/>
      <c r="J32" s="155"/>
      <c r="K32" s="155"/>
    </row>
    <row r="33" spans="5:11">
      <c r="E33" s="155"/>
      <c r="F33" s="155"/>
      <c r="G33" s="155"/>
      <c r="H33" s="155"/>
      <c r="I33" s="155"/>
      <c r="J33" s="155"/>
      <c r="K33" s="155"/>
    </row>
    <row r="34" spans="5:11">
      <c r="E34" s="155"/>
      <c r="F34" s="155"/>
      <c r="G34" s="155"/>
      <c r="H34" s="155"/>
      <c r="I34" s="155"/>
      <c r="J34" s="155"/>
      <c r="K34" s="155"/>
    </row>
  </sheetData>
  <pageMargins left="0.7" right="0.7" top="0.75" bottom="0.75" header="0.3" footer="0.3"/>
  <pageSetup paperSize="9" orientation="portrait" r:id="rId1"/>
  <drawing r:id="rId2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Munka27"/>
  <dimension ref="A1:K54"/>
  <sheetViews>
    <sheetView showGridLines="0" zoomScale="75" zoomScaleNormal="75" workbookViewId="0">
      <selection activeCell="C33" sqref="C33"/>
    </sheetView>
  </sheetViews>
  <sheetFormatPr defaultRowHeight="15.75"/>
  <cols>
    <col min="1" max="1" width="13.7109375" style="108" bestFit="1" customWidth="1"/>
    <col min="2" max="2" width="96.42578125" style="108" customWidth="1"/>
    <col min="3" max="3" width="17.42578125" style="108" customWidth="1"/>
    <col min="4" max="4" width="13.140625" style="108" customWidth="1"/>
    <col min="5" max="5" width="13.42578125" style="108" bestFit="1" customWidth="1"/>
    <col min="6" max="7" width="15.7109375" style="108" customWidth="1"/>
    <col min="8" max="8" width="21.7109375" style="108" hidden="1" customWidth="1"/>
    <col min="9" max="10" width="14.28515625" style="108" customWidth="1"/>
    <col min="11" max="11" width="9.140625" style="108" hidden="1" customWidth="1"/>
    <col min="12" max="16384" width="9.140625" style="108"/>
  </cols>
  <sheetData>
    <row r="1" spans="1:11">
      <c r="A1" s="3" t="s">
        <v>0</v>
      </c>
      <c r="B1" s="107" t="s">
        <v>224</v>
      </c>
      <c r="D1" s="162"/>
      <c r="E1" s="162"/>
    </row>
    <row r="2" spans="1:11">
      <c r="A2" s="3" t="s">
        <v>2</v>
      </c>
      <c r="B2" s="107" t="s">
        <v>225</v>
      </c>
    </row>
    <row r="3" spans="1:11">
      <c r="A3" s="3" t="s">
        <v>4</v>
      </c>
      <c r="B3" s="108" t="s">
        <v>226</v>
      </c>
    </row>
    <row r="4" spans="1:11">
      <c r="A4" s="3" t="s">
        <v>5</v>
      </c>
      <c r="B4" s="108" t="s">
        <v>226</v>
      </c>
    </row>
    <row r="5" spans="1:11">
      <c r="A5" s="7" t="s">
        <v>6</v>
      </c>
    </row>
    <row r="6" spans="1:11">
      <c r="A6" s="7" t="s">
        <v>7</v>
      </c>
      <c r="C6" s="163"/>
      <c r="D6" s="163"/>
      <c r="E6" s="163"/>
      <c r="F6" s="164"/>
      <c r="G6" s="164"/>
      <c r="H6" s="164"/>
      <c r="I6" s="164"/>
      <c r="J6" s="164"/>
    </row>
    <row r="7" spans="1:11" ht="47.25">
      <c r="C7" s="163"/>
      <c r="D7" s="165"/>
      <c r="E7" s="165"/>
      <c r="F7" s="164" t="s">
        <v>227</v>
      </c>
      <c r="G7" s="164" t="s">
        <v>228</v>
      </c>
      <c r="H7" s="164" t="s">
        <v>229</v>
      </c>
      <c r="I7" s="164" t="s">
        <v>230</v>
      </c>
      <c r="J7" s="164" t="s">
        <v>231</v>
      </c>
    </row>
    <row r="8" spans="1:11" ht="63">
      <c r="C8" s="163"/>
      <c r="D8" s="165" t="s">
        <v>232</v>
      </c>
      <c r="E8" s="165" t="s">
        <v>233</v>
      </c>
      <c r="F8" s="147" t="s">
        <v>234</v>
      </c>
      <c r="G8" s="147" t="s">
        <v>235</v>
      </c>
      <c r="H8" s="147" t="s">
        <v>236</v>
      </c>
      <c r="I8" s="147" t="s">
        <v>237</v>
      </c>
      <c r="J8" s="147" t="s">
        <v>238</v>
      </c>
      <c r="K8" s="166" t="s">
        <v>239</v>
      </c>
    </row>
    <row r="9" spans="1:11">
      <c r="C9" s="163"/>
      <c r="D9" s="167" t="s">
        <v>240</v>
      </c>
      <c r="E9" s="167" t="s">
        <v>241</v>
      </c>
      <c r="F9" s="168">
        <v>16.600000000000001</v>
      </c>
      <c r="G9" s="168">
        <v>15.9</v>
      </c>
      <c r="H9" s="168">
        <v>18.600000000000001</v>
      </c>
      <c r="I9" s="169">
        <v>7.6307692307692303</v>
      </c>
      <c r="J9" s="169">
        <v>7.0095238095238104</v>
      </c>
      <c r="K9" s="108">
        <v>1.84</v>
      </c>
    </row>
    <row r="10" spans="1:11">
      <c r="C10" s="163"/>
      <c r="D10" s="167" t="s">
        <v>137</v>
      </c>
      <c r="E10" s="167" t="s">
        <v>137</v>
      </c>
      <c r="F10" s="168">
        <v>16.2</v>
      </c>
      <c r="G10" s="168">
        <v>12.1</v>
      </c>
      <c r="H10" s="168">
        <v>20.5</v>
      </c>
      <c r="I10" s="169">
        <v>3.2876712328767126</v>
      </c>
      <c r="J10" s="169">
        <v>3.5999999999999996</v>
      </c>
      <c r="K10" s="108">
        <v>1.34</v>
      </c>
    </row>
    <row r="11" spans="1:11">
      <c r="C11" s="163"/>
      <c r="D11" s="167" t="s">
        <v>242</v>
      </c>
      <c r="E11" s="167" t="s">
        <v>243</v>
      </c>
      <c r="F11" s="168">
        <v>15.8</v>
      </c>
      <c r="G11" s="168">
        <v>15.2</v>
      </c>
      <c r="H11" s="168">
        <v>13.86</v>
      </c>
      <c r="I11" s="169">
        <v>6.5714285714285712</v>
      </c>
      <c r="J11" s="169">
        <v>7.2631578947368416</v>
      </c>
      <c r="K11" s="108">
        <v>0.98</v>
      </c>
    </row>
    <row r="12" spans="1:11">
      <c r="C12" s="163"/>
      <c r="D12" s="167" t="s">
        <v>244</v>
      </c>
      <c r="E12" s="167" t="s">
        <v>245</v>
      </c>
      <c r="F12" s="168">
        <v>15.3</v>
      </c>
      <c r="G12" s="168">
        <v>15</v>
      </c>
      <c r="H12" s="168">
        <v>11.8</v>
      </c>
      <c r="I12" s="169">
        <v>3.9</v>
      </c>
      <c r="J12" s="169">
        <v>4.0695652173913039</v>
      </c>
      <c r="K12" s="108">
        <v>0.66</v>
      </c>
    </row>
    <row r="13" spans="1:11">
      <c r="C13" s="163"/>
      <c r="D13" s="167" t="s">
        <v>246</v>
      </c>
      <c r="E13" s="167" t="s">
        <v>247</v>
      </c>
      <c r="F13" s="168">
        <v>14</v>
      </c>
      <c r="G13" s="168">
        <v>13.4</v>
      </c>
      <c r="H13" s="168">
        <v>9.1999999999999993</v>
      </c>
      <c r="I13" s="169">
        <v>9.7916666666666661</v>
      </c>
      <c r="J13" s="169">
        <v>10.666666666666668</v>
      </c>
      <c r="K13" s="108">
        <v>2.63</v>
      </c>
    </row>
    <row r="14" spans="1:11">
      <c r="C14" s="163"/>
      <c r="D14" s="167" t="s">
        <v>248</v>
      </c>
      <c r="E14" s="167" t="s">
        <v>249</v>
      </c>
      <c r="F14" s="168">
        <v>13.3</v>
      </c>
      <c r="G14" s="168">
        <v>12.3</v>
      </c>
      <c r="H14" s="168">
        <v>7.8</v>
      </c>
      <c r="I14" s="169">
        <v>4.8</v>
      </c>
      <c r="J14" s="169">
        <v>5.127272727272727</v>
      </c>
      <c r="K14" s="108">
        <v>0.63</v>
      </c>
    </row>
    <row r="15" spans="1:11">
      <c r="C15" s="163"/>
      <c r="D15" s="167" t="s">
        <v>250</v>
      </c>
      <c r="E15" s="167" t="s">
        <v>250</v>
      </c>
      <c r="F15" s="168">
        <v>12.1</v>
      </c>
      <c r="G15" s="168">
        <v>11.1</v>
      </c>
      <c r="H15" s="168">
        <v>10.48</v>
      </c>
      <c r="I15" s="169">
        <v>6.12</v>
      </c>
      <c r="J15" s="169">
        <v>5.0526315789473681</v>
      </c>
      <c r="K15" s="108">
        <v>1.21</v>
      </c>
    </row>
    <row r="16" spans="1:11">
      <c r="C16" s="163"/>
      <c r="D16" s="167" t="s">
        <v>251</v>
      </c>
      <c r="E16" s="167" t="s">
        <v>251</v>
      </c>
      <c r="F16" s="168">
        <v>11.8</v>
      </c>
      <c r="G16" s="168">
        <v>7.6</v>
      </c>
      <c r="H16" s="168">
        <v>21.9</v>
      </c>
      <c r="I16" s="169">
        <v>10.34</v>
      </c>
      <c r="J16" s="169">
        <v>13.6</v>
      </c>
      <c r="K16" s="108">
        <v>1.7</v>
      </c>
    </row>
    <row r="17" spans="3:11">
      <c r="C17" s="163"/>
      <c r="D17" s="167" t="s">
        <v>252</v>
      </c>
      <c r="E17" s="167" t="s">
        <v>253</v>
      </c>
      <c r="F17" s="168">
        <v>10.3</v>
      </c>
      <c r="G17" s="168">
        <v>9.6999999999999993</v>
      </c>
      <c r="H17" s="168">
        <v>11.2</v>
      </c>
      <c r="I17" s="169">
        <v>4.7826086956521738</v>
      </c>
      <c r="J17" s="169">
        <v>5.1401869158878508</v>
      </c>
      <c r="K17" s="108">
        <v>1.79</v>
      </c>
    </row>
    <row r="18" spans="3:11">
      <c r="C18" s="163"/>
      <c r="D18" s="167" t="s">
        <v>254</v>
      </c>
      <c r="E18" s="167" t="s">
        <v>254</v>
      </c>
      <c r="F18" s="168">
        <v>9.1</v>
      </c>
      <c r="G18" s="168">
        <v>7.1</v>
      </c>
      <c r="H18" s="168"/>
      <c r="I18" s="169">
        <v>11.176470588235293</v>
      </c>
      <c r="J18" s="169">
        <v>14.2</v>
      </c>
      <c r="K18" s="108">
        <v>1.36</v>
      </c>
    </row>
    <row r="19" spans="3:11">
      <c r="C19" s="163"/>
      <c r="D19" s="167" t="s">
        <v>255</v>
      </c>
      <c r="E19" s="167" t="s">
        <v>255</v>
      </c>
      <c r="F19" s="168">
        <v>7.7</v>
      </c>
      <c r="G19" s="168">
        <v>6.3</v>
      </c>
      <c r="H19" s="168">
        <v>11.49</v>
      </c>
      <c r="I19" s="169">
        <v>5.8666666666666671</v>
      </c>
      <c r="J19" s="169">
        <v>7.2</v>
      </c>
      <c r="K19" s="108">
        <v>2.11</v>
      </c>
    </row>
    <row r="20" spans="3:11">
      <c r="C20" s="163"/>
      <c r="D20" s="167" t="s">
        <v>256</v>
      </c>
      <c r="E20" s="167" t="s">
        <v>257</v>
      </c>
      <c r="F20" s="168">
        <v>7.6</v>
      </c>
      <c r="G20" s="168">
        <v>7.4</v>
      </c>
      <c r="H20" s="168">
        <v>6.94</v>
      </c>
      <c r="I20" s="169">
        <v>19.733333333333334</v>
      </c>
      <c r="J20" s="169">
        <v>22.153846153846153</v>
      </c>
      <c r="K20" s="108">
        <v>1.1000000000000001</v>
      </c>
    </row>
    <row r="21" spans="3:11">
      <c r="C21" s="163"/>
      <c r="D21" s="167" t="s">
        <v>258</v>
      </c>
      <c r="E21" s="167" t="s">
        <v>258</v>
      </c>
      <c r="F21" s="168">
        <v>5</v>
      </c>
      <c r="G21" s="168">
        <v>3.4</v>
      </c>
      <c r="H21" s="168">
        <v>7.7</v>
      </c>
      <c r="I21" s="169">
        <v>42.533333333333339</v>
      </c>
      <c r="J21" s="169">
        <v>50.085714285714282</v>
      </c>
      <c r="K21" s="108">
        <v>1.05</v>
      </c>
    </row>
    <row r="22" spans="3:11">
      <c r="C22" s="163"/>
      <c r="D22" s="167" t="s">
        <v>259</v>
      </c>
      <c r="E22" s="167" t="s">
        <v>259</v>
      </c>
      <c r="F22" s="168">
        <v>4.7</v>
      </c>
      <c r="G22" s="168">
        <v>4.0999999999999996</v>
      </c>
      <c r="H22" s="168">
        <v>6.4</v>
      </c>
      <c r="I22" s="169">
        <v>9.163636363636364</v>
      </c>
      <c r="J22" s="169">
        <v>10.98</v>
      </c>
      <c r="K22" s="108">
        <v>1.53</v>
      </c>
    </row>
    <row r="23" spans="3:11">
      <c r="C23" s="163"/>
      <c r="D23" s="163"/>
      <c r="E23" s="163"/>
      <c r="F23" s="163"/>
      <c r="G23" s="163"/>
      <c r="H23" s="163"/>
      <c r="I23" s="163"/>
      <c r="J23" s="163"/>
    </row>
    <row r="24" spans="3:11">
      <c r="C24" s="163"/>
      <c r="D24" s="163"/>
      <c r="E24" s="163"/>
      <c r="F24" s="163"/>
      <c r="G24" s="163"/>
      <c r="H24" s="163"/>
      <c r="I24" s="163"/>
      <c r="J24" s="163"/>
    </row>
    <row r="25" spans="3:11">
      <c r="C25" s="163"/>
      <c r="D25" s="163"/>
      <c r="E25" s="163"/>
      <c r="F25" s="163"/>
      <c r="G25" s="163"/>
      <c r="H25" s="163"/>
      <c r="I25" s="163"/>
      <c r="J25" s="163"/>
    </row>
    <row r="26" spans="3:11">
      <c r="C26" s="163"/>
      <c r="D26" s="170"/>
      <c r="E26" s="170"/>
      <c r="F26" s="163"/>
      <c r="G26" s="163"/>
      <c r="H26" s="163"/>
      <c r="I26" s="163"/>
      <c r="J26" s="163"/>
    </row>
    <row r="27" spans="3:11">
      <c r="C27" s="163"/>
      <c r="D27" s="163"/>
      <c r="E27" s="163"/>
      <c r="F27" s="163"/>
      <c r="G27" s="163"/>
      <c r="H27" s="163"/>
      <c r="I27" s="163"/>
      <c r="J27" s="163"/>
    </row>
    <row r="28" spans="3:11">
      <c r="C28" s="163"/>
      <c r="D28" s="163"/>
      <c r="E28" s="163"/>
      <c r="F28" s="163"/>
      <c r="G28" s="163"/>
      <c r="H28" s="163"/>
      <c r="I28" s="163"/>
      <c r="J28" s="163"/>
    </row>
    <row r="29" spans="3:11">
      <c r="C29" s="163"/>
      <c r="D29" s="163"/>
      <c r="E29" s="163"/>
      <c r="F29" s="163"/>
      <c r="G29" s="163"/>
      <c r="H29" s="163"/>
      <c r="I29" s="163"/>
      <c r="J29" s="163"/>
    </row>
    <row r="30" spans="3:11">
      <c r="C30" s="163"/>
      <c r="D30" s="163"/>
      <c r="E30" s="163"/>
      <c r="F30" s="163"/>
      <c r="G30" s="163"/>
      <c r="H30" s="163"/>
      <c r="I30" s="163"/>
      <c r="J30" s="163"/>
    </row>
    <row r="54" spans="4:5">
      <c r="D54" s="3"/>
      <c r="E54" s="3"/>
    </row>
  </sheetData>
  <pageMargins left="0.7" right="0.7" top="0.75" bottom="0.75" header="0.3" footer="0.3"/>
  <pageSetup paperSize="9" orientation="portrait" r:id="rId1"/>
  <drawing r:id="rId2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Munka28"/>
  <dimension ref="A1:K45"/>
  <sheetViews>
    <sheetView showGridLines="0" zoomScale="75" zoomScaleNormal="75" workbookViewId="0">
      <selection activeCell="B2" sqref="B2"/>
    </sheetView>
  </sheetViews>
  <sheetFormatPr defaultRowHeight="15.75"/>
  <cols>
    <col min="1" max="1" width="13.7109375" style="364" bestFit="1" customWidth="1"/>
    <col min="2" max="2" width="100.7109375" style="364" customWidth="1"/>
    <col min="3" max="3" width="7" style="364" customWidth="1"/>
    <col min="4" max="4" width="9.85546875" style="364" bestFit="1" customWidth="1"/>
    <col min="5" max="5" width="9.140625" style="364"/>
    <col min="6" max="6" width="20" style="364" customWidth="1"/>
    <col min="7" max="7" width="25" style="364" customWidth="1"/>
    <col min="8" max="8" width="32.7109375" style="364" customWidth="1"/>
    <col min="9" max="9" width="21.7109375" style="364" customWidth="1"/>
    <col min="10" max="10" width="15.140625" style="364" customWidth="1"/>
    <col min="11" max="11" width="21.28515625" style="364" customWidth="1"/>
    <col min="12" max="246" width="9.140625" style="364"/>
    <col min="247" max="247" width="14.7109375" style="364" customWidth="1"/>
    <col min="248" max="248" width="100.7109375" style="364" customWidth="1"/>
    <col min="249" max="249" width="4.7109375" style="364" customWidth="1"/>
    <col min="250" max="250" width="9.140625" style="364"/>
    <col min="251" max="251" width="17.85546875" style="364" customWidth="1"/>
    <col min="252" max="252" width="35" style="364" customWidth="1"/>
    <col min="253" max="253" width="47.5703125" style="364" customWidth="1"/>
    <col min="254" max="502" width="9.140625" style="364"/>
    <col min="503" max="503" width="14.7109375" style="364" customWidth="1"/>
    <col min="504" max="504" width="100.7109375" style="364" customWidth="1"/>
    <col min="505" max="505" width="4.7109375" style="364" customWidth="1"/>
    <col min="506" max="506" width="9.140625" style="364"/>
    <col min="507" max="507" width="17.85546875" style="364" customWidth="1"/>
    <col min="508" max="508" width="35" style="364" customWidth="1"/>
    <col min="509" max="509" width="47.5703125" style="364" customWidth="1"/>
    <col min="510" max="758" width="9.140625" style="364"/>
    <col min="759" max="759" width="14.7109375" style="364" customWidth="1"/>
    <col min="760" max="760" width="100.7109375" style="364" customWidth="1"/>
    <col min="761" max="761" width="4.7109375" style="364" customWidth="1"/>
    <col min="762" max="762" width="9.140625" style="364"/>
    <col min="763" max="763" width="17.85546875" style="364" customWidth="1"/>
    <col min="764" max="764" width="35" style="364" customWidth="1"/>
    <col min="765" max="765" width="47.5703125" style="364" customWidth="1"/>
    <col min="766" max="1014" width="9.140625" style="364"/>
    <col min="1015" max="1015" width="14.7109375" style="364" customWidth="1"/>
    <col min="1016" max="1016" width="100.7109375" style="364" customWidth="1"/>
    <col min="1017" max="1017" width="4.7109375" style="364" customWidth="1"/>
    <col min="1018" max="1018" width="9.140625" style="364"/>
    <col min="1019" max="1019" width="17.85546875" style="364" customWidth="1"/>
    <col min="1020" max="1020" width="35" style="364" customWidth="1"/>
    <col min="1021" max="1021" width="47.5703125" style="364" customWidth="1"/>
    <col min="1022" max="1270" width="9.140625" style="364"/>
    <col min="1271" max="1271" width="14.7109375" style="364" customWidth="1"/>
    <col min="1272" max="1272" width="100.7109375" style="364" customWidth="1"/>
    <col min="1273" max="1273" width="4.7109375" style="364" customWidth="1"/>
    <col min="1274" max="1274" width="9.140625" style="364"/>
    <col min="1275" max="1275" width="17.85546875" style="364" customWidth="1"/>
    <col min="1276" max="1276" width="35" style="364" customWidth="1"/>
    <col min="1277" max="1277" width="47.5703125" style="364" customWidth="1"/>
    <col min="1278" max="1526" width="9.140625" style="364"/>
    <col min="1527" max="1527" width="14.7109375" style="364" customWidth="1"/>
    <col min="1528" max="1528" width="100.7109375" style="364" customWidth="1"/>
    <col min="1529" max="1529" width="4.7109375" style="364" customWidth="1"/>
    <col min="1530" max="1530" width="9.140625" style="364"/>
    <col min="1531" max="1531" width="17.85546875" style="364" customWidth="1"/>
    <col min="1532" max="1532" width="35" style="364" customWidth="1"/>
    <col min="1533" max="1533" width="47.5703125" style="364" customWidth="1"/>
    <col min="1534" max="1782" width="9.140625" style="364"/>
    <col min="1783" max="1783" width="14.7109375" style="364" customWidth="1"/>
    <col min="1784" max="1784" width="100.7109375" style="364" customWidth="1"/>
    <col min="1785" max="1785" width="4.7109375" style="364" customWidth="1"/>
    <col min="1786" max="1786" width="9.140625" style="364"/>
    <col min="1787" max="1787" width="17.85546875" style="364" customWidth="1"/>
    <col min="1788" max="1788" width="35" style="364" customWidth="1"/>
    <col min="1789" max="1789" width="47.5703125" style="364" customWidth="1"/>
    <col min="1790" max="2038" width="9.140625" style="364"/>
    <col min="2039" max="2039" width="14.7109375" style="364" customWidth="1"/>
    <col min="2040" max="2040" width="100.7109375" style="364" customWidth="1"/>
    <col min="2041" max="2041" width="4.7109375" style="364" customWidth="1"/>
    <col min="2042" max="2042" width="9.140625" style="364"/>
    <col min="2043" max="2043" width="17.85546875" style="364" customWidth="1"/>
    <col min="2044" max="2044" width="35" style="364" customWidth="1"/>
    <col min="2045" max="2045" width="47.5703125" style="364" customWidth="1"/>
    <col min="2046" max="2294" width="9.140625" style="364"/>
    <col min="2295" max="2295" width="14.7109375" style="364" customWidth="1"/>
    <col min="2296" max="2296" width="100.7109375" style="364" customWidth="1"/>
    <col min="2297" max="2297" width="4.7109375" style="364" customWidth="1"/>
    <col min="2298" max="2298" width="9.140625" style="364"/>
    <col min="2299" max="2299" width="17.85546875" style="364" customWidth="1"/>
    <col min="2300" max="2300" width="35" style="364" customWidth="1"/>
    <col min="2301" max="2301" width="47.5703125" style="364" customWidth="1"/>
    <col min="2302" max="2550" width="9.140625" style="364"/>
    <col min="2551" max="2551" width="14.7109375" style="364" customWidth="1"/>
    <col min="2552" max="2552" width="100.7109375" style="364" customWidth="1"/>
    <col min="2553" max="2553" width="4.7109375" style="364" customWidth="1"/>
    <col min="2554" max="2554" width="9.140625" style="364"/>
    <col min="2555" max="2555" width="17.85546875" style="364" customWidth="1"/>
    <col min="2556" max="2556" width="35" style="364" customWidth="1"/>
    <col min="2557" max="2557" width="47.5703125" style="364" customWidth="1"/>
    <col min="2558" max="2806" width="9.140625" style="364"/>
    <col min="2807" max="2807" width="14.7109375" style="364" customWidth="1"/>
    <col min="2808" max="2808" width="100.7109375" style="364" customWidth="1"/>
    <col min="2809" max="2809" width="4.7109375" style="364" customWidth="1"/>
    <col min="2810" max="2810" width="9.140625" style="364"/>
    <col min="2811" max="2811" width="17.85546875" style="364" customWidth="1"/>
    <col min="2812" max="2812" width="35" style="364" customWidth="1"/>
    <col min="2813" max="2813" width="47.5703125" style="364" customWidth="1"/>
    <col min="2814" max="3062" width="9.140625" style="364"/>
    <col min="3063" max="3063" width="14.7109375" style="364" customWidth="1"/>
    <col min="3064" max="3064" width="100.7109375" style="364" customWidth="1"/>
    <col min="3065" max="3065" width="4.7109375" style="364" customWidth="1"/>
    <col min="3066" max="3066" width="9.140625" style="364"/>
    <col min="3067" max="3067" width="17.85546875" style="364" customWidth="1"/>
    <col min="3068" max="3068" width="35" style="364" customWidth="1"/>
    <col min="3069" max="3069" width="47.5703125" style="364" customWidth="1"/>
    <col min="3070" max="3318" width="9.140625" style="364"/>
    <col min="3319" max="3319" width="14.7109375" style="364" customWidth="1"/>
    <col min="3320" max="3320" width="100.7109375" style="364" customWidth="1"/>
    <col min="3321" max="3321" width="4.7109375" style="364" customWidth="1"/>
    <col min="3322" max="3322" width="9.140625" style="364"/>
    <col min="3323" max="3323" width="17.85546875" style="364" customWidth="1"/>
    <col min="3324" max="3324" width="35" style="364" customWidth="1"/>
    <col min="3325" max="3325" width="47.5703125" style="364" customWidth="1"/>
    <col min="3326" max="3574" width="9.140625" style="364"/>
    <col min="3575" max="3575" width="14.7109375" style="364" customWidth="1"/>
    <col min="3576" max="3576" width="100.7109375" style="364" customWidth="1"/>
    <col min="3577" max="3577" width="4.7109375" style="364" customWidth="1"/>
    <col min="3578" max="3578" width="9.140625" style="364"/>
    <col min="3579" max="3579" width="17.85546875" style="364" customWidth="1"/>
    <col min="3580" max="3580" width="35" style="364" customWidth="1"/>
    <col min="3581" max="3581" width="47.5703125" style="364" customWidth="1"/>
    <col min="3582" max="3830" width="9.140625" style="364"/>
    <col min="3831" max="3831" width="14.7109375" style="364" customWidth="1"/>
    <col min="3832" max="3832" width="100.7109375" style="364" customWidth="1"/>
    <col min="3833" max="3833" width="4.7109375" style="364" customWidth="1"/>
    <col min="3834" max="3834" width="9.140625" style="364"/>
    <col min="3835" max="3835" width="17.85546875" style="364" customWidth="1"/>
    <col min="3836" max="3836" width="35" style="364" customWidth="1"/>
    <col min="3837" max="3837" width="47.5703125" style="364" customWidth="1"/>
    <col min="3838" max="4086" width="9.140625" style="364"/>
    <col min="4087" max="4087" width="14.7109375" style="364" customWidth="1"/>
    <col min="4088" max="4088" width="100.7109375" style="364" customWidth="1"/>
    <col min="4089" max="4089" width="4.7109375" style="364" customWidth="1"/>
    <col min="4090" max="4090" width="9.140625" style="364"/>
    <col min="4091" max="4091" width="17.85546875" style="364" customWidth="1"/>
    <col min="4092" max="4092" width="35" style="364" customWidth="1"/>
    <col min="4093" max="4093" width="47.5703125" style="364" customWidth="1"/>
    <col min="4094" max="4342" width="9.140625" style="364"/>
    <col min="4343" max="4343" width="14.7109375" style="364" customWidth="1"/>
    <col min="4344" max="4344" width="100.7109375" style="364" customWidth="1"/>
    <col min="4345" max="4345" width="4.7109375" style="364" customWidth="1"/>
    <col min="4346" max="4346" width="9.140625" style="364"/>
    <col min="4347" max="4347" width="17.85546875" style="364" customWidth="1"/>
    <col min="4348" max="4348" width="35" style="364" customWidth="1"/>
    <col min="4349" max="4349" width="47.5703125" style="364" customWidth="1"/>
    <col min="4350" max="4598" width="9.140625" style="364"/>
    <col min="4599" max="4599" width="14.7109375" style="364" customWidth="1"/>
    <col min="4600" max="4600" width="100.7109375" style="364" customWidth="1"/>
    <col min="4601" max="4601" width="4.7109375" style="364" customWidth="1"/>
    <col min="4602" max="4602" width="9.140625" style="364"/>
    <col min="4603" max="4603" width="17.85546875" style="364" customWidth="1"/>
    <col min="4604" max="4604" width="35" style="364" customWidth="1"/>
    <col min="4605" max="4605" width="47.5703125" style="364" customWidth="1"/>
    <col min="4606" max="4854" width="9.140625" style="364"/>
    <col min="4855" max="4855" width="14.7109375" style="364" customWidth="1"/>
    <col min="4856" max="4856" width="100.7109375" style="364" customWidth="1"/>
    <col min="4857" max="4857" width="4.7109375" style="364" customWidth="1"/>
    <col min="4858" max="4858" width="9.140625" style="364"/>
    <col min="4859" max="4859" width="17.85546875" style="364" customWidth="1"/>
    <col min="4860" max="4860" width="35" style="364" customWidth="1"/>
    <col min="4861" max="4861" width="47.5703125" style="364" customWidth="1"/>
    <col min="4862" max="5110" width="9.140625" style="364"/>
    <col min="5111" max="5111" width="14.7109375" style="364" customWidth="1"/>
    <col min="5112" max="5112" width="100.7109375" style="364" customWidth="1"/>
    <col min="5113" max="5113" width="4.7109375" style="364" customWidth="1"/>
    <col min="5114" max="5114" width="9.140625" style="364"/>
    <col min="5115" max="5115" width="17.85546875" style="364" customWidth="1"/>
    <col min="5116" max="5116" width="35" style="364" customWidth="1"/>
    <col min="5117" max="5117" width="47.5703125" style="364" customWidth="1"/>
    <col min="5118" max="5366" width="9.140625" style="364"/>
    <col min="5367" max="5367" width="14.7109375" style="364" customWidth="1"/>
    <col min="5368" max="5368" width="100.7109375" style="364" customWidth="1"/>
    <col min="5369" max="5369" width="4.7109375" style="364" customWidth="1"/>
    <col min="5370" max="5370" width="9.140625" style="364"/>
    <col min="5371" max="5371" width="17.85546875" style="364" customWidth="1"/>
    <col min="5372" max="5372" width="35" style="364" customWidth="1"/>
    <col min="5373" max="5373" width="47.5703125" style="364" customWidth="1"/>
    <col min="5374" max="5622" width="9.140625" style="364"/>
    <col min="5623" max="5623" width="14.7109375" style="364" customWidth="1"/>
    <col min="5624" max="5624" width="100.7109375" style="364" customWidth="1"/>
    <col min="5625" max="5625" width="4.7109375" style="364" customWidth="1"/>
    <col min="5626" max="5626" width="9.140625" style="364"/>
    <col min="5627" max="5627" width="17.85546875" style="364" customWidth="1"/>
    <col min="5628" max="5628" width="35" style="364" customWidth="1"/>
    <col min="5629" max="5629" width="47.5703125" style="364" customWidth="1"/>
    <col min="5630" max="5878" width="9.140625" style="364"/>
    <col min="5879" max="5879" width="14.7109375" style="364" customWidth="1"/>
    <col min="5880" max="5880" width="100.7109375" style="364" customWidth="1"/>
    <col min="5881" max="5881" width="4.7109375" style="364" customWidth="1"/>
    <col min="5882" max="5882" width="9.140625" style="364"/>
    <col min="5883" max="5883" width="17.85546875" style="364" customWidth="1"/>
    <col min="5884" max="5884" width="35" style="364" customWidth="1"/>
    <col min="5885" max="5885" width="47.5703125" style="364" customWidth="1"/>
    <col min="5886" max="6134" width="9.140625" style="364"/>
    <col min="6135" max="6135" width="14.7109375" style="364" customWidth="1"/>
    <col min="6136" max="6136" width="100.7109375" style="364" customWidth="1"/>
    <col min="6137" max="6137" width="4.7109375" style="364" customWidth="1"/>
    <col min="6138" max="6138" width="9.140625" style="364"/>
    <col min="6139" max="6139" width="17.85546875" style="364" customWidth="1"/>
    <col min="6140" max="6140" width="35" style="364" customWidth="1"/>
    <col min="6141" max="6141" width="47.5703125" style="364" customWidth="1"/>
    <col min="6142" max="6390" width="9.140625" style="364"/>
    <col min="6391" max="6391" width="14.7109375" style="364" customWidth="1"/>
    <col min="6392" max="6392" width="100.7109375" style="364" customWidth="1"/>
    <col min="6393" max="6393" width="4.7109375" style="364" customWidth="1"/>
    <col min="6394" max="6394" width="9.140625" style="364"/>
    <col min="6395" max="6395" width="17.85546875" style="364" customWidth="1"/>
    <col min="6396" max="6396" width="35" style="364" customWidth="1"/>
    <col min="6397" max="6397" width="47.5703125" style="364" customWidth="1"/>
    <col min="6398" max="6646" width="9.140625" style="364"/>
    <col min="6647" max="6647" width="14.7109375" style="364" customWidth="1"/>
    <col min="6648" max="6648" width="100.7109375" style="364" customWidth="1"/>
    <col min="6649" max="6649" width="4.7109375" style="364" customWidth="1"/>
    <col min="6650" max="6650" width="9.140625" style="364"/>
    <col min="6651" max="6651" width="17.85546875" style="364" customWidth="1"/>
    <col min="6652" max="6652" width="35" style="364" customWidth="1"/>
    <col min="6653" max="6653" width="47.5703125" style="364" customWidth="1"/>
    <col min="6654" max="6902" width="9.140625" style="364"/>
    <col min="6903" max="6903" width="14.7109375" style="364" customWidth="1"/>
    <col min="6904" max="6904" width="100.7109375" style="364" customWidth="1"/>
    <col min="6905" max="6905" width="4.7109375" style="364" customWidth="1"/>
    <col min="6906" max="6906" width="9.140625" style="364"/>
    <col min="6907" max="6907" width="17.85546875" style="364" customWidth="1"/>
    <col min="6908" max="6908" width="35" style="364" customWidth="1"/>
    <col min="6909" max="6909" width="47.5703125" style="364" customWidth="1"/>
    <col min="6910" max="7158" width="9.140625" style="364"/>
    <col min="7159" max="7159" width="14.7109375" style="364" customWidth="1"/>
    <col min="7160" max="7160" width="100.7109375" style="364" customWidth="1"/>
    <col min="7161" max="7161" width="4.7109375" style="364" customWidth="1"/>
    <col min="7162" max="7162" width="9.140625" style="364"/>
    <col min="7163" max="7163" width="17.85546875" style="364" customWidth="1"/>
    <col min="7164" max="7164" width="35" style="364" customWidth="1"/>
    <col min="7165" max="7165" width="47.5703125" style="364" customWidth="1"/>
    <col min="7166" max="7414" width="9.140625" style="364"/>
    <col min="7415" max="7415" width="14.7109375" style="364" customWidth="1"/>
    <col min="7416" max="7416" width="100.7109375" style="364" customWidth="1"/>
    <col min="7417" max="7417" width="4.7109375" style="364" customWidth="1"/>
    <col min="7418" max="7418" width="9.140625" style="364"/>
    <col min="7419" max="7419" width="17.85546875" style="364" customWidth="1"/>
    <col min="7420" max="7420" width="35" style="364" customWidth="1"/>
    <col min="7421" max="7421" width="47.5703125" style="364" customWidth="1"/>
    <col min="7422" max="7670" width="9.140625" style="364"/>
    <col min="7671" max="7671" width="14.7109375" style="364" customWidth="1"/>
    <col min="7672" max="7672" width="100.7109375" style="364" customWidth="1"/>
    <col min="7673" max="7673" width="4.7109375" style="364" customWidth="1"/>
    <col min="7674" max="7674" width="9.140625" style="364"/>
    <col min="7675" max="7675" width="17.85546875" style="364" customWidth="1"/>
    <col min="7676" max="7676" width="35" style="364" customWidth="1"/>
    <col min="7677" max="7677" width="47.5703125" style="364" customWidth="1"/>
    <col min="7678" max="7926" width="9.140625" style="364"/>
    <col min="7927" max="7927" width="14.7109375" style="364" customWidth="1"/>
    <col min="7928" max="7928" width="100.7109375" style="364" customWidth="1"/>
    <col min="7929" max="7929" width="4.7109375" style="364" customWidth="1"/>
    <col min="7930" max="7930" width="9.140625" style="364"/>
    <col min="7931" max="7931" width="17.85546875" style="364" customWidth="1"/>
    <col min="7932" max="7932" width="35" style="364" customWidth="1"/>
    <col min="7933" max="7933" width="47.5703125" style="364" customWidth="1"/>
    <col min="7934" max="8182" width="9.140625" style="364"/>
    <col min="8183" max="8183" width="14.7109375" style="364" customWidth="1"/>
    <col min="8184" max="8184" width="100.7109375" style="364" customWidth="1"/>
    <col min="8185" max="8185" width="4.7109375" style="364" customWidth="1"/>
    <col min="8186" max="8186" width="9.140625" style="364"/>
    <col min="8187" max="8187" width="17.85546875" style="364" customWidth="1"/>
    <col min="8188" max="8188" width="35" style="364" customWidth="1"/>
    <col min="8189" max="8189" width="47.5703125" style="364" customWidth="1"/>
    <col min="8190" max="8438" width="9.140625" style="364"/>
    <col min="8439" max="8439" width="14.7109375" style="364" customWidth="1"/>
    <col min="8440" max="8440" width="100.7109375" style="364" customWidth="1"/>
    <col min="8441" max="8441" width="4.7109375" style="364" customWidth="1"/>
    <col min="8442" max="8442" width="9.140625" style="364"/>
    <col min="8443" max="8443" width="17.85546875" style="364" customWidth="1"/>
    <col min="8444" max="8444" width="35" style="364" customWidth="1"/>
    <col min="8445" max="8445" width="47.5703125" style="364" customWidth="1"/>
    <col min="8446" max="8694" width="9.140625" style="364"/>
    <col min="8695" max="8695" width="14.7109375" style="364" customWidth="1"/>
    <col min="8696" max="8696" width="100.7109375" style="364" customWidth="1"/>
    <col min="8697" max="8697" width="4.7109375" style="364" customWidth="1"/>
    <col min="8698" max="8698" width="9.140625" style="364"/>
    <col min="8699" max="8699" width="17.85546875" style="364" customWidth="1"/>
    <col min="8700" max="8700" width="35" style="364" customWidth="1"/>
    <col min="8701" max="8701" width="47.5703125" style="364" customWidth="1"/>
    <col min="8702" max="8950" width="9.140625" style="364"/>
    <col min="8951" max="8951" width="14.7109375" style="364" customWidth="1"/>
    <col min="8952" max="8952" width="100.7109375" style="364" customWidth="1"/>
    <col min="8953" max="8953" width="4.7109375" style="364" customWidth="1"/>
    <col min="8954" max="8954" width="9.140625" style="364"/>
    <col min="8955" max="8955" width="17.85546875" style="364" customWidth="1"/>
    <col min="8956" max="8956" width="35" style="364" customWidth="1"/>
    <col min="8957" max="8957" width="47.5703125" style="364" customWidth="1"/>
    <col min="8958" max="9206" width="9.140625" style="364"/>
    <col min="9207" max="9207" width="14.7109375" style="364" customWidth="1"/>
    <col min="9208" max="9208" width="100.7109375" style="364" customWidth="1"/>
    <col min="9209" max="9209" width="4.7109375" style="364" customWidth="1"/>
    <col min="9210" max="9210" width="9.140625" style="364"/>
    <col min="9211" max="9211" width="17.85546875" style="364" customWidth="1"/>
    <col min="9212" max="9212" width="35" style="364" customWidth="1"/>
    <col min="9213" max="9213" width="47.5703125" style="364" customWidth="1"/>
    <col min="9214" max="9462" width="9.140625" style="364"/>
    <col min="9463" max="9463" width="14.7109375" style="364" customWidth="1"/>
    <col min="9464" max="9464" width="100.7109375" style="364" customWidth="1"/>
    <col min="9465" max="9465" width="4.7109375" style="364" customWidth="1"/>
    <col min="9466" max="9466" width="9.140625" style="364"/>
    <col min="9467" max="9467" width="17.85546875" style="364" customWidth="1"/>
    <col min="9468" max="9468" width="35" style="364" customWidth="1"/>
    <col min="9469" max="9469" width="47.5703125" style="364" customWidth="1"/>
    <col min="9470" max="9718" width="9.140625" style="364"/>
    <col min="9719" max="9719" width="14.7109375" style="364" customWidth="1"/>
    <col min="9720" max="9720" width="100.7109375" style="364" customWidth="1"/>
    <col min="9721" max="9721" width="4.7109375" style="364" customWidth="1"/>
    <col min="9722" max="9722" width="9.140625" style="364"/>
    <col min="9723" max="9723" width="17.85546875" style="364" customWidth="1"/>
    <col min="9724" max="9724" width="35" style="364" customWidth="1"/>
    <col min="9725" max="9725" width="47.5703125" style="364" customWidth="1"/>
    <col min="9726" max="9974" width="9.140625" style="364"/>
    <col min="9975" max="9975" width="14.7109375" style="364" customWidth="1"/>
    <col min="9976" max="9976" width="100.7109375" style="364" customWidth="1"/>
    <col min="9977" max="9977" width="4.7109375" style="364" customWidth="1"/>
    <col min="9978" max="9978" width="9.140625" style="364"/>
    <col min="9979" max="9979" width="17.85546875" style="364" customWidth="1"/>
    <col min="9980" max="9980" width="35" style="364" customWidth="1"/>
    <col min="9981" max="9981" width="47.5703125" style="364" customWidth="1"/>
    <col min="9982" max="10230" width="9.140625" style="364"/>
    <col min="10231" max="10231" width="14.7109375" style="364" customWidth="1"/>
    <col min="10232" max="10232" width="100.7109375" style="364" customWidth="1"/>
    <col min="10233" max="10233" width="4.7109375" style="364" customWidth="1"/>
    <col min="10234" max="10234" width="9.140625" style="364"/>
    <col min="10235" max="10235" width="17.85546875" style="364" customWidth="1"/>
    <col min="10236" max="10236" width="35" style="364" customWidth="1"/>
    <col min="10237" max="10237" width="47.5703125" style="364" customWidth="1"/>
    <col min="10238" max="10486" width="9.140625" style="364"/>
    <col min="10487" max="10487" width="14.7109375" style="364" customWidth="1"/>
    <col min="10488" max="10488" width="100.7109375" style="364" customWidth="1"/>
    <col min="10489" max="10489" width="4.7109375" style="364" customWidth="1"/>
    <col min="10490" max="10490" width="9.140625" style="364"/>
    <col min="10491" max="10491" width="17.85546875" style="364" customWidth="1"/>
    <col min="10492" max="10492" width="35" style="364" customWidth="1"/>
    <col min="10493" max="10493" width="47.5703125" style="364" customWidth="1"/>
    <col min="10494" max="10742" width="9.140625" style="364"/>
    <col min="10743" max="10743" width="14.7109375" style="364" customWidth="1"/>
    <col min="10744" max="10744" width="100.7109375" style="364" customWidth="1"/>
    <col min="10745" max="10745" width="4.7109375" style="364" customWidth="1"/>
    <col min="10746" max="10746" width="9.140625" style="364"/>
    <col min="10747" max="10747" width="17.85546875" style="364" customWidth="1"/>
    <col min="10748" max="10748" width="35" style="364" customWidth="1"/>
    <col min="10749" max="10749" width="47.5703125" style="364" customWidth="1"/>
    <col min="10750" max="10998" width="9.140625" style="364"/>
    <col min="10999" max="10999" width="14.7109375" style="364" customWidth="1"/>
    <col min="11000" max="11000" width="100.7109375" style="364" customWidth="1"/>
    <col min="11001" max="11001" width="4.7109375" style="364" customWidth="1"/>
    <col min="11002" max="11002" width="9.140625" style="364"/>
    <col min="11003" max="11003" width="17.85546875" style="364" customWidth="1"/>
    <col min="11004" max="11004" width="35" style="364" customWidth="1"/>
    <col min="11005" max="11005" width="47.5703125" style="364" customWidth="1"/>
    <col min="11006" max="11254" width="9.140625" style="364"/>
    <col min="11255" max="11255" width="14.7109375" style="364" customWidth="1"/>
    <col min="11256" max="11256" width="100.7109375" style="364" customWidth="1"/>
    <col min="11257" max="11257" width="4.7109375" style="364" customWidth="1"/>
    <col min="11258" max="11258" width="9.140625" style="364"/>
    <col min="11259" max="11259" width="17.85546875" style="364" customWidth="1"/>
    <col min="11260" max="11260" width="35" style="364" customWidth="1"/>
    <col min="11261" max="11261" width="47.5703125" style="364" customWidth="1"/>
    <col min="11262" max="11510" width="9.140625" style="364"/>
    <col min="11511" max="11511" width="14.7109375" style="364" customWidth="1"/>
    <col min="11512" max="11512" width="100.7109375" style="364" customWidth="1"/>
    <col min="11513" max="11513" width="4.7109375" style="364" customWidth="1"/>
    <col min="11514" max="11514" width="9.140625" style="364"/>
    <col min="11515" max="11515" width="17.85546875" style="364" customWidth="1"/>
    <col min="11516" max="11516" width="35" style="364" customWidth="1"/>
    <col min="11517" max="11517" width="47.5703125" style="364" customWidth="1"/>
    <col min="11518" max="11766" width="9.140625" style="364"/>
    <col min="11767" max="11767" width="14.7109375" style="364" customWidth="1"/>
    <col min="11768" max="11768" width="100.7109375" style="364" customWidth="1"/>
    <col min="11769" max="11769" width="4.7109375" style="364" customWidth="1"/>
    <col min="11770" max="11770" width="9.140625" style="364"/>
    <col min="11771" max="11771" width="17.85546875" style="364" customWidth="1"/>
    <col min="11772" max="11772" width="35" style="364" customWidth="1"/>
    <col min="11773" max="11773" width="47.5703125" style="364" customWidth="1"/>
    <col min="11774" max="12022" width="9.140625" style="364"/>
    <col min="12023" max="12023" width="14.7109375" style="364" customWidth="1"/>
    <col min="12024" max="12024" width="100.7109375" style="364" customWidth="1"/>
    <col min="12025" max="12025" width="4.7109375" style="364" customWidth="1"/>
    <col min="12026" max="12026" width="9.140625" style="364"/>
    <col min="12027" max="12027" width="17.85546875" style="364" customWidth="1"/>
    <col min="12028" max="12028" width="35" style="364" customWidth="1"/>
    <col min="12029" max="12029" width="47.5703125" style="364" customWidth="1"/>
    <col min="12030" max="12278" width="9.140625" style="364"/>
    <col min="12279" max="12279" width="14.7109375" style="364" customWidth="1"/>
    <col min="12280" max="12280" width="100.7109375" style="364" customWidth="1"/>
    <col min="12281" max="12281" width="4.7109375" style="364" customWidth="1"/>
    <col min="12282" max="12282" width="9.140625" style="364"/>
    <col min="12283" max="12283" width="17.85546875" style="364" customWidth="1"/>
    <col min="12284" max="12284" width="35" style="364" customWidth="1"/>
    <col min="12285" max="12285" width="47.5703125" style="364" customWidth="1"/>
    <col min="12286" max="12534" width="9.140625" style="364"/>
    <col min="12535" max="12535" width="14.7109375" style="364" customWidth="1"/>
    <col min="12536" max="12536" width="100.7109375" style="364" customWidth="1"/>
    <col min="12537" max="12537" width="4.7109375" style="364" customWidth="1"/>
    <col min="12538" max="12538" width="9.140625" style="364"/>
    <col min="12539" max="12539" width="17.85546875" style="364" customWidth="1"/>
    <col min="12540" max="12540" width="35" style="364" customWidth="1"/>
    <col min="12541" max="12541" width="47.5703125" style="364" customWidth="1"/>
    <col min="12542" max="12790" width="9.140625" style="364"/>
    <col min="12791" max="12791" width="14.7109375" style="364" customWidth="1"/>
    <col min="12792" max="12792" width="100.7109375" style="364" customWidth="1"/>
    <col min="12793" max="12793" width="4.7109375" style="364" customWidth="1"/>
    <col min="12794" max="12794" width="9.140625" style="364"/>
    <col min="12795" max="12795" width="17.85546875" style="364" customWidth="1"/>
    <col min="12796" max="12796" width="35" style="364" customWidth="1"/>
    <col min="12797" max="12797" width="47.5703125" style="364" customWidth="1"/>
    <col min="12798" max="13046" width="9.140625" style="364"/>
    <col min="13047" max="13047" width="14.7109375" style="364" customWidth="1"/>
    <col min="13048" max="13048" width="100.7109375" style="364" customWidth="1"/>
    <col min="13049" max="13049" width="4.7109375" style="364" customWidth="1"/>
    <col min="13050" max="13050" width="9.140625" style="364"/>
    <col min="13051" max="13051" width="17.85546875" style="364" customWidth="1"/>
    <col min="13052" max="13052" width="35" style="364" customWidth="1"/>
    <col min="13053" max="13053" width="47.5703125" style="364" customWidth="1"/>
    <col min="13054" max="13302" width="9.140625" style="364"/>
    <col min="13303" max="13303" width="14.7109375" style="364" customWidth="1"/>
    <col min="13304" max="13304" width="100.7109375" style="364" customWidth="1"/>
    <col min="13305" max="13305" width="4.7109375" style="364" customWidth="1"/>
    <col min="13306" max="13306" width="9.140625" style="364"/>
    <col min="13307" max="13307" width="17.85546875" style="364" customWidth="1"/>
    <col min="13308" max="13308" width="35" style="364" customWidth="1"/>
    <col min="13309" max="13309" width="47.5703125" style="364" customWidth="1"/>
    <col min="13310" max="13558" width="9.140625" style="364"/>
    <col min="13559" max="13559" width="14.7109375" style="364" customWidth="1"/>
    <col min="13560" max="13560" width="100.7109375" style="364" customWidth="1"/>
    <col min="13561" max="13561" width="4.7109375" style="364" customWidth="1"/>
    <col min="13562" max="13562" width="9.140625" style="364"/>
    <col min="13563" max="13563" width="17.85546875" style="364" customWidth="1"/>
    <col min="13564" max="13564" width="35" style="364" customWidth="1"/>
    <col min="13565" max="13565" width="47.5703125" style="364" customWidth="1"/>
    <col min="13566" max="13814" width="9.140625" style="364"/>
    <col min="13815" max="13815" width="14.7109375" style="364" customWidth="1"/>
    <col min="13816" max="13816" width="100.7109375" style="364" customWidth="1"/>
    <col min="13817" max="13817" width="4.7109375" style="364" customWidth="1"/>
    <col min="13818" max="13818" width="9.140625" style="364"/>
    <col min="13819" max="13819" width="17.85546875" style="364" customWidth="1"/>
    <col min="13820" max="13820" width="35" style="364" customWidth="1"/>
    <col min="13821" max="13821" width="47.5703125" style="364" customWidth="1"/>
    <col min="13822" max="14070" width="9.140625" style="364"/>
    <col min="14071" max="14071" width="14.7109375" style="364" customWidth="1"/>
    <col min="14072" max="14072" width="100.7109375" style="364" customWidth="1"/>
    <col min="14073" max="14073" width="4.7109375" style="364" customWidth="1"/>
    <col min="14074" max="14074" width="9.140625" style="364"/>
    <col min="14075" max="14075" width="17.85546875" style="364" customWidth="1"/>
    <col min="14076" max="14076" width="35" style="364" customWidth="1"/>
    <col min="14077" max="14077" width="47.5703125" style="364" customWidth="1"/>
    <col min="14078" max="14326" width="9.140625" style="364"/>
    <col min="14327" max="14327" width="14.7109375" style="364" customWidth="1"/>
    <col min="14328" max="14328" width="100.7109375" style="364" customWidth="1"/>
    <col min="14329" max="14329" width="4.7109375" style="364" customWidth="1"/>
    <col min="14330" max="14330" width="9.140625" style="364"/>
    <col min="14331" max="14331" width="17.85546875" style="364" customWidth="1"/>
    <col min="14332" max="14332" width="35" style="364" customWidth="1"/>
    <col min="14333" max="14333" width="47.5703125" style="364" customWidth="1"/>
    <col min="14334" max="14582" width="9.140625" style="364"/>
    <col min="14583" max="14583" width="14.7109375" style="364" customWidth="1"/>
    <col min="14584" max="14584" width="100.7109375" style="364" customWidth="1"/>
    <col min="14585" max="14585" width="4.7109375" style="364" customWidth="1"/>
    <col min="14586" max="14586" width="9.140625" style="364"/>
    <col min="14587" max="14587" width="17.85546875" style="364" customWidth="1"/>
    <col min="14588" max="14588" width="35" style="364" customWidth="1"/>
    <col min="14589" max="14589" width="47.5703125" style="364" customWidth="1"/>
    <col min="14590" max="14838" width="9.140625" style="364"/>
    <col min="14839" max="14839" width="14.7109375" style="364" customWidth="1"/>
    <col min="14840" max="14840" width="100.7109375" style="364" customWidth="1"/>
    <col min="14841" max="14841" width="4.7109375" style="364" customWidth="1"/>
    <col min="14842" max="14842" width="9.140625" style="364"/>
    <col min="14843" max="14843" width="17.85546875" style="364" customWidth="1"/>
    <col min="14844" max="14844" width="35" style="364" customWidth="1"/>
    <col min="14845" max="14845" width="47.5703125" style="364" customWidth="1"/>
    <col min="14846" max="15094" width="9.140625" style="364"/>
    <col min="15095" max="15095" width="14.7109375" style="364" customWidth="1"/>
    <col min="15096" max="15096" width="100.7109375" style="364" customWidth="1"/>
    <col min="15097" max="15097" width="4.7109375" style="364" customWidth="1"/>
    <col min="15098" max="15098" width="9.140625" style="364"/>
    <col min="15099" max="15099" width="17.85546875" style="364" customWidth="1"/>
    <col min="15100" max="15100" width="35" style="364" customWidth="1"/>
    <col min="15101" max="15101" width="47.5703125" style="364" customWidth="1"/>
    <col min="15102" max="15350" width="9.140625" style="364"/>
    <col min="15351" max="15351" width="14.7109375" style="364" customWidth="1"/>
    <col min="15352" max="15352" width="100.7109375" style="364" customWidth="1"/>
    <col min="15353" max="15353" width="4.7109375" style="364" customWidth="1"/>
    <col min="15354" max="15354" width="9.140625" style="364"/>
    <col min="15355" max="15355" width="17.85546875" style="364" customWidth="1"/>
    <col min="15356" max="15356" width="35" style="364" customWidth="1"/>
    <col min="15357" max="15357" width="47.5703125" style="364" customWidth="1"/>
    <col min="15358" max="15606" width="9.140625" style="364"/>
    <col min="15607" max="15607" width="14.7109375" style="364" customWidth="1"/>
    <col min="15608" max="15608" width="100.7109375" style="364" customWidth="1"/>
    <col min="15609" max="15609" width="4.7109375" style="364" customWidth="1"/>
    <col min="15610" max="15610" width="9.140625" style="364"/>
    <col min="15611" max="15611" width="17.85546875" style="364" customWidth="1"/>
    <col min="15612" max="15612" width="35" style="364" customWidth="1"/>
    <col min="15613" max="15613" width="47.5703125" style="364" customWidth="1"/>
    <col min="15614" max="15862" width="9.140625" style="364"/>
    <col min="15863" max="15863" width="14.7109375" style="364" customWidth="1"/>
    <col min="15864" max="15864" width="100.7109375" style="364" customWidth="1"/>
    <col min="15865" max="15865" width="4.7109375" style="364" customWidth="1"/>
    <col min="15866" max="15866" width="9.140625" style="364"/>
    <col min="15867" max="15867" width="17.85546875" style="364" customWidth="1"/>
    <col min="15868" max="15868" width="35" style="364" customWidth="1"/>
    <col min="15869" max="15869" width="47.5703125" style="364" customWidth="1"/>
    <col min="15870" max="16118" width="9.140625" style="364"/>
    <col min="16119" max="16119" width="14.7109375" style="364" customWidth="1"/>
    <col min="16120" max="16120" width="100.7109375" style="364" customWidth="1"/>
    <col min="16121" max="16121" width="4.7109375" style="364" customWidth="1"/>
    <col min="16122" max="16122" width="9.140625" style="364"/>
    <col min="16123" max="16123" width="17.85546875" style="364" customWidth="1"/>
    <col min="16124" max="16124" width="35" style="364" customWidth="1"/>
    <col min="16125" max="16125" width="47.5703125" style="364" customWidth="1"/>
    <col min="16126" max="16384" width="9.140625" style="364"/>
  </cols>
  <sheetData>
    <row r="1" spans="1:11">
      <c r="A1" s="3" t="s">
        <v>0</v>
      </c>
      <c r="B1" s="363" t="s">
        <v>410</v>
      </c>
    </row>
    <row r="2" spans="1:11">
      <c r="A2" s="3" t="s">
        <v>2</v>
      </c>
      <c r="B2" s="363" t="s">
        <v>411</v>
      </c>
    </row>
    <row r="3" spans="1:11">
      <c r="A3" s="3" t="s">
        <v>4</v>
      </c>
      <c r="B3" s="365" t="s">
        <v>205</v>
      </c>
    </row>
    <row r="4" spans="1:11">
      <c r="A4" s="3" t="s">
        <v>5</v>
      </c>
      <c r="B4" s="365" t="s">
        <v>205</v>
      </c>
    </row>
    <row r="5" spans="1:11">
      <c r="A5" s="7" t="s">
        <v>6</v>
      </c>
      <c r="B5" s="365" t="s">
        <v>412</v>
      </c>
    </row>
    <row r="6" spans="1:11">
      <c r="A6" s="7" t="s">
        <v>7</v>
      </c>
      <c r="B6" s="365" t="s">
        <v>413</v>
      </c>
    </row>
    <row r="7" spans="1:11" ht="31.5">
      <c r="F7" s="366" t="s">
        <v>414</v>
      </c>
      <c r="G7" s="366" t="s">
        <v>415</v>
      </c>
      <c r="H7" s="366" t="s">
        <v>416</v>
      </c>
      <c r="I7" s="367" t="s">
        <v>417</v>
      </c>
      <c r="J7" s="366" t="s">
        <v>418</v>
      </c>
      <c r="K7" s="366" t="s">
        <v>419</v>
      </c>
    </row>
    <row r="8" spans="1:11" ht="31.5">
      <c r="E8" s="368"/>
      <c r="F8" s="366" t="s">
        <v>420</v>
      </c>
      <c r="G8" s="366" t="s">
        <v>421</v>
      </c>
      <c r="H8" s="366" t="s">
        <v>422</v>
      </c>
      <c r="I8" s="366" t="s">
        <v>423</v>
      </c>
      <c r="J8" s="366" t="s">
        <v>424</v>
      </c>
      <c r="K8" s="366" t="s">
        <v>425</v>
      </c>
    </row>
    <row r="9" spans="1:11">
      <c r="D9" s="369" t="s">
        <v>108</v>
      </c>
      <c r="E9" s="369" t="s">
        <v>20</v>
      </c>
      <c r="F9" s="370">
        <v>96.507000000000005</v>
      </c>
      <c r="G9" s="370">
        <v>-56.144999999999996</v>
      </c>
      <c r="H9" s="370">
        <v>3.1999999999999993</v>
      </c>
      <c r="I9" s="370">
        <v>14.013999999999999</v>
      </c>
      <c r="J9" s="370">
        <v>57.576000000000008</v>
      </c>
      <c r="K9" s="370">
        <v>-13.445999999999685</v>
      </c>
    </row>
    <row r="10" spans="1:11">
      <c r="D10" s="369" t="s">
        <v>13</v>
      </c>
      <c r="E10" s="369" t="s">
        <v>14</v>
      </c>
      <c r="F10" s="370">
        <v>171.13200000000001</v>
      </c>
      <c r="G10" s="370">
        <v>49.48</v>
      </c>
      <c r="H10" s="370">
        <v>44.940000000000005</v>
      </c>
      <c r="I10" s="370">
        <v>25.56</v>
      </c>
      <c r="J10" s="370">
        <v>291.11200000000002</v>
      </c>
      <c r="K10" s="370">
        <v>-4.9419999999996662</v>
      </c>
    </row>
    <row r="11" spans="1:11">
      <c r="D11" s="369" t="s">
        <v>15</v>
      </c>
      <c r="E11" s="369" t="s">
        <v>16</v>
      </c>
      <c r="F11" s="370">
        <v>163.023</v>
      </c>
      <c r="G11" s="370">
        <v>113.31099999999999</v>
      </c>
      <c r="H11" s="370">
        <v>32.707000000000001</v>
      </c>
      <c r="I11" s="370">
        <v>7.2289999999999992</v>
      </c>
      <c r="J11" s="370">
        <v>316.27</v>
      </c>
      <c r="K11" s="370">
        <v>-2.5890000000005671</v>
      </c>
    </row>
    <row r="12" spans="1:11">
      <c r="D12" s="369" t="s">
        <v>17</v>
      </c>
      <c r="E12" s="369" t="s">
        <v>18</v>
      </c>
      <c r="F12" s="370">
        <v>256.29300000000001</v>
      </c>
      <c r="G12" s="370">
        <v>96.751999999999995</v>
      </c>
      <c r="H12" s="370">
        <v>76.710999999999999</v>
      </c>
      <c r="I12" s="370">
        <v>46.346000000000004</v>
      </c>
      <c r="J12" s="370">
        <v>476.10200000000003</v>
      </c>
      <c r="K12" s="370">
        <v>-4.7340000000000941</v>
      </c>
    </row>
    <row r="13" spans="1:11">
      <c r="D13" s="369" t="s">
        <v>109</v>
      </c>
      <c r="E13" s="369" t="s">
        <v>22</v>
      </c>
      <c r="F13" s="370">
        <v>114.72599999999998</v>
      </c>
      <c r="G13" s="370">
        <v>129.42499999999998</v>
      </c>
      <c r="H13" s="370">
        <v>19.558</v>
      </c>
      <c r="I13" s="370">
        <v>-4.3719999999999999</v>
      </c>
      <c r="J13" s="370">
        <v>259.33699999999993</v>
      </c>
      <c r="K13" s="370">
        <v>-3.7809999999994375</v>
      </c>
    </row>
    <row r="14" spans="1:11">
      <c r="D14" s="369" t="s">
        <v>13</v>
      </c>
      <c r="E14" s="369" t="s">
        <v>14</v>
      </c>
      <c r="F14" s="370">
        <v>52.494</v>
      </c>
      <c r="G14" s="370">
        <v>14.355999999999995</v>
      </c>
      <c r="H14" s="370">
        <v>79.579000000000008</v>
      </c>
      <c r="I14" s="370">
        <v>20.664000000000001</v>
      </c>
      <c r="J14" s="370">
        <v>167.09300000000002</v>
      </c>
      <c r="K14" s="370">
        <v>-5.4179999999994379</v>
      </c>
    </row>
    <row r="15" spans="1:11">
      <c r="D15" s="369" t="s">
        <v>15</v>
      </c>
      <c r="E15" s="364" t="s">
        <v>16</v>
      </c>
      <c r="F15" s="370">
        <v>163.04499999999999</v>
      </c>
      <c r="G15" s="370">
        <v>152.73099999999999</v>
      </c>
      <c r="H15" s="370">
        <v>54.163000000000004</v>
      </c>
      <c r="I15" s="370">
        <v>12.525</v>
      </c>
      <c r="J15" s="370">
        <v>382.46399999999994</v>
      </c>
      <c r="K15" s="370">
        <v>-5.269000000000915</v>
      </c>
    </row>
    <row r="16" spans="1:11">
      <c r="D16" s="369" t="s">
        <v>17</v>
      </c>
      <c r="E16" s="364" t="s">
        <v>18</v>
      </c>
      <c r="F16" s="370">
        <v>87.42900000000003</v>
      </c>
      <c r="G16" s="370">
        <v>-133.53200000000004</v>
      </c>
      <c r="H16" s="370">
        <v>47.481000000000002</v>
      </c>
      <c r="I16" s="370">
        <v>-31.382000000000001</v>
      </c>
      <c r="J16" s="370">
        <v>-30.004000000000008</v>
      </c>
      <c r="K16" s="370">
        <v>-21.063999999999623</v>
      </c>
    </row>
    <row r="17" spans="2:11">
      <c r="D17" s="369" t="s">
        <v>110</v>
      </c>
      <c r="E17" s="364" t="s">
        <v>24</v>
      </c>
      <c r="F17" s="370">
        <v>-36.305000000000007</v>
      </c>
      <c r="G17" s="370">
        <v>-32.183000000000007</v>
      </c>
      <c r="H17" s="370">
        <v>-51.757000000000005</v>
      </c>
      <c r="I17" s="370">
        <v>-23.030999999999999</v>
      </c>
      <c r="J17" s="370">
        <v>-143.27600000000001</v>
      </c>
      <c r="K17" s="370">
        <v>-11.410999999999603</v>
      </c>
    </row>
    <row r="18" spans="2:11">
      <c r="D18" s="369" t="s">
        <v>13</v>
      </c>
      <c r="E18" s="364" t="s">
        <v>14</v>
      </c>
      <c r="F18" s="370">
        <v>10.768000000000001</v>
      </c>
      <c r="G18" s="370">
        <v>-95.207999999999998</v>
      </c>
      <c r="H18" s="370">
        <v>-17.853999999999999</v>
      </c>
      <c r="I18" s="370">
        <v>0.97599999999999909</v>
      </c>
      <c r="J18" s="370">
        <v>-101.318</v>
      </c>
      <c r="K18" s="370">
        <v>-8.4980000000006157</v>
      </c>
    </row>
    <row r="19" spans="2:11">
      <c r="D19" s="369" t="s">
        <v>15</v>
      </c>
      <c r="E19" s="364" t="s">
        <v>16</v>
      </c>
      <c r="F19" s="370">
        <v>-101.15900000000001</v>
      </c>
      <c r="G19" s="370">
        <v>-47.750000000000007</v>
      </c>
      <c r="H19" s="370">
        <v>-48.018999999999998</v>
      </c>
      <c r="I19" s="370">
        <v>-17.634</v>
      </c>
      <c r="J19" s="370">
        <v>-214.56200000000001</v>
      </c>
      <c r="K19" s="370">
        <v>-19.022000000000759</v>
      </c>
    </row>
    <row r="20" spans="2:11">
      <c r="B20" s="371"/>
      <c r="D20" s="369" t="s">
        <v>17</v>
      </c>
      <c r="E20" s="364" t="s">
        <v>18</v>
      </c>
      <c r="F20" s="370">
        <v>-2.9909999999999997</v>
      </c>
      <c r="G20" s="370">
        <v>-178.86799999999999</v>
      </c>
      <c r="H20" s="370">
        <v>-61.213999999999999</v>
      </c>
      <c r="I20" s="370">
        <v>26.636000000000003</v>
      </c>
      <c r="J20" s="370">
        <v>-216.43699999999998</v>
      </c>
      <c r="K20" s="370">
        <v>-26.239000000000232</v>
      </c>
    </row>
    <row r="21" spans="2:11">
      <c r="D21" s="369" t="s">
        <v>111</v>
      </c>
      <c r="E21" s="364" t="s">
        <v>26</v>
      </c>
      <c r="F21" s="370">
        <v>-45.909000000000006</v>
      </c>
      <c r="G21" s="370">
        <v>9.774000000000008</v>
      </c>
      <c r="H21" s="370">
        <v>2.5079999999999991</v>
      </c>
      <c r="I21" s="370">
        <v>-54.828000000000003</v>
      </c>
      <c r="J21" s="370">
        <v>-88.454999999999998</v>
      </c>
      <c r="K21" s="370">
        <v>-19.792999999999907</v>
      </c>
    </row>
    <row r="22" spans="2:11">
      <c r="D22" s="369" t="s">
        <v>13</v>
      </c>
      <c r="E22" s="364" t="s">
        <v>14</v>
      </c>
      <c r="F22" s="370">
        <v>3.0120000000000005</v>
      </c>
      <c r="G22" s="370">
        <v>-144.523</v>
      </c>
      <c r="H22" s="370">
        <v>-66.986999999999995</v>
      </c>
      <c r="I22" s="370">
        <v>-8.5010000000000012</v>
      </c>
      <c r="J22" s="370">
        <v>-216.999</v>
      </c>
      <c r="K22" s="370">
        <v>-29.003999999999394</v>
      </c>
    </row>
    <row r="23" spans="2:11">
      <c r="D23" s="369" t="s">
        <v>15</v>
      </c>
      <c r="E23" s="364" t="s">
        <v>16</v>
      </c>
      <c r="F23" s="370">
        <v>-30.694000000000003</v>
      </c>
      <c r="G23" s="370">
        <v>53.536999999999992</v>
      </c>
      <c r="H23" s="370">
        <v>-21.643000000000001</v>
      </c>
      <c r="I23" s="370">
        <v>19.018000000000001</v>
      </c>
      <c r="J23" s="370">
        <v>20.217999999999989</v>
      </c>
      <c r="K23" s="370">
        <v>-30.498999999998887</v>
      </c>
    </row>
    <row r="24" spans="2:11">
      <c r="D24" s="369" t="s">
        <v>17</v>
      </c>
      <c r="E24" s="364" t="s">
        <v>18</v>
      </c>
      <c r="F24" s="370">
        <v>-28.358999999999998</v>
      </c>
      <c r="G24" s="370">
        <v>-18.814999999999998</v>
      </c>
      <c r="H24" s="370">
        <v>-71.677999999999997</v>
      </c>
      <c r="I24" s="370">
        <v>9.2029999999999994</v>
      </c>
      <c r="J24" s="370">
        <v>-109.64899999999999</v>
      </c>
      <c r="K24" s="370">
        <v>-51.295999999999708</v>
      </c>
    </row>
    <row r="25" spans="2:11">
      <c r="D25" s="369" t="s">
        <v>112</v>
      </c>
      <c r="E25" s="364" t="s">
        <v>28</v>
      </c>
      <c r="F25" s="370">
        <v>-135.53900000000002</v>
      </c>
      <c r="G25" s="370">
        <v>26.162999999999997</v>
      </c>
      <c r="H25" s="370">
        <v>12.748999999999999</v>
      </c>
      <c r="I25" s="370">
        <v>-61.863</v>
      </c>
      <c r="J25" s="370">
        <v>-158.49</v>
      </c>
      <c r="K25" s="370">
        <v>-29.243999999999915</v>
      </c>
    </row>
    <row r="26" spans="2:11">
      <c r="D26" s="369" t="s">
        <v>13</v>
      </c>
      <c r="E26" s="364" t="s">
        <v>14</v>
      </c>
      <c r="F26" s="370">
        <v>-86.224999999999994</v>
      </c>
      <c r="G26" s="370">
        <v>14.684000000000001</v>
      </c>
      <c r="H26" s="370">
        <v>-31.31</v>
      </c>
      <c r="I26" s="370">
        <v>-9.4990000000000006</v>
      </c>
      <c r="J26" s="370">
        <v>-112.35</v>
      </c>
      <c r="K26" s="370">
        <v>-15.237000000001274</v>
      </c>
    </row>
    <row r="27" spans="2:11">
      <c r="D27" s="369" t="s">
        <v>15</v>
      </c>
      <c r="E27" s="364" t="s">
        <v>16</v>
      </c>
      <c r="F27" s="370">
        <v>-52.676000000000002</v>
      </c>
      <c r="G27" s="370">
        <v>45.255000000000003</v>
      </c>
      <c r="H27" s="370">
        <v>-72.097999999999999</v>
      </c>
      <c r="I27" s="370">
        <v>31.850999999999999</v>
      </c>
      <c r="J27" s="370">
        <v>-47.668000000000006</v>
      </c>
      <c r="K27" s="370">
        <v>-14.206000000001097</v>
      </c>
    </row>
    <row r="28" spans="2:11">
      <c r="D28" s="369" t="s">
        <v>17</v>
      </c>
      <c r="E28" s="364" t="s">
        <v>18</v>
      </c>
      <c r="F28" s="370">
        <v>-130.64699999999999</v>
      </c>
      <c r="G28" s="370">
        <v>39.371000000000002</v>
      </c>
      <c r="H28" s="370">
        <v>-26.631</v>
      </c>
      <c r="I28" s="370">
        <v>-8.4529999999999994</v>
      </c>
      <c r="J28" s="370">
        <v>-126.35999999999999</v>
      </c>
      <c r="K28" s="370">
        <v>-41.176999999999765</v>
      </c>
    </row>
    <row r="29" spans="2:11">
      <c r="D29" s="369" t="s">
        <v>113</v>
      </c>
      <c r="E29" s="364" t="s">
        <v>30</v>
      </c>
      <c r="F29" s="370">
        <v>-144.06100000000001</v>
      </c>
      <c r="G29" s="370">
        <v>22.797999999999998</v>
      </c>
      <c r="H29" s="370">
        <v>-18.414999999999999</v>
      </c>
      <c r="I29" s="370">
        <v>25.103999999999999</v>
      </c>
      <c r="J29" s="370">
        <v>-114.574</v>
      </c>
      <c r="K29" s="370">
        <v>-31.602999999998758</v>
      </c>
    </row>
    <row r="30" spans="2:11">
      <c r="D30" s="369" t="s">
        <v>13</v>
      </c>
      <c r="E30" s="364" t="s">
        <v>14</v>
      </c>
      <c r="F30" s="370">
        <v>-72.918999999999997</v>
      </c>
      <c r="G30" s="370">
        <v>-22.376000000000001</v>
      </c>
      <c r="H30" s="370">
        <v>-7.0579999999999998</v>
      </c>
      <c r="I30" s="370">
        <v>3.7029999999999994</v>
      </c>
      <c r="J30" s="370">
        <v>-98.65</v>
      </c>
      <c r="K30" s="370">
        <v>-38.802000000001271</v>
      </c>
    </row>
    <row r="31" spans="2:11">
      <c r="D31" s="369" t="s">
        <v>15</v>
      </c>
      <c r="E31" s="364" t="s">
        <v>16</v>
      </c>
      <c r="F31" s="370">
        <v>-31.725000000000001</v>
      </c>
      <c r="G31" s="370">
        <v>-14.067999999999998</v>
      </c>
      <c r="H31" s="370">
        <v>-14.829999999999998</v>
      </c>
      <c r="I31" s="370">
        <v>-0.43399999999999972</v>
      </c>
      <c r="J31" s="370">
        <v>-61.056999999999995</v>
      </c>
      <c r="K31" s="370">
        <v>-37.12699999999947</v>
      </c>
    </row>
    <row r="32" spans="2:11">
      <c r="D32" s="369" t="s">
        <v>17</v>
      </c>
      <c r="E32" s="364" t="s">
        <v>18</v>
      </c>
      <c r="F32" s="370">
        <v>-82.713999999999999</v>
      </c>
      <c r="G32" s="370">
        <v>-14.448999999999998</v>
      </c>
      <c r="H32" s="370">
        <v>-10.064</v>
      </c>
      <c r="I32" s="370">
        <v>-9.0470000000000006</v>
      </c>
      <c r="J32" s="370">
        <v>-116.274</v>
      </c>
      <c r="K32" s="370">
        <v>-78.850999999999857</v>
      </c>
    </row>
    <row r="33" spans="4:11">
      <c r="D33" s="369" t="s">
        <v>114</v>
      </c>
      <c r="E33" s="364" t="s">
        <v>32</v>
      </c>
      <c r="F33" s="370">
        <v>33.260999999999996</v>
      </c>
      <c r="G33" s="370">
        <v>-116.44200000000001</v>
      </c>
      <c r="H33" s="370">
        <v>-32.256999999999998</v>
      </c>
      <c r="I33" s="370">
        <v>-4.8159999999999998</v>
      </c>
      <c r="J33" s="370">
        <v>-120.25400000000002</v>
      </c>
      <c r="K33" s="370">
        <v>-46.765000000000072</v>
      </c>
    </row>
    <row r="34" spans="4:11">
      <c r="D34" s="369" t="s">
        <v>13</v>
      </c>
      <c r="E34" s="364" t="s">
        <v>14</v>
      </c>
      <c r="F34" s="370">
        <v>-79.657000000000011</v>
      </c>
      <c r="G34" s="370">
        <v>18.176000000000002</v>
      </c>
      <c r="H34" s="370">
        <v>-12.967000000000001</v>
      </c>
      <c r="I34" s="370">
        <v>11.958</v>
      </c>
      <c r="J34" s="370">
        <v>-62.490000000000009</v>
      </c>
      <c r="K34" s="370">
        <v>-45.432000000000016</v>
      </c>
    </row>
    <row r="35" spans="4:11">
      <c r="D35" s="369" t="s">
        <v>15</v>
      </c>
      <c r="E35" s="364" t="s">
        <v>16</v>
      </c>
      <c r="F35" s="370">
        <v>387.24200000000002</v>
      </c>
      <c r="G35" s="370">
        <v>-159.49199999999999</v>
      </c>
      <c r="H35" s="370">
        <v>-3.5180000000000007</v>
      </c>
      <c r="I35" s="370">
        <v>-0.66199999999999992</v>
      </c>
      <c r="J35" s="370">
        <v>223.57000000000002</v>
      </c>
      <c r="K35" s="370">
        <v>-62.548999999999808</v>
      </c>
    </row>
    <row r="36" spans="4:11">
      <c r="D36" s="369" t="s">
        <v>17</v>
      </c>
      <c r="E36" s="364" t="s">
        <v>18</v>
      </c>
      <c r="F36" s="370">
        <v>-15.602</v>
      </c>
      <c r="G36" s="370">
        <v>-149.779</v>
      </c>
      <c r="H36" s="370">
        <v>-3.4760000000000009</v>
      </c>
      <c r="I36" s="370">
        <v>-0.10299999999999998</v>
      </c>
      <c r="J36" s="370">
        <v>-168.96</v>
      </c>
      <c r="K36" s="370">
        <v>-120.10100000000091</v>
      </c>
    </row>
    <row r="37" spans="4:11">
      <c r="D37" s="369" t="s">
        <v>115</v>
      </c>
      <c r="E37" s="364" t="s">
        <v>34</v>
      </c>
      <c r="F37" s="370">
        <v>-33.433</v>
      </c>
      <c r="G37" s="370">
        <v>-60.864000000000004</v>
      </c>
      <c r="H37" s="370">
        <v>-17.233000000000001</v>
      </c>
      <c r="I37" s="370">
        <v>-4.0890000000000004</v>
      </c>
      <c r="J37" s="370">
        <v>-115.619</v>
      </c>
      <c r="K37" s="370">
        <v>-64.644999999999271</v>
      </c>
    </row>
    <row r="38" spans="4:11">
      <c r="D38" s="369" t="s">
        <v>13</v>
      </c>
      <c r="E38" s="364" t="s">
        <v>14</v>
      </c>
      <c r="F38" s="370">
        <v>88.727000000000004</v>
      </c>
      <c r="G38" s="370">
        <v>-20.729999999999997</v>
      </c>
      <c r="H38" s="370">
        <v>-14.254999999999999</v>
      </c>
      <c r="I38" s="370">
        <v>15.728999999999999</v>
      </c>
      <c r="J38" s="370">
        <v>69.471000000000018</v>
      </c>
      <c r="K38" s="370">
        <v>-53.269999999999868</v>
      </c>
    </row>
    <row r="39" spans="4:11">
      <c r="D39" s="369" t="s">
        <v>15</v>
      </c>
      <c r="E39" s="364" t="s">
        <v>16</v>
      </c>
      <c r="F39" s="370">
        <v>87.384</v>
      </c>
      <c r="G39" s="370">
        <v>8.7140000000000022</v>
      </c>
      <c r="H39" s="370">
        <v>3.2010000000000005</v>
      </c>
      <c r="I39" s="370">
        <v>4.0009999999999994</v>
      </c>
      <c r="J39" s="370">
        <v>103.30000000000001</v>
      </c>
      <c r="K39" s="370">
        <v>-89.222000000000051</v>
      </c>
    </row>
    <row r="40" spans="4:11">
      <c r="D40" s="369" t="s">
        <v>17</v>
      </c>
      <c r="E40" s="364" t="s">
        <v>18</v>
      </c>
      <c r="F40" s="370">
        <v>113.04199999999999</v>
      </c>
      <c r="G40" s="370">
        <v>-15.602</v>
      </c>
      <c r="H40" s="370">
        <v>10.937999999999999</v>
      </c>
      <c r="I40" s="370">
        <v>3.9710000000000001</v>
      </c>
      <c r="J40" s="370">
        <v>112.34899999999999</v>
      </c>
      <c r="K40" s="370">
        <v>-100.13300000000041</v>
      </c>
    </row>
    <row r="41" spans="4:11">
      <c r="D41" s="369" t="s">
        <v>116</v>
      </c>
      <c r="E41" s="364" t="s">
        <v>36</v>
      </c>
      <c r="F41" s="370">
        <v>-191.29899999999998</v>
      </c>
      <c r="G41" s="370">
        <v>-8.2660000000000053</v>
      </c>
      <c r="H41" s="370">
        <v>28.379000000000001</v>
      </c>
      <c r="I41" s="370">
        <v>-28.844000000000001</v>
      </c>
      <c r="J41" s="370">
        <v>-200.03</v>
      </c>
      <c r="K41" s="370">
        <v>-94.224999999999341</v>
      </c>
    </row>
    <row r="42" spans="4:11">
      <c r="D42" s="369" t="s">
        <v>13</v>
      </c>
      <c r="E42" s="364" t="s">
        <v>14</v>
      </c>
      <c r="F42" s="370">
        <v>-85.414000000000001</v>
      </c>
      <c r="G42" s="370">
        <v>-138.51400000000001</v>
      </c>
      <c r="H42" s="370">
        <v>3.5950000000000024</v>
      </c>
      <c r="I42" s="370">
        <v>-11.488999999999999</v>
      </c>
      <c r="J42" s="370">
        <v>-231.822</v>
      </c>
      <c r="K42" s="370">
        <v>-71.845000000001278</v>
      </c>
    </row>
    <row r="43" spans="4:11">
      <c r="D43" s="369" t="s">
        <v>15</v>
      </c>
      <c r="E43" s="364" t="s">
        <v>16</v>
      </c>
      <c r="F43" s="370">
        <v>22.159999999999997</v>
      </c>
      <c r="G43" s="370">
        <v>8.8999999999999986</v>
      </c>
      <c r="H43" s="370">
        <v>-0.94899999999999984</v>
      </c>
      <c r="I43" s="370">
        <v>14.189</v>
      </c>
      <c r="J43" s="370">
        <v>44.3</v>
      </c>
      <c r="K43" s="370">
        <v>-48.096999999999412</v>
      </c>
    </row>
    <row r="44" spans="4:11">
      <c r="D44" s="369" t="s">
        <v>17</v>
      </c>
      <c r="E44" s="364" t="s">
        <v>18</v>
      </c>
      <c r="F44" s="370">
        <v>-32.065384268200617</v>
      </c>
      <c r="G44" s="370">
        <v>-24.589859381843937</v>
      </c>
      <c r="H44" s="370">
        <v>103.84273454922146</v>
      </c>
      <c r="I44" s="370">
        <v>6.7811942404185279</v>
      </c>
      <c r="J44" s="370">
        <v>53.968685139595436</v>
      </c>
      <c r="K44" s="370">
        <v>-207.29100000000037</v>
      </c>
    </row>
    <row r="45" spans="4:11">
      <c r="F45" s="372"/>
      <c r="G45" s="372"/>
      <c r="H45" s="372"/>
      <c r="I45" s="372"/>
      <c r="J45" s="372"/>
      <c r="K45" s="372"/>
    </row>
  </sheetData>
  <pageMargins left="0.7" right="0.7" top="0.75" bottom="0.75" header="0.3" footer="0.3"/>
  <drawing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Munka29"/>
  <dimension ref="A1:L45"/>
  <sheetViews>
    <sheetView showGridLines="0" zoomScale="75" zoomScaleNormal="75" workbookViewId="0">
      <selection activeCell="B2" sqref="B2"/>
    </sheetView>
  </sheetViews>
  <sheetFormatPr defaultRowHeight="15.75"/>
  <cols>
    <col min="1" max="1" width="13.7109375" style="373" bestFit="1" customWidth="1"/>
    <col min="2" max="2" width="100.7109375" style="373" customWidth="1"/>
    <col min="3" max="3" width="13.5703125" style="373" customWidth="1"/>
    <col min="4" max="4" width="9.85546875" style="373" bestFit="1" customWidth="1"/>
    <col min="5" max="5" width="9.140625" style="373"/>
    <col min="6" max="6" width="17.85546875" style="373" customWidth="1"/>
    <col min="7" max="7" width="18.140625" style="373" customWidth="1"/>
    <col min="8" max="10" width="21.7109375" style="373" customWidth="1"/>
    <col min="11" max="11" width="15.140625" style="373" customWidth="1"/>
    <col min="12" max="12" width="21.28515625" style="373" customWidth="1"/>
    <col min="13" max="247" width="9.140625" style="373"/>
    <col min="248" max="248" width="14.7109375" style="373" customWidth="1"/>
    <col min="249" max="249" width="100.7109375" style="373" customWidth="1"/>
    <col min="250" max="250" width="4.7109375" style="373" customWidth="1"/>
    <col min="251" max="251" width="9.140625" style="373"/>
    <col min="252" max="252" width="17.85546875" style="373" customWidth="1"/>
    <col min="253" max="253" width="35" style="373" customWidth="1"/>
    <col min="254" max="254" width="47.5703125" style="373" customWidth="1"/>
    <col min="255" max="257" width="9.140625" style="373"/>
    <col min="258" max="258" width="13.7109375" style="373" bestFit="1" customWidth="1"/>
    <col min="259" max="259" width="100.7109375" style="373" customWidth="1"/>
    <col min="260" max="260" width="13.5703125" style="373" customWidth="1"/>
    <col min="261" max="261" width="9.85546875" style="373" bestFit="1" customWidth="1"/>
    <col min="262" max="262" width="9.140625" style="373"/>
    <col min="263" max="263" width="17.85546875" style="373" customWidth="1"/>
    <col min="264" max="264" width="18.140625" style="373" customWidth="1"/>
    <col min="265" max="266" width="21.7109375" style="373" customWidth="1"/>
    <col min="267" max="267" width="15.140625" style="373" customWidth="1"/>
    <col min="268" max="268" width="21.28515625" style="373" customWidth="1"/>
    <col min="269" max="503" width="9.140625" style="373"/>
    <col min="504" max="504" width="14.7109375" style="373" customWidth="1"/>
    <col min="505" max="505" width="100.7109375" style="373" customWidth="1"/>
    <col min="506" max="506" width="4.7109375" style="373" customWidth="1"/>
    <col min="507" max="507" width="9.140625" style="373"/>
    <col min="508" max="508" width="17.85546875" style="373" customWidth="1"/>
    <col min="509" max="509" width="35" style="373" customWidth="1"/>
    <col min="510" max="510" width="47.5703125" style="373" customWidth="1"/>
    <col min="511" max="513" width="9.140625" style="373"/>
    <col min="514" max="514" width="13.7109375" style="373" bestFit="1" customWidth="1"/>
    <col min="515" max="515" width="100.7109375" style="373" customWidth="1"/>
    <col min="516" max="516" width="13.5703125" style="373" customWidth="1"/>
    <col min="517" max="517" width="9.85546875" style="373" bestFit="1" customWidth="1"/>
    <col min="518" max="518" width="9.140625" style="373"/>
    <col min="519" max="519" width="17.85546875" style="373" customWidth="1"/>
    <col min="520" max="520" width="18.140625" style="373" customWidth="1"/>
    <col min="521" max="522" width="21.7109375" style="373" customWidth="1"/>
    <col min="523" max="523" width="15.140625" style="373" customWidth="1"/>
    <col min="524" max="524" width="21.28515625" style="373" customWidth="1"/>
    <col min="525" max="759" width="9.140625" style="373"/>
    <col min="760" max="760" width="14.7109375" style="373" customWidth="1"/>
    <col min="761" max="761" width="100.7109375" style="373" customWidth="1"/>
    <col min="762" max="762" width="4.7109375" style="373" customWidth="1"/>
    <col min="763" max="763" width="9.140625" style="373"/>
    <col min="764" max="764" width="17.85546875" style="373" customWidth="1"/>
    <col min="765" max="765" width="35" style="373" customWidth="1"/>
    <col min="766" max="766" width="47.5703125" style="373" customWidth="1"/>
    <col min="767" max="769" width="9.140625" style="373"/>
    <col min="770" max="770" width="13.7109375" style="373" bestFit="1" customWidth="1"/>
    <col min="771" max="771" width="100.7109375" style="373" customWidth="1"/>
    <col min="772" max="772" width="13.5703125" style="373" customWidth="1"/>
    <col min="773" max="773" width="9.85546875" style="373" bestFit="1" customWidth="1"/>
    <col min="774" max="774" width="9.140625" style="373"/>
    <col min="775" max="775" width="17.85546875" style="373" customWidth="1"/>
    <col min="776" max="776" width="18.140625" style="373" customWidth="1"/>
    <col min="777" max="778" width="21.7109375" style="373" customWidth="1"/>
    <col min="779" max="779" width="15.140625" style="373" customWidth="1"/>
    <col min="780" max="780" width="21.28515625" style="373" customWidth="1"/>
    <col min="781" max="1015" width="9.140625" style="373"/>
    <col min="1016" max="1016" width="14.7109375" style="373" customWidth="1"/>
    <col min="1017" max="1017" width="100.7109375" style="373" customWidth="1"/>
    <col min="1018" max="1018" width="4.7109375" style="373" customWidth="1"/>
    <col min="1019" max="1019" width="9.140625" style="373"/>
    <col min="1020" max="1020" width="17.85546875" style="373" customWidth="1"/>
    <col min="1021" max="1021" width="35" style="373" customWidth="1"/>
    <col min="1022" max="1022" width="47.5703125" style="373" customWidth="1"/>
    <col min="1023" max="1025" width="9.140625" style="373"/>
    <col min="1026" max="1026" width="13.7109375" style="373" bestFit="1" customWidth="1"/>
    <col min="1027" max="1027" width="100.7109375" style="373" customWidth="1"/>
    <col min="1028" max="1028" width="13.5703125" style="373" customWidth="1"/>
    <col min="1029" max="1029" width="9.85546875" style="373" bestFit="1" customWidth="1"/>
    <col min="1030" max="1030" width="9.140625" style="373"/>
    <col min="1031" max="1031" width="17.85546875" style="373" customWidth="1"/>
    <col min="1032" max="1032" width="18.140625" style="373" customWidth="1"/>
    <col min="1033" max="1034" width="21.7109375" style="373" customWidth="1"/>
    <col min="1035" max="1035" width="15.140625" style="373" customWidth="1"/>
    <col min="1036" max="1036" width="21.28515625" style="373" customWidth="1"/>
    <col min="1037" max="1271" width="9.140625" style="373"/>
    <col min="1272" max="1272" width="14.7109375" style="373" customWidth="1"/>
    <col min="1273" max="1273" width="100.7109375" style="373" customWidth="1"/>
    <col min="1274" max="1274" width="4.7109375" style="373" customWidth="1"/>
    <col min="1275" max="1275" width="9.140625" style="373"/>
    <col min="1276" max="1276" width="17.85546875" style="373" customWidth="1"/>
    <col min="1277" max="1277" width="35" style="373" customWidth="1"/>
    <col min="1278" max="1278" width="47.5703125" style="373" customWidth="1"/>
    <col min="1279" max="1281" width="9.140625" style="373"/>
    <col min="1282" max="1282" width="13.7109375" style="373" bestFit="1" customWidth="1"/>
    <col min="1283" max="1283" width="100.7109375" style="373" customWidth="1"/>
    <col min="1284" max="1284" width="13.5703125" style="373" customWidth="1"/>
    <col min="1285" max="1285" width="9.85546875" style="373" bestFit="1" customWidth="1"/>
    <col min="1286" max="1286" width="9.140625" style="373"/>
    <col min="1287" max="1287" width="17.85546875" style="373" customWidth="1"/>
    <col min="1288" max="1288" width="18.140625" style="373" customWidth="1"/>
    <col min="1289" max="1290" width="21.7109375" style="373" customWidth="1"/>
    <col min="1291" max="1291" width="15.140625" style="373" customWidth="1"/>
    <col min="1292" max="1292" width="21.28515625" style="373" customWidth="1"/>
    <col min="1293" max="1527" width="9.140625" style="373"/>
    <col min="1528" max="1528" width="14.7109375" style="373" customWidth="1"/>
    <col min="1529" max="1529" width="100.7109375" style="373" customWidth="1"/>
    <col min="1530" max="1530" width="4.7109375" style="373" customWidth="1"/>
    <col min="1531" max="1531" width="9.140625" style="373"/>
    <col min="1532" max="1532" width="17.85546875" style="373" customWidth="1"/>
    <col min="1533" max="1533" width="35" style="373" customWidth="1"/>
    <col min="1534" max="1534" width="47.5703125" style="373" customWidth="1"/>
    <col min="1535" max="1537" width="9.140625" style="373"/>
    <col min="1538" max="1538" width="13.7109375" style="373" bestFit="1" customWidth="1"/>
    <col min="1539" max="1539" width="100.7109375" style="373" customWidth="1"/>
    <col min="1540" max="1540" width="13.5703125" style="373" customWidth="1"/>
    <col min="1541" max="1541" width="9.85546875" style="373" bestFit="1" customWidth="1"/>
    <col min="1542" max="1542" width="9.140625" style="373"/>
    <col min="1543" max="1543" width="17.85546875" style="373" customWidth="1"/>
    <col min="1544" max="1544" width="18.140625" style="373" customWidth="1"/>
    <col min="1545" max="1546" width="21.7109375" style="373" customWidth="1"/>
    <col min="1547" max="1547" width="15.140625" style="373" customWidth="1"/>
    <col min="1548" max="1548" width="21.28515625" style="373" customWidth="1"/>
    <col min="1549" max="1783" width="9.140625" style="373"/>
    <col min="1784" max="1784" width="14.7109375" style="373" customWidth="1"/>
    <col min="1785" max="1785" width="100.7109375" style="373" customWidth="1"/>
    <col min="1786" max="1786" width="4.7109375" style="373" customWidth="1"/>
    <col min="1787" max="1787" width="9.140625" style="373"/>
    <col min="1788" max="1788" width="17.85546875" style="373" customWidth="1"/>
    <col min="1789" max="1789" width="35" style="373" customWidth="1"/>
    <col min="1790" max="1790" width="47.5703125" style="373" customWidth="1"/>
    <col min="1791" max="1793" width="9.140625" style="373"/>
    <col min="1794" max="1794" width="13.7109375" style="373" bestFit="1" customWidth="1"/>
    <col min="1795" max="1795" width="100.7109375" style="373" customWidth="1"/>
    <col min="1796" max="1796" width="13.5703125" style="373" customWidth="1"/>
    <col min="1797" max="1797" width="9.85546875" style="373" bestFit="1" customWidth="1"/>
    <col min="1798" max="1798" width="9.140625" style="373"/>
    <col min="1799" max="1799" width="17.85546875" style="373" customWidth="1"/>
    <col min="1800" max="1800" width="18.140625" style="373" customWidth="1"/>
    <col min="1801" max="1802" width="21.7109375" style="373" customWidth="1"/>
    <col min="1803" max="1803" width="15.140625" style="373" customWidth="1"/>
    <col min="1804" max="1804" width="21.28515625" style="373" customWidth="1"/>
    <col min="1805" max="2039" width="9.140625" style="373"/>
    <col min="2040" max="2040" width="14.7109375" style="373" customWidth="1"/>
    <col min="2041" max="2041" width="100.7109375" style="373" customWidth="1"/>
    <col min="2042" max="2042" width="4.7109375" style="373" customWidth="1"/>
    <col min="2043" max="2043" width="9.140625" style="373"/>
    <col min="2044" max="2044" width="17.85546875" style="373" customWidth="1"/>
    <col min="2045" max="2045" width="35" style="373" customWidth="1"/>
    <col min="2046" max="2046" width="47.5703125" style="373" customWidth="1"/>
    <col min="2047" max="2049" width="9.140625" style="373"/>
    <col min="2050" max="2050" width="13.7109375" style="373" bestFit="1" customWidth="1"/>
    <col min="2051" max="2051" width="100.7109375" style="373" customWidth="1"/>
    <col min="2052" max="2052" width="13.5703125" style="373" customWidth="1"/>
    <col min="2053" max="2053" width="9.85546875" style="373" bestFit="1" customWidth="1"/>
    <col min="2054" max="2054" width="9.140625" style="373"/>
    <col min="2055" max="2055" width="17.85546875" style="373" customWidth="1"/>
    <col min="2056" max="2056" width="18.140625" style="373" customWidth="1"/>
    <col min="2057" max="2058" width="21.7109375" style="373" customWidth="1"/>
    <col min="2059" max="2059" width="15.140625" style="373" customWidth="1"/>
    <col min="2060" max="2060" width="21.28515625" style="373" customWidth="1"/>
    <col min="2061" max="2295" width="9.140625" style="373"/>
    <col min="2296" max="2296" width="14.7109375" style="373" customWidth="1"/>
    <col min="2297" max="2297" width="100.7109375" style="373" customWidth="1"/>
    <col min="2298" max="2298" width="4.7109375" style="373" customWidth="1"/>
    <col min="2299" max="2299" width="9.140625" style="373"/>
    <col min="2300" max="2300" width="17.85546875" style="373" customWidth="1"/>
    <col min="2301" max="2301" width="35" style="373" customWidth="1"/>
    <col min="2302" max="2302" width="47.5703125" style="373" customWidth="1"/>
    <col min="2303" max="2305" width="9.140625" style="373"/>
    <col min="2306" max="2306" width="13.7109375" style="373" bestFit="1" customWidth="1"/>
    <col min="2307" max="2307" width="100.7109375" style="373" customWidth="1"/>
    <col min="2308" max="2308" width="13.5703125" style="373" customWidth="1"/>
    <col min="2309" max="2309" width="9.85546875" style="373" bestFit="1" customWidth="1"/>
    <col min="2310" max="2310" width="9.140625" style="373"/>
    <col min="2311" max="2311" width="17.85546875" style="373" customWidth="1"/>
    <col min="2312" max="2312" width="18.140625" style="373" customWidth="1"/>
    <col min="2313" max="2314" width="21.7109375" style="373" customWidth="1"/>
    <col min="2315" max="2315" width="15.140625" style="373" customWidth="1"/>
    <col min="2316" max="2316" width="21.28515625" style="373" customWidth="1"/>
    <col min="2317" max="2551" width="9.140625" style="373"/>
    <col min="2552" max="2552" width="14.7109375" style="373" customWidth="1"/>
    <col min="2553" max="2553" width="100.7109375" style="373" customWidth="1"/>
    <col min="2554" max="2554" width="4.7109375" style="373" customWidth="1"/>
    <col min="2555" max="2555" width="9.140625" style="373"/>
    <col min="2556" max="2556" width="17.85546875" style="373" customWidth="1"/>
    <col min="2557" max="2557" width="35" style="373" customWidth="1"/>
    <col min="2558" max="2558" width="47.5703125" style="373" customWidth="1"/>
    <col min="2559" max="2561" width="9.140625" style="373"/>
    <col min="2562" max="2562" width="13.7109375" style="373" bestFit="1" customWidth="1"/>
    <col min="2563" max="2563" width="100.7109375" style="373" customWidth="1"/>
    <col min="2564" max="2564" width="13.5703125" style="373" customWidth="1"/>
    <col min="2565" max="2565" width="9.85546875" style="373" bestFit="1" customWidth="1"/>
    <col min="2566" max="2566" width="9.140625" style="373"/>
    <col min="2567" max="2567" width="17.85546875" style="373" customWidth="1"/>
    <col min="2568" max="2568" width="18.140625" style="373" customWidth="1"/>
    <col min="2569" max="2570" width="21.7109375" style="373" customWidth="1"/>
    <col min="2571" max="2571" width="15.140625" style="373" customWidth="1"/>
    <col min="2572" max="2572" width="21.28515625" style="373" customWidth="1"/>
    <col min="2573" max="2807" width="9.140625" style="373"/>
    <col min="2808" max="2808" width="14.7109375" style="373" customWidth="1"/>
    <col min="2809" max="2809" width="100.7109375" style="373" customWidth="1"/>
    <col min="2810" max="2810" width="4.7109375" style="373" customWidth="1"/>
    <col min="2811" max="2811" width="9.140625" style="373"/>
    <col min="2812" max="2812" width="17.85546875" style="373" customWidth="1"/>
    <col min="2813" max="2813" width="35" style="373" customWidth="1"/>
    <col min="2814" max="2814" width="47.5703125" style="373" customWidth="1"/>
    <col min="2815" max="2817" width="9.140625" style="373"/>
    <col min="2818" max="2818" width="13.7109375" style="373" bestFit="1" customWidth="1"/>
    <col min="2819" max="2819" width="100.7109375" style="373" customWidth="1"/>
    <col min="2820" max="2820" width="13.5703125" style="373" customWidth="1"/>
    <col min="2821" max="2821" width="9.85546875" style="373" bestFit="1" customWidth="1"/>
    <col min="2822" max="2822" width="9.140625" style="373"/>
    <col min="2823" max="2823" width="17.85546875" style="373" customWidth="1"/>
    <col min="2824" max="2824" width="18.140625" style="373" customWidth="1"/>
    <col min="2825" max="2826" width="21.7109375" style="373" customWidth="1"/>
    <col min="2827" max="2827" width="15.140625" style="373" customWidth="1"/>
    <col min="2828" max="2828" width="21.28515625" style="373" customWidth="1"/>
    <col min="2829" max="3063" width="9.140625" style="373"/>
    <col min="3064" max="3064" width="14.7109375" style="373" customWidth="1"/>
    <col min="3065" max="3065" width="100.7109375" style="373" customWidth="1"/>
    <col min="3066" max="3066" width="4.7109375" style="373" customWidth="1"/>
    <col min="3067" max="3067" width="9.140625" style="373"/>
    <col min="3068" max="3068" width="17.85546875" style="373" customWidth="1"/>
    <col min="3069" max="3069" width="35" style="373" customWidth="1"/>
    <col min="3070" max="3070" width="47.5703125" style="373" customWidth="1"/>
    <col min="3071" max="3073" width="9.140625" style="373"/>
    <col min="3074" max="3074" width="13.7109375" style="373" bestFit="1" customWidth="1"/>
    <col min="3075" max="3075" width="100.7109375" style="373" customWidth="1"/>
    <col min="3076" max="3076" width="13.5703125" style="373" customWidth="1"/>
    <col min="3077" max="3077" width="9.85546875" style="373" bestFit="1" customWidth="1"/>
    <col min="3078" max="3078" width="9.140625" style="373"/>
    <col min="3079" max="3079" width="17.85546875" style="373" customWidth="1"/>
    <col min="3080" max="3080" width="18.140625" style="373" customWidth="1"/>
    <col min="3081" max="3082" width="21.7109375" style="373" customWidth="1"/>
    <col min="3083" max="3083" width="15.140625" style="373" customWidth="1"/>
    <col min="3084" max="3084" width="21.28515625" style="373" customWidth="1"/>
    <col min="3085" max="3319" width="9.140625" style="373"/>
    <col min="3320" max="3320" width="14.7109375" style="373" customWidth="1"/>
    <col min="3321" max="3321" width="100.7109375" style="373" customWidth="1"/>
    <col min="3322" max="3322" width="4.7109375" style="373" customWidth="1"/>
    <col min="3323" max="3323" width="9.140625" style="373"/>
    <col min="3324" max="3324" width="17.85546875" style="373" customWidth="1"/>
    <col min="3325" max="3325" width="35" style="373" customWidth="1"/>
    <col min="3326" max="3326" width="47.5703125" style="373" customWidth="1"/>
    <col min="3327" max="3329" width="9.140625" style="373"/>
    <col min="3330" max="3330" width="13.7109375" style="373" bestFit="1" customWidth="1"/>
    <col min="3331" max="3331" width="100.7109375" style="373" customWidth="1"/>
    <col min="3332" max="3332" width="13.5703125" style="373" customWidth="1"/>
    <col min="3333" max="3333" width="9.85546875" style="373" bestFit="1" customWidth="1"/>
    <col min="3334" max="3334" width="9.140625" style="373"/>
    <col min="3335" max="3335" width="17.85546875" style="373" customWidth="1"/>
    <col min="3336" max="3336" width="18.140625" style="373" customWidth="1"/>
    <col min="3337" max="3338" width="21.7109375" style="373" customWidth="1"/>
    <col min="3339" max="3339" width="15.140625" style="373" customWidth="1"/>
    <col min="3340" max="3340" width="21.28515625" style="373" customWidth="1"/>
    <col min="3341" max="3575" width="9.140625" style="373"/>
    <col min="3576" max="3576" width="14.7109375" style="373" customWidth="1"/>
    <col min="3577" max="3577" width="100.7109375" style="373" customWidth="1"/>
    <col min="3578" max="3578" width="4.7109375" style="373" customWidth="1"/>
    <col min="3579" max="3579" width="9.140625" style="373"/>
    <col min="3580" max="3580" width="17.85546875" style="373" customWidth="1"/>
    <col min="3581" max="3581" width="35" style="373" customWidth="1"/>
    <col min="3582" max="3582" width="47.5703125" style="373" customWidth="1"/>
    <col min="3583" max="3585" width="9.140625" style="373"/>
    <col min="3586" max="3586" width="13.7109375" style="373" bestFit="1" customWidth="1"/>
    <col min="3587" max="3587" width="100.7109375" style="373" customWidth="1"/>
    <col min="3588" max="3588" width="13.5703125" style="373" customWidth="1"/>
    <col min="3589" max="3589" width="9.85546875" style="373" bestFit="1" customWidth="1"/>
    <col min="3590" max="3590" width="9.140625" style="373"/>
    <col min="3591" max="3591" width="17.85546875" style="373" customWidth="1"/>
    <col min="3592" max="3592" width="18.140625" style="373" customWidth="1"/>
    <col min="3593" max="3594" width="21.7109375" style="373" customWidth="1"/>
    <col min="3595" max="3595" width="15.140625" style="373" customWidth="1"/>
    <col min="3596" max="3596" width="21.28515625" style="373" customWidth="1"/>
    <col min="3597" max="3831" width="9.140625" style="373"/>
    <col min="3832" max="3832" width="14.7109375" style="373" customWidth="1"/>
    <col min="3833" max="3833" width="100.7109375" style="373" customWidth="1"/>
    <col min="3834" max="3834" width="4.7109375" style="373" customWidth="1"/>
    <col min="3835" max="3835" width="9.140625" style="373"/>
    <col min="3836" max="3836" width="17.85546875" style="373" customWidth="1"/>
    <col min="3837" max="3837" width="35" style="373" customWidth="1"/>
    <col min="3838" max="3838" width="47.5703125" style="373" customWidth="1"/>
    <col min="3839" max="3841" width="9.140625" style="373"/>
    <col min="3842" max="3842" width="13.7109375" style="373" bestFit="1" customWidth="1"/>
    <col min="3843" max="3843" width="100.7109375" style="373" customWidth="1"/>
    <col min="3844" max="3844" width="13.5703125" style="373" customWidth="1"/>
    <col min="3845" max="3845" width="9.85546875" style="373" bestFit="1" customWidth="1"/>
    <col min="3846" max="3846" width="9.140625" style="373"/>
    <col min="3847" max="3847" width="17.85546875" style="373" customWidth="1"/>
    <col min="3848" max="3848" width="18.140625" style="373" customWidth="1"/>
    <col min="3849" max="3850" width="21.7109375" style="373" customWidth="1"/>
    <col min="3851" max="3851" width="15.140625" style="373" customWidth="1"/>
    <col min="3852" max="3852" width="21.28515625" style="373" customWidth="1"/>
    <col min="3853" max="4087" width="9.140625" style="373"/>
    <col min="4088" max="4088" width="14.7109375" style="373" customWidth="1"/>
    <col min="4089" max="4089" width="100.7109375" style="373" customWidth="1"/>
    <col min="4090" max="4090" width="4.7109375" style="373" customWidth="1"/>
    <col min="4091" max="4091" width="9.140625" style="373"/>
    <col min="4092" max="4092" width="17.85546875" style="373" customWidth="1"/>
    <col min="4093" max="4093" width="35" style="373" customWidth="1"/>
    <col min="4094" max="4094" width="47.5703125" style="373" customWidth="1"/>
    <col min="4095" max="4097" width="9.140625" style="373"/>
    <col min="4098" max="4098" width="13.7109375" style="373" bestFit="1" customWidth="1"/>
    <col min="4099" max="4099" width="100.7109375" style="373" customWidth="1"/>
    <col min="4100" max="4100" width="13.5703125" style="373" customWidth="1"/>
    <col min="4101" max="4101" width="9.85546875" style="373" bestFit="1" customWidth="1"/>
    <col min="4102" max="4102" width="9.140625" style="373"/>
    <col min="4103" max="4103" width="17.85546875" style="373" customWidth="1"/>
    <col min="4104" max="4104" width="18.140625" style="373" customWidth="1"/>
    <col min="4105" max="4106" width="21.7109375" style="373" customWidth="1"/>
    <col min="4107" max="4107" width="15.140625" style="373" customWidth="1"/>
    <col min="4108" max="4108" width="21.28515625" style="373" customWidth="1"/>
    <col min="4109" max="4343" width="9.140625" style="373"/>
    <col min="4344" max="4344" width="14.7109375" style="373" customWidth="1"/>
    <col min="4345" max="4345" width="100.7109375" style="373" customWidth="1"/>
    <col min="4346" max="4346" width="4.7109375" style="373" customWidth="1"/>
    <col min="4347" max="4347" width="9.140625" style="373"/>
    <col min="4348" max="4348" width="17.85546875" style="373" customWidth="1"/>
    <col min="4349" max="4349" width="35" style="373" customWidth="1"/>
    <col min="4350" max="4350" width="47.5703125" style="373" customWidth="1"/>
    <col min="4351" max="4353" width="9.140625" style="373"/>
    <col min="4354" max="4354" width="13.7109375" style="373" bestFit="1" customWidth="1"/>
    <col min="4355" max="4355" width="100.7109375" style="373" customWidth="1"/>
    <col min="4356" max="4356" width="13.5703125" style="373" customWidth="1"/>
    <col min="4357" max="4357" width="9.85546875" style="373" bestFit="1" customWidth="1"/>
    <col min="4358" max="4358" width="9.140625" style="373"/>
    <col min="4359" max="4359" width="17.85546875" style="373" customWidth="1"/>
    <col min="4360" max="4360" width="18.140625" style="373" customWidth="1"/>
    <col min="4361" max="4362" width="21.7109375" style="373" customWidth="1"/>
    <col min="4363" max="4363" width="15.140625" style="373" customWidth="1"/>
    <col min="4364" max="4364" width="21.28515625" style="373" customWidth="1"/>
    <col min="4365" max="4599" width="9.140625" style="373"/>
    <col min="4600" max="4600" width="14.7109375" style="373" customWidth="1"/>
    <col min="4601" max="4601" width="100.7109375" style="373" customWidth="1"/>
    <col min="4602" max="4602" width="4.7109375" style="373" customWidth="1"/>
    <col min="4603" max="4603" width="9.140625" style="373"/>
    <col min="4604" max="4604" width="17.85546875" style="373" customWidth="1"/>
    <col min="4605" max="4605" width="35" style="373" customWidth="1"/>
    <col min="4606" max="4606" width="47.5703125" style="373" customWidth="1"/>
    <col min="4607" max="4609" width="9.140625" style="373"/>
    <col min="4610" max="4610" width="13.7109375" style="373" bestFit="1" customWidth="1"/>
    <col min="4611" max="4611" width="100.7109375" style="373" customWidth="1"/>
    <col min="4612" max="4612" width="13.5703125" style="373" customWidth="1"/>
    <col min="4613" max="4613" width="9.85546875" style="373" bestFit="1" customWidth="1"/>
    <col min="4614" max="4614" width="9.140625" style="373"/>
    <col min="4615" max="4615" width="17.85546875" style="373" customWidth="1"/>
    <col min="4616" max="4616" width="18.140625" style="373" customWidth="1"/>
    <col min="4617" max="4618" width="21.7109375" style="373" customWidth="1"/>
    <col min="4619" max="4619" width="15.140625" style="373" customWidth="1"/>
    <col min="4620" max="4620" width="21.28515625" style="373" customWidth="1"/>
    <col min="4621" max="4855" width="9.140625" style="373"/>
    <col min="4856" max="4856" width="14.7109375" style="373" customWidth="1"/>
    <col min="4857" max="4857" width="100.7109375" style="373" customWidth="1"/>
    <col min="4858" max="4858" width="4.7109375" style="373" customWidth="1"/>
    <col min="4859" max="4859" width="9.140625" style="373"/>
    <col min="4860" max="4860" width="17.85546875" style="373" customWidth="1"/>
    <col min="4861" max="4861" width="35" style="373" customWidth="1"/>
    <col min="4862" max="4862" width="47.5703125" style="373" customWidth="1"/>
    <col min="4863" max="4865" width="9.140625" style="373"/>
    <col min="4866" max="4866" width="13.7109375" style="373" bestFit="1" customWidth="1"/>
    <col min="4867" max="4867" width="100.7109375" style="373" customWidth="1"/>
    <col min="4868" max="4868" width="13.5703125" style="373" customWidth="1"/>
    <col min="4869" max="4869" width="9.85546875" style="373" bestFit="1" customWidth="1"/>
    <col min="4870" max="4870" width="9.140625" style="373"/>
    <col min="4871" max="4871" width="17.85546875" style="373" customWidth="1"/>
    <col min="4872" max="4872" width="18.140625" style="373" customWidth="1"/>
    <col min="4873" max="4874" width="21.7109375" style="373" customWidth="1"/>
    <col min="4875" max="4875" width="15.140625" style="373" customWidth="1"/>
    <col min="4876" max="4876" width="21.28515625" style="373" customWidth="1"/>
    <col min="4877" max="5111" width="9.140625" style="373"/>
    <col min="5112" max="5112" width="14.7109375" style="373" customWidth="1"/>
    <col min="5113" max="5113" width="100.7109375" style="373" customWidth="1"/>
    <col min="5114" max="5114" width="4.7109375" style="373" customWidth="1"/>
    <col min="5115" max="5115" width="9.140625" style="373"/>
    <col min="5116" max="5116" width="17.85546875" style="373" customWidth="1"/>
    <col min="5117" max="5117" width="35" style="373" customWidth="1"/>
    <col min="5118" max="5118" width="47.5703125" style="373" customWidth="1"/>
    <col min="5119" max="5121" width="9.140625" style="373"/>
    <col min="5122" max="5122" width="13.7109375" style="373" bestFit="1" customWidth="1"/>
    <col min="5123" max="5123" width="100.7109375" style="373" customWidth="1"/>
    <col min="5124" max="5124" width="13.5703125" style="373" customWidth="1"/>
    <col min="5125" max="5125" width="9.85546875" style="373" bestFit="1" customWidth="1"/>
    <col min="5126" max="5126" width="9.140625" style="373"/>
    <col min="5127" max="5127" width="17.85546875" style="373" customWidth="1"/>
    <col min="5128" max="5128" width="18.140625" style="373" customWidth="1"/>
    <col min="5129" max="5130" width="21.7109375" style="373" customWidth="1"/>
    <col min="5131" max="5131" width="15.140625" style="373" customWidth="1"/>
    <col min="5132" max="5132" width="21.28515625" style="373" customWidth="1"/>
    <col min="5133" max="5367" width="9.140625" style="373"/>
    <col min="5368" max="5368" width="14.7109375" style="373" customWidth="1"/>
    <col min="5369" max="5369" width="100.7109375" style="373" customWidth="1"/>
    <col min="5370" max="5370" width="4.7109375" style="373" customWidth="1"/>
    <col min="5371" max="5371" width="9.140625" style="373"/>
    <col min="5372" max="5372" width="17.85546875" style="373" customWidth="1"/>
    <col min="5373" max="5373" width="35" style="373" customWidth="1"/>
    <col min="5374" max="5374" width="47.5703125" style="373" customWidth="1"/>
    <col min="5375" max="5377" width="9.140625" style="373"/>
    <col min="5378" max="5378" width="13.7109375" style="373" bestFit="1" customWidth="1"/>
    <col min="5379" max="5379" width="100.7109375" style="373" customWidth="1"/>
    <col min="5380" max="5380" width="13.5703125" style="373" customWidth="1"/>
    <col min="5381" max="5381" width="9.85546875" style="373" bestFit="1" customWidth="1"/>
    <col min="5382" max="5382" width="9.140625" style="373"/>
    <col min="5383" max="5383" width="17.85546875" style="373" customWidth="1"/>
    <col min="5384" max="5384" width="18.140625" style="373" customWidth="1"/>
    <col min="5385" max="5386" width="21.7109375" style="373" customWidth="1"/>
    <col min="5387" max="5387" width="15.140625" style="373" customWidth="1"/>
    <col min="5388" max="5388" width="21.28515625" style="373" customWidth="1"/>
    <col min="5389" max="5623" width="9.140625" style="373"/>
    <col min="5624" max="5624" width="14.7109375" style="373" customWidth="1"/>
    <col min="5625" max="5625" width="100.7109375" style="373" customWidth="1"/>
    <col min="5626" max="5626" width="4.7109375" style="373" customWidth="1"/>
    <col min="5627" max="5627" width="9.140625" style="373"/>
    <col min="5628" max="5628" width="17.85546875" style="373" customWidth="1"/>
    <col min="5629" max="5629" width="35" style="373" customWidth="1"/>
    <col min="5630" max="5630" width="47.5703125" style="373" customWidth="1"/>
    <col min="5631" max="5633" width="9.140625" style="373"/>
    <col min="5634" max="5634" width="13.7109375" style="373" bestFit="1" customWidth="1"/>
    <col min="5635" max="5635" width="100.7109375" style="373" customWidth="1"/>
    <col min="5636" max="5636" width="13.5703125" style="373" customWidth="1"/>
    <col min="5637" max="5637" width="9.85546875" style="373" bestFit="1" customWidth="1"/>
    <col min="5638" max="5638" width="9.140625" style="373"/>
    <col min="5639" max="5639" width="17.85546875" style="373" customWidth="1"/>
    <col min="5640" max="5640" width="18.140625" style="373" customWidth="1"/>
    <col min="5641" max="5642" width="21.7109375" style="373" customWidth="1"/>
    <col min="5643" max="5643" width="15.140625" style="373" customWidth="1"/>
    <col min="5644" max="5644" width="21.28515625" style="373" customWidth="1"/>
    <col min="5645" max="5879" width="9.140625" style="373"/>
    <col min="5880" max="5880" width="14.7109375" style="373" customWidth="1"/>
    <col min="5881" max="5881" width="100.7109375" style="373" customWidth="1"/>
    <col min="5882" max="5882" width="4.7109375" style="373" customWidth="1"/>
    <col min="5883" max="5883" width="9.140625" style="373"/>
    <col min="5884" max="5884" width="17.85546875" style="373" customWidth="1"/>
    <col min="5885" max="5885" width="35" style="373" customWidth="1"/>
    <col min="5886" max="5886" width="47.5703125" style="373" customWidth="1"/>
    <col min="5887" max="5889" width="9.140625" style="373"/>
    <col min="5890" max="5890" width="13.7109375" style="373" bestFit="1" customWidth="1"/>
    <col min="5891" max="5891" width="100.7109375" style="373" customWidth="1"/>
    <col min="5892" max="5892" width="13.5703125" style="373" customWidth="1"/>
    <col min="5893" max="5893" width="9.85546875" style="373" bestFit="1" customWidth="1"/>
    <col min="5894" max="5894" width="9.140625" style="373"/>
    <col min="5895" max="5895" width="17.85546875" style="373" customWidth="1"/>
    <col min="5896" max="5896" width="18.140625" style="373" customWidth="1"/>
    <col min="5897" max="5898" width="21.7109375" style="373" customWidth="1"/>
    <col min="5899" max="5899" width="15.140625" style="373" customWidth="1"/>
    <col min="5900" max="5900" width="21.28515625" style="373" customWidth="1"/>
    <col min="5901" max="6135" width="9.140625" style="373"/>
    <col min="6136" max="6136" width="14.7109375" style="373" customWidth="1"/>
    <col min="6137" max="6137" width="100.7109375" style="373" customWidth="1"/>
    <col min="6138" max="6138" width="4.7109375" style="373" customWidth="1"/>
    <col min="6139" max="6139" width="9.140625" style="373"/>
    <col min="6140" max="6140" width="17.85546875" style="373" customWidth="1"/>
    <col min="6141" max="6141" width="35" style="373" customWidth="1"/>
    <col min="6142" max="6142" width="47.5703125" style="373" customWidth="1"/>
    <col min="6143" max="6145" width="9.140625" style="373"/>
    <col min="6146" max="6146" width="13.7109375" style="373" bestFit="1" customWidth="1"/>
    <col min="6147" max="6147" width="100.7109375" style="373" customWidth="1"/>
    <col min="6148" max="6148" width="13.5703125" style="373" customWidth="1"/>
    <col min="6149" max="6149" width="9.85546875" style="373" bestFit="1" customWidth="1"/>
    <col min="6150" max="6150" width="9.140625" style="373"/>
    <col min="6151" max="6151" width="17.85546875" style="373" customWidth="1"/>
    <col min="6152" max="6152" width="18.140625" style="373" customWidth="1"/>
    <col min="6153" max="6154" width="21.7109375" style="373" customWidth="1"/>
    <col min="6155" max="6155" width="15.140625" style="373" customWidth="1"/>
    <col min="6156" max="6156" width="21.28515625" style="373" customWidth="1"/>
    <col min="6157" max="6391" width="9.140625" style="373"/>
    <col min="6392" max="6392" width="14.7109375" style="373" customWidth="1"/>
    <col min="6393" max="6393" width="100.7109375" style="373" customWidth="1"/>
    <col min="6394" max="6394" width="4.7109375" style="373" customWidth="1"/>
    <col min="6395" max="6395" width="9.140625" style="373"/>
    <col min="6396" max="6396" width="17.85546875" style="373" customWidth="1"/>
    <col min="6397" max="6397" width="35" style="373" customWidth="1"/>
    <col min="6398" max="6398" width="47.5703125" style="373" customWidth="1"/>
    <col min="6399" max="6401" width="9.140625" style="373"/>
    <col min="6402" max="6402" width="13.7109375" style="373" bestFit="1" customWidth="1"/>
    <col min="6403" max="6403" width="100.7109375" style="373" customWidth="1"/>
    <col min="6404" max="6404" width="13.5703125" style="373" customWidth="1"/>
    <col min="6405" max="6405" width="9.85546875" style="373" bestFit="1" customWidth="1"/>
    <col min="6406" max="6406" width="9.140625" style="373"/>
    <col min="6407" max="6407" width="17.85546875" style="373" customWidth="1"/>
    <col min="6408" max="6408" width="18.140625" style="373" customWidth="1"/>
    <col min="6409" max="6410" width="21.7109375" style="373" customWidth="1"/>
    <col min="6411" max="6411" width="15.140625" style="373" customWidth="1"/>
    <col min="6412" max="6412" width="21.28515625" style="373" customWidth="1"/>
    <col min="6413" max="6647" width="9.140625" style="373"/>
    <col min="6648" max="6648" width="14.7109375" style="373" customWidth="1"/>
    <col min="6649" max="6649" width="100.7109375" style="373" customWidth="1"/>
    <col min="6650" max="6650" width="4.7109375" style="373" customWidth="1"/>
    <col min="6651" max="6651" width="9.140625" style="373"/>
    <col min="6652" max="6652" width="17.85546875" style="373" customWidth="1"/>
    <col min="6653" max="6653" width="35" style="373" customWidth="1"/>
    <col min="6654" max="6654" width="47.5703125" style="373" customWidth="1"/>
    <col min="6655" max="6657" width="9.140625" style="373"/>
    <col min="6658" max="6658" width="13.7109375" style="373" bestFit="1" customWidth="1"/>
    <col min="6659" max="6659" width="100.7109375" style="373" customWidth="1"/>
    <col min="6660" max="6660" width="13.5703125" style="373" customWidth="1"/>
    <col min="6661" max="6661" width="9.85546875" style="373" bestFit="1" customWidth="1"/>
    <col min="6662" max="6662" width="9.140625" style="373"/>
    <col min="6663" max="6663" width="17.85546875" style="373" customWidth="1"/>
    <col min="6664" max="6664" width="18.140625" style="373" customWidth="1"/>
    <col min="6665" max="6666" width="21.7109375" style="373" customWidth="1"/>
    <col min="6667" max="6667" width="15.140625" style="373" customWidth="1"/>
    <col min="6668" max="6668" width="21.28515625" style="373" customWidth="1"/>
    <col min="6669" max="6903" width="9.140625" style="373"/>
    <col min="6904" max="6904" width="14.7109375" style="373" customWidth="1"/>
    <col min="6905" max="6905" width="100.7109375" style="373" customWidth="1"/>
    <col min="6906" max="6906" width="4.7109375" style="373" customWidth="1"/>
    <col min="6907" max="6907" width="9.140625" style="373"/>
    <col min="6908" max="6908" width="17.85546875" style="373" customWidth="1"/>
    <col min="6909" max="6909" width="35" style="373" customWidth="1"/>
    <col min="6910" max="6910" width="47.5703125" style="373" customWidth="1"/>
    <col min="6911" max="6913" width="9.140625" style="373"/>
    <col min="6914" max="6914" width="13.7109375" style="373" bestFit="1" customWidth="1"/>
    <col min="6915" max="6915" width="100.7109375" style="373" customWidth="1"/>
    <col min="6916" max="6916" width="13.5703125" style="373" customWidth="1"/>
    <col min="6917" max="6917" width="9.85546875" style="373" bestFit="1" customWidth="1"/>
    <col min="6918" max="6918" width="9.140625" style="373"/>
    <col min="6919" max="6919" width="17.85546875" style="373" customWidth="1"/>
    <col min="6920" max="6920" width="18.140625" style="373" customWidth="1"/>
    <col min="6921" max="6922" width="21.7109375" style="373" customWidth="1"/>
    <col min="6923" max="6923" width="15.140625" style="373" customWidth="1"/>
    <col min="6924" max="6924" width="21.28515625" style="373" customWidth="1"/>
    <col min="6925" max="7159" width="9.140625" style="373"/>
    <col min="7160" max="7160" width="14.7109375" style="373" customWidth="1"/>
    <col min="7161" max="7161" width="100.7109375" style="373" customWidth="1"/>
    <col min="7162" max="7162" width="4.7109375" style="373" customWidth="1"/>
    <col min="7163" max="7163" width="9.140625" style="373"/>
    <col min="7164" max="7164" width="17.85546875" style="373" customWidth="1"/>
    <col min="7165" max="7165" width="35" style="373" customWidth="1"/>
    <col min="7166" max="7166" width="47.5703125" style="373" customWidth="1"/>
    <col min="7167" max="7169" width="9.140625" style="373"/>
    <col min="7170" max="7170" width="13.7109375" style="373" bestFit="1" customWidth="1"/>
    <col min="7171" max="7171" width="100.7109375" style="373" customWidth="1"/>
    <col min="7172" max="7172" width="13.5703125" style="373" customWidth="1"/>
    <col min="7173" max="7173" width="9.85546875" style="373" bestFit="1" customWidth="1"/>
    <col min="7174" max="7174" width="9.140625" style="373"/>
    <col min="7175" max="7175" width="17.85546875" style="373" customWidth="1"/>
    <col min="7176" max="7176" width="18.140625" style="373" customWidth="1"/>
    <col min="7177" max="7178" width="21.7109375" style="373" customWidth="1"/>
    <col min="7179" max="7179" width="15.140625" style="373" customWidth="1"/>
    <col min="7180" max="7180" width="21.28515625" style="373" customWidth="1"/>
    <col min="7181" max="7415" width="9.140625" style="373"/>
    <col min="7416" max="7416" width="14.7109375" style="373" customWidth="1"/>
    <col min="7417" max="7417" width="100.7109375" style="373" customWidth="1"/>
    <col min="7418" max="7418" width="4.7109375" style="373" customWidth="1"/>
    <col min="7419" max="7419" width="9.140625" style="373"/>
    <col min="7420" max="7420" width="17.85546875" style="373" customWidth="1"/>
    <col min="7421" max="7421" width="35" style="373" customWidth="1"/>
    <col min="7422" max="7422" width="47.5703125" style="373" customWidth="1"/>
    <col min="7423" max="7425" width="9.140625" style="373"/>
    <col min="7426" max="7426" width="13.7109375" style="373" bestFit="1" customWidth="1"/>
    <col min="7427" max="7427" width="100.7109375" style="373" customWidth="1"/>
    <col min="7428" max="7428" width="13.5703125" style="373" customWidth="1"/>
    <col min="7429" max="7429" width="9.85546875" style="373" bestFit="1" customWidth="1"/>
    <col min="7430" max="7430" width="9.140625" style="373"/>
    <col min="7431" max="7431" width="17.85546875" style="373" customWidth="1"/>
    <col min="7432" max="7432" width="18.140625" style="373" customWidth="1"/>
    <col min="7433" max="7434" width="21.7109375" style="373" customWidth="1"/>
    <col min="7435" max="7435" width="15.140625" style="373" customWidth="1"/>
    <col min="7436" max="7436" width="21.28515625" style="373" customWidth="1"/>
    <col min="7437" max="7671" width="9.140625" style="373"/>
    <col min="7672" max="7672" width="14.7109375" style="373" customWidth="1"/>
    <col min="7673" max="7673" width="100.7109375" style="373" customWidth="1"/>
    <col min="7674" max="7674" width="4.7109375" style="373" customWidth="1"/>
    <col min="7675" max="7675" width="9.140625" style="373"/>
    <col min="7676" max="7676" width="17.85546875" style="373" customWidth="1"/>
    <col min="7677" max="7677" width="35" style="373" customWidth="1"/>
    <col min="7678" max="7678" width="47.5703125" style="373" customWidth="1"/>
    <col min="7679" max="7681" width="9.140625" style="373"/>
    <col min="7682" max="7682" width="13.7109375" style="373" bestFit="1" customWidth="1"/>
    <col min="7683" max="7683" width="100.7109375" style="373" customWidth="1"/>
    <col min="7684" max="7684" width="13.5703125" style="373" customWidth="1"/>
    <col min="7685" max="7685" width="9.85546875" style="373" bestFit="1" customWidth="1"/>
    <col min="7686" max="7686" width="9.140625" style="373"/>
    <col min="7687" max="7687" width="17.85546875" style="373" customWidth="1"/>
    <col min="7688" max="7688" width="18.140625" style="373" customWidth="1"/>
    <col min="7689" max="7690" width="21.7109375" style="373" customWidth="1"/>
    <col min="7691" max="7691" width="15.140625" style="373" customWidth="1"/>
    <col min="7692" max="7692" width="21.28515625" style="373" customWidth="1"/>
    <col min="7693" max="7927" width="9.140625" style="373"/>
    <col min="7928" max="7928" width="14.7109375" style="373" customWidth="1"/>
    <col min="7929" max="7929" width="100.7109375" style="373" customWidth="1"/>
    <col min="7930" max="7930" width="4.7109375" style="373" customWidth="1"/>
    <col min="7931" max="7931" width="9.140625" style="373"/>
    <col min="7932" max="7932" width="17.85546875" style="373" customWidth="1"/>
    <col min="7933" max="7933" width="35" style="373" customWidth="1"/>
    <col min="7934" max="7934" width="47.5703125" style="373" customWidth="1"/>
    <col min="7935" max="7937" width="9.140625" style="373"/>
    <col min="7938" max="7938" width="13.7109375" style="373" bestFit="1" customWidth="1"/>
    <col min="7939" max="7939" width="100.7109375" style="373" customWidth="1"/>
    <col min="7940" max="7940" width="13.5703125" style="373" customWidth="1"/>
    <col min="7941" max="7941" width="9.85546875" style="373" bestFit="1" customWidth="1"/>
    <col min="7942" max="7942" width="9.140625" style="373"/>
    <col min="7943" max="7943" width="17.85546875" style="373" customWidth="1"/>
    <col min="7944" max="7944" width="18.140625" style="373" customWidth="1"/>
    <col min="7945" max="7946" width="21.7109375" style="373" customWidth="1"/>
    <col min="7947" max="7947" width="15.140625" style="373" customWidth="1"/>
    <col min="7948" max="7948" width="21.28515625" style="373" customWidth="1"/>
    <col min="7949" max="8183" width="9.140625" style="373"/>
    <col min="8184" max="8184" width="14.7109375" style="373" customWidth="1"/>
    <col min="8185" max="8185" width="100.7109375" style="373" customWidth="1"/>
    <col min="8186" max="8186" width="4.7109375" style="373" customWidth="1"/>
    <col min="8187" max="8187" width="9.140625" style="373"/>
    <col min="8188" max="8188" width="17.85546875" style="373" customWidth="1"/>
    <col min="8189" max="8189" width="35" style="373" customWidth="1"/>
    <col min="8190" max="8190" width="47.5703125" style="373" customWidth="1"/>
    <col min="8191" max="8193" width="9.140625" style="373"/>
    <col min="8194" max="8194" width="13.7109375" style="373" bestFit="1" customWidth="1"/>
    <col min="8195" max="8195" width="100.7109375" style="373" customWidth="1"/>
    <col min="8196" max="8196" width="13.5703125" style="373" customWidth="1"/>
    <col min="8197" max="8197" width="9.85546875" style="373" bestFit="1" customWidth="1"/>
    <col min="8198" max="8198" width="9.140625" style="373"/>
    <col min="8199" max="8199" width="17.85546875" style="373" customWidth="1"/>
    <col min="8200" max="8200" width="18.140625" style="373" customWidth="1"/>
    <col min="8201" max="8202" width="21.7109375" style="373" customWidth="1"/>
    <col min="8203" max="8203" width="15.140625" style="373" customWidth="1"/>
    <col min="8204" max="8204" width="21.28515625" style="373" customWidth="1"/>
    <col min="8205" max="8439" width="9.140625" style="373"/>
    <col min="8440" max="8440" width="14.7109375" style="373" customWidth="1"/>
    <col min="8441" max="8441" width="100.7109375" style="373" customWidth="1"/>
    <col min="8442" max="8442" width="4.7109375" style="373" customWidth="1"/>
    <col min="8443" max="8443" width="9.140625" style="373"/>
    <col min="8444" max="8444" width="17.85546875" style="373" customWidth="1"/>
    <col min="8445" max="8445" width="35" style="373" customWidth="1"/>
    <col min="8446" max="8446" width="47.5703125" style="373" customWidth="1"/>
    <col min="8447" max="8449" width="9.140625" style="373"/>
    <col min="8450" max="8450" width="13.7109375" style="373" bestFit="1" customWidth="1"/>
    <col min="8451" max="8451" width="100.7109375" style="373" customWidth="1"/>
    <col min="8452" max="8452" width="13.5703125" style="373" customWidth="1"/>
    <col min="8453" max="8453" width="9.85546875" style="373" bestFit="1" customWidth="1"/>
    <col min="8454" max="8454" width="9.140625" style="373"/>
    <col min="8455" max="8455" width="17.85546875" style="373" customWidth="1"/>
    <col min="8456" max="8456" width="18.140625" style="373" customWidth="1"/>
    <col min="8457" max="8458" width="21.7109375" style="373" customWidth="1"/>
    <col min="8459" max="8459" width="15.140625" style="373" customWidth="1"/>
    <col min="8460" max="8460" width="21.28515625" style="373" customWidth="1"/>
    <col min="8461" max="8695" width="9.140625" style="373"/>
    <col min="8696" max="8696" width="14.7109375" style="373" customWidth="1"/>
    <col min="8697" max="8697" width="100.7109375" style="373" customWidth="1"/>
    <col min="8698" max="8698" width="4.7109375" style="373" customWidth="1"/>
    <col min="8699" max="8699" width="9.140625" style="373"/>
    <col min="8700" max="8700" width="17.85546875" style="373" customWidth="1"/>
    <col min="8701" max="8701" width="35" style="373" customWidth="1"/>
    <col min="8702" max="8702" width="47.5703125" style="373" customWidth="1"/>
    <col min="8703" max="8705" width="9.140625" style="373"/>
    <col min="8706" max="8706" width="13.7109375" style="373" bestFit="1" customWidth="1"/>
    <col min="8707" max="8707" width="100.7109375" style="373" customWidth="1"/>
    <col min="8708" max="8708" width="13.5703125" style="373" customWidth="1"/>
    <col min="8709" max="8709" width="9.85546875" style="373" bestFit="1" customWidth="1"/>
    <col min="8710" max="8710" width="9.140625" style="373"/>
    <col min="8711" max="8711" width="17.85546875" style="373" customWidth="1"/>
    <col min="8712" max="8712" width="18.140625" style="373" customWidth="1"/>
    <col min="8713" max="8714" width="21.7109375" style="373" customWidth="1"/>
    <col min="8715" max="8715" width="15.140625" style="373" customWidth="1"/>
    <col min="8716" max="8716" width="21.28515625" style="373" customWidth="1"/>
    <col min="8717" max="8951" width="9.140625" style="373"/>
    <col min="8952" max="8952" width="14.7109375" style="373" customWidth="1"/>
    <col min="8953" max="8953" width="100.7109375" style="373" customWidth="1"/>
    <col min="8954" max="8954" width="4.7109375" style="373" customWidth="1"/>
    <col min="8955" max="8955" width="9.140625" style="373"/>
    <col min="8956" max="8956" width="17.85546875" style="373" customWidth="1"/>
    <col min="8957" max="8957" width="35" style="373" customWidth="1"/>
    <col min="8958" max="8958" width="47.5703125" style="373" customWidth="1"/>
    <col min="8959" max="8961" width="9.140625" style="373"/>
    <col min="8962" max="8962" width="13.7109375" style="373" bestFit="1" customWidth="1"/>
    <col min="8963" max="8963" width="100.7109375" style="373" customWidth="1"/>
    <col min="8964" max="8964" width="13.5703125" style="373" customWidth="1"/>
    <col min="8965" max="8965" width="9.85546875" style="373" bestFit="1" customWidth="1"/>
    <col min="8966" max="8966" width="9.140625" style="373"/>
    <col min="8967" max="8967" width="17.85546875" style="373" customWidth="1"/>
    <col min="8968" max="8968" width="18.140625" style="373" customWidth="1"/>
    <col min="8969" max="8970" width="21.7109375" style="373" customWidth="1"/>
    <col min="8971" max="8971" width="15.140625" style="373" customWidth="1"/>
    <col min="8972" max="8972" width="21.28515625" style="373" customWidth="1"/>
    <col min="8973" max="9207" width="9.140625" style="373"/>
    <col min="9208" max="9208" width="14.7109375" style="373" customWidth="1"/>
    <col min="9209" max="9209" width="100.7109375" style="373" customWidth="1"/>
    <col min="9210" max="9210" width="4.7109375" style="373" customWidth="1"/>
    <col min="9211" max="9211" width="9.140625" style="373"/>
    <col min="9212" max="9212" width="17.85546875" style="373" customWidth="1"/>
    <col min="9213" max="9213" width="35" style="373" customWidth="1"/>
    <col min="9214" max="9214" width="47.5703125" style="373" customWidth="1"/>
    <col min="9215" max="9217" width="9.140625" style="373"/>
    <col min="9218" max="9218" width="13.7109375" style="373" bestFit="1" customWidth="1"/>
    <col min="9219" max="9219" width="100.7109375" style="373" customWidth="1"/>
    <col min="9220" max="9220" width="13.5703125" style="373" customWidth="1"/>
    <col min="9221" max="9221" width="9.85546875" style="373" bestFit="1" customWidth="1"/>
    <col min="9222" max="9222" width="9.140625" style="373"/>
    <col min="9223" max="9223" width="17.85546875" style="373" customWidth="1"/>
    <col min="9224" max="9224" width="18.140625" style="373" customWidth="1"/>
    <col min="9225" max="9226" width="21.7109375" style="373" customWidth="1"/>
    <col min="9227" max="9227" width="15.140625" style="373" customWidth="1"/>
    <col min="9228" max="9228" width="21.28515625" style="373" customWidth="1"/>
    <col min="9229" max="9463" width="9.140625" style="373"/>
    <col min="9464" max="9464" width="14.7109375" style="373" customWidth="1"/>
    <col min="9465" max="9465" width="100.7109375" style="373" customWidth="1"/>
    <col min="9466" max="9466" width="4.7109375" style="373" customWidth="1"/>
    <col min="9467" max="9467" width="9.140625" style="373"/>
    <col min="9468" max="9468" width="17.85546875" style="373" customWidth="1"/>
    <col min="9469" max="9469" width="35" style="373" customWidth="1"/>
    <col min="9470" max="9470" width="47.5703125" style="373" customWidth="1"/>
    <col min="9471" max="9473" width="9.140625" style="373"/>
    <col min="9474" max="9474" width="13.7109375" style="373" bestFit="1" customWidth="1"/>
    <col min="9475" max="9475" width="100.7109375" style="373" customWidth="1"/>
    <col min="9476" max="9476" width="13.5703125" style="373" customWidth="1"/>
    <col min="9477" max="9477" width="9.85546875" style="373" bestFit="1" customWidth="1"/>
    <col min="9478" max="9478" width="9.140625" style="373"/>
    <col min="9479" max="9479" width="17.85546875" style="373" customWidth="1"/>
    <col min="9480" max="9480" width="18.140625" style="373" customWidth="1"/>
    <col min="9481" max="9482" width="21.7109375" style="373" customWidth="1"/>
    <col min="9483" max="9483" width="15.140625" style="373" customWidth="1"/>
    <col min="9484" max="9484" width="21.28515625" style="373" customWidth="1"/>
    <col min="9485" max="9719" width="9.140625" style="373"/>
    <col min="9720" max="9720" width="14.7109375" style="373" customWidth="1"/>
    <col min="9721" max="9721" width="100.7109375" style="373" customWidth="1"/>
    <col min="9722" max="9722" width="4.7109375" style="373" customWidth="1"/>
    <col min="9723" max="9723" width="9.140625" style="373"/>
    <col min="9724" max="9724" width="17.85546875" style="373" customWidth="1"/>
    <col min="9725" max="9725" width="35" style="373" customWidth="1"/>
    <col min="9726" max="9726" width="47.5703125" style="373" customWidth="1"/>
    <col min="9727" max="9729" width="9.140625" style="373"/>
    <col min="9730" max="9730" width="13.7109375" style="373" bestFit="1" customWidth="1"/>
    <col min="9731" max="9731" width="100.7109375" style="373" customWidth="1"/>
    <col min="9732" max="9732" width="13.5703125" style="373" customWidth="1"/>
    <col min="9733" max="9733" width="9.85546875" style="373" bestFit="1" customWidth="1"/>
    <col min="9734" max="9734" width="9.140625" style="373"/>
    <col min="9735" max="9735" width="17.85546875" style="373" customWidth="1"/>
    <col min="9736" max="9736" width="18.140625" style="373" customWidth="1"/>
    <col min="9737" max="9738" width="21.7109375" style="373" customWidth="1"/>
    <col min="9739" max="9739" width="15.140625" style="373" customWidth="1"/>
    <col min="9740" max="9740" width="21.28515625" style="373" customWidth="1"/>
    <col min="9741" max="9975" width="9.140625" style="373"/>
    <col min="9976" max="9976" width="14.7109375" style="373" customWidth="1"/>
    <col min="9977" max="9977" width="100.7109375" style="373" customWidth="1"/>
    <col min="9978" max="9978" width="4.7109375" style="373" customWidth="1"/>
    <col min="9979" max="9979" width="9.140625" style="373"/>
    <col min="9980" max="9980" width="17.85546875" style="373" customWidth="1"/>
    <col min="9981" max="9981" width="35" style="373" customWidth="1"/>
    <col min="9982" max="9982" width="47.5703125" style="373" customWidth="1"/>
    <col min="9983" max="9985" width="9.140625" style="373"/>
    <col min="9986" max="9986" width="13.7109375" style="373" bestFit="1" customWidth="1"/>
    <col min="9987" max="9987" width="100.7109375" style="373" customWidth="1"/>
    <col min="9988" max="9988" width="13.5703125" style="373" customWidth="1"/>
    <col min="9989" max="9989" width="9.85546875" style="373" bestFit="1" customWidth="1"/>
    <col min="9990" max="9990" width="9.140625" style="373"/>
    <col min="9991" max="9991" width="17.85546875" style="373" customWidth="1"/>
    <col min="9992" max="9992" width="18.140625" style="373" customWidth="1"/>
    <col min="9993" max="9994" width="21.7109375" style="373" customWidth="1"/>
    <col min="9995" max="9995" width="15.140625" style="373" customWidth="1"/>
    <col min="9996" max="9996" width="21.28515625" style="373" customWidth="1"/>
    <col min="9997" max="10231" width="9.140625" style="373"/>
    <col min="10232" max="10232" width="14.7109375" style="373" customWidth="1"/>
    <col min="10233" max="10233" width="100.7109375" style="373" customWidth="1"/>
    <col min="10234" max="10234" width="4.7109375" style="373" customWidth="1"/>
    <col min="10235" max="10235" width="9.140625" style="373"/>
    <col min="10236" max="10236" width="17.85546875" style="373" customWidth="1"/>
    <col min="10237" max="10237" width="35" style="373" customWidth="1"/>
    <col min="10238" max="10238" width="47.5703125" style="373" customWidth="1"/>
    <col min="10239" max="10241" width="9.140625" style="373"/>
    <col min="10242" max="10242" width="13.7109375" style="373" bestFit="1" customWidth="1"/>
    <col min="10243" max="10243" width="100.7109375" style="373" customWidth="1"/>
    <col min="10244" max="10244" width="13.5703125" style="373" customWidth="1"/>
    <col min="10245" max="10245" width="9.85546875" style="373" bestFit="1" customWidth="1"/>
    <col min="10246" max="10246" width="9.140625" style="373"/>
    <col min="10247" max="10247" width="17.85546875" style="373" customWidth="1"/>
    <col min="10248" max="10248" width="18.140625" style="373" customWidth="1"/>
    <col min="10249" max="10250" width="21.7109375" style="373" customWidth="1"/>
    <col min="10251" max="10251" width="15.140625" style="373" customWidth="1"/>
    <col min="10252" max="10252" width="21.28515625" style="373" customWidth="1"/>
    <col min="10253" max="10487" width="9.140625" style="373"/>
    <col min="10488" max="10488" width="14.7109375" style="373" customWidth="1"/>
    <col min="10489" max="10489" width="100.7109375" style="373" customWidth="1"/>
    <col min="10490" max="10490" width="4.7109375" style="373" customWidth="1"/>
    <col min="10491" max="10491" width="9.140625" style="373"/>
    <col min="10492" max="10492" width="17.85546875" style="373" customWidth="1"/>
    <col min="10493" max="10493" width="35" style="373" customWidth="1"/>
    <col min="10494" max="10494" width="47.5703125" style="373" customWidth="1"/>
    <col min="10495" max="10497" width="9.140625" style="373"/>
    <col min="10498" max="10498" width="13.7109375" style="373" bestFit="1" customWidth="1"/>
    <col min="10499" max="10499" width="100.7109375" style="373" customWidth="1"/>
    <col min="10500" max="10500" width="13.5703125" style="373" customWidth="1"/>
    <col min="10501" max="10501" width="9.85546875" style="373" bestFit="1" customWidth="1"/>
    <col min="10502" max="10502" width="9.140625" style="373"/>
    <col min="10503" max="10503" width="17.85546875" style="373" customWidth="1"/>
    <col min="10504" max="10504" width="18.140625" style="373" customWidth="1"/>
    <col min="10505" max="10506" width="21.7109375" style="373" customWidth="1"/>
    <col min="10507" max="10507" width="15.140625" style="373" customWidth="1"/>
    <col min="10508" max="10508" width="21.28515625" style="373" customWidth="1"/>
    <col min="10509" max="10743" width="9.140625" style="373"/>
    <col min="10744" max="10744" width="14.7109375" style="373" customWidth="1"/>
    <col min="10745" max="10745" width="100.7109375" style="373" customWidth="1"/>
    <col min="10746" max="10746" width="4.7109375" style="373" customWidth="1"/>
    <col min="10747" max="10747" width="9.140625" style="373"/>
    <col min="10748" max="10748" width="17.85546875" style="373" customWidth="1"/>
    <col min="10749" max="10749" width="35" style="373" customWidth="1"/>
    <col min="10750" max="10750" width="47.5703125" style="373" customWidth="1"/>
    <col min="10751" max="10753" width="9.140625" style="373"/>
    <col min="10754" max="10754" width="13.7109375" style="373" bestFit="1" customWidth="1"/>
    <col min="10755" max="10755" width="100.7109375" style="373" customWidth="1"/>
    <col min="10756" max="10756" width="13.5703125" style="373" customWidth="1"/>
    <col min="10757" max="10757" width="9.85546875" style="373" bestFit="1" customWidth="1"/>
    <col min="10758" max="10758" width="9.140625" style="373"/>
    <col min="10759" max="10759" width="17.85546875" style="373" customWidth="1"/>
    <col min="10760" max="10760" width="18.140625" style="373" customWidth="1"/>
    <col min="10761" max="10762" width="21.7109375" style="373" customWidth="1"/>
    <col min="10763" max="10763" width="15.140625" style="373" customWidth="1"/>
    <col min="10764" max="10764" width="21.28515625" style="373" customWidth="1"/>
    <col min="10765" max="10999" width="9.140625" style="373"/>
    <col min="11000" max="11000" width="14.7109375" style="373" customWidth="1"/>
    <col min="11001" max="11001" width="100.7109375" style="373" customWidth="1"/>
    <col min="11002" max="11002" width="4.7109375" style="373" customWidth="1"/>
    <col min="11003" max="11003" width="9.140625" style="373"/>
    <col min="11004" max="11004" width="17.85546875" style="373" customWidth="1"/>
    <col min="11005" max="11005" width="35" style="373" customWidth="1"/>
    <col min="11006" max="11006" width="47.5703125" style="373" customWidth="1"/>
    <col min="11007" max="11009" width="9.140625" style="373"/>
    <col min="11010" max="11010" width="13.7109375" style="373" bestFit="1" customWidth="1"/>
    <col min="11011" max="11011" width="100.7109375" style="373" customWidth="1"/>
    <col min="11012" max="11012" width="13.5703125" style="373" customWidth="1"/>
    <col min="11013" max="11013" width="9.85546875" style="373" bestFit="1" customWidth="1"/>
    <col min="11014" max="11014" width="9.140625" style="373"/>
    <col min="11015" max="11015" width="17.85546875" style="373" customWidth="1"/>
    <col min="11016" max="11016" width="18.140625" style="373" customWidth="1"/>
    <col min="11017" max="11018" width="21.7109375" style="373" customWidth="1"/>
    <col min="11019" max="11019" width="15.140625" style="373" customWidth="1"/>
    <col min="11020" max="11020" width="21.28515625" style="373" customWidth="1"/>
    <col min="11021" max="11255" width="9.140625" style="373"/>
    <col min="11256" max="11256" width="14.7109375" style="373" customWidth="1"/>
    <col min="11257" max="11257" width="100.7109375" style="373" customWidth="1"/>
    <col min="11258" max="11258" width="4.7109375" style="373" customWidth="1"/>
    <col min="11259" max="11259" width="9.140625" style="373"/>
    <col min="11260" max="11260" width="17.85546875" style="373" customWidth="1"/>
    <col min="11261" max="11261" width="35" style="373" customWidth="1"/>
    <col min="11262" max="11262" width="47.5703125" style="373" customWidth="1"/>
    <col min="11263" max="11265" width="9.140625" style="373"/>
    <col min="11266" max="11266" width="13.7109375" style="373" bestFit="1" customWidth="1"/>
    <col min="11267" max="11267" width="100.7109375" style="373" customWidth="1"/>
    <col min="11268" max="11268" width="13.5703125" style="373" customWidth="1"/>
    <col min="11269" max="11269" width="9.85546875" style="373" bestFit="1" customWidth="1"/>
    <col min="11270" max="11270" width="9.140625" style="373"/>
    <col min="11271" max="11271" width="17.85546875" style="373" customWidth="1"/>
    <col min="11272" max="11272" width="18.140625" style="373" customWidth="1"/>
    <col min="11273" max="11274" width="21.7109375" style="373" customWidth="1"/>
    <col min="11275" max="11275" width="15.140625" style="373" customWidth="1"/>
    <col min="11276" max="11276" width="21.28515625" style="373" customWidth="1"/>
    <col min="11277" max="11511" width="9.140625" style="373"/>
    <col min="11512" max="11512" width="14.7109375" style="373" customWidth="1"/>
    <col min="11513" max="11513" width="100.7109375" style="373" customWidth="1"/>
    <col min="11514" max="11514" width="4.7109375" style="373" customWidth="1"/>
    <col min="11515" max="11515" width="9.140625" style="373"/>
    <col min="11516" max="11516" width="17.85546875" style="373" customWidth="1"/>
    <col min="11517" max="11517" width="35" style="373" customWidth="1"/>
    <col min="11518" max="11518" width="47.5703125" style="373" customWidth="1"/>
    <col min="11519" max="11521" width="9.140625" style="373"/>
    <col min="11522" max="11522" width="13.7109375" style="373" bestFit="1" customWidth="1"/>
    <col min="11523" max="11523" width="100.7109375" style="373" customWidth="1"/>
    <col min="11524" max="11524" width="13.5703125" style="373" customWidth="1"/>
    <col min="11525" max="11525" width="9.85546875" style="373" bestFit="1" customWidth="1"/>
    <col min="11526" max="11526" width="9.140625" style="373"/>
    <col min="11527" max="11527" width="17.85546875" style="373" customWidth="1"/>
    <col min="11528" max="11528" width="18.140625" style="373" customWidth="1"/>
    <col min="11529" max="11530" width="21.7109375" style="373" customWidth="1"/>
    <col min="11531" max="11531" width="15.140625" style="373" customWidth="1"/>
    <col min="11532" max="11532" width="21.28515625" style="373" customWidth="1"/>
    <col min="11533" max="11767" width="9.140625" style="373"/>
    <col min="11768" max="11768" width="14.7109375" style="373" customWidth="1"/>
    <col min="11769" max="11769" width="100.7109375" style="373" customWidth="1"/>
    <col min="11770" max="11770" width="4.7109375" style="373" customWidth="1"/>
    <col min="11771" max="11771" width="9.140625" style="373"/>
    <col min="11772" max="11772" width="17.85546875" style="373" customWidth="1"/>
    <col min="11773" max="11773" width="35" style="373" customWidth="1"/>
    <col min="11774" max="11774" width="47.5703125" style="373" customWidth="1"/>
    <col min="11775" max="11777" width="9.140625" style="373"/>
    <col min="11778" max="11778" width="13.7109375" style="373" bestFit="1" customWidth="1"/>
    <col min="11779" max="11779" width="100.7109375" style="373" customWidth="1"/>
    <col min="11780" max="11780" width="13.5703125" style="373" customWidth="1"/>
    <col min="11781" max="11781" width="9.85546875" style="373" bestFit="1" customWidth="1"/>
    <col min="11782" max="11782" width="9.140625" style="373"/>
    <col min="11783" max="11783" width="17.85546875" style="373" customWidth="1"/>
    <col min="11784" max="11784" width="18.140625" style="373" customWidth="1"/>
    <col min="11785" max="11786" width="21.7109375" style="373" customWidth="1"/>
    <col min="11787" max="11787" width="15.140625" style="373" customWidth="1"/>
    <col min="11788" max="11788" width="21.28515625" style="373" customWidth="1"/>
    <col min="11789" max="12023" width="9.140625" style="373"/>
    <col min="12024" max="12024" width="14.7109375" style="373" customWidth="1"/>
    <col min="12025" max="12025" width="100.7109375" style="373" customWidth="1"/>
    <col min="12026" max="12026" width="4.7109375" style="373" customWidth="1"/>
    <col min="12027" max="12027" width="9.140625" style="373"/>
    <col min="12028" max="12028" width="17.85546875" style="373" customWidth="1"/>
    <col min="12029" max="12029" width="35" style="373" customWidth="1"/>
    <col min="12030" max="12030" width="47.5703125" style="373" customWidth="1"/>
    <col min="12031" max="12033" width="9.140625" style="373"/>
    <col min="12034" max="12034" width="13.7109375" style="373" bestFit="1" customWidth="1"/>
    <col min="12035" max="12035" width="100.7109375" style="373" customWidth="1"/>
    <col min="12036" max="12036" width="13.5703125" style="373" customWidth="1"/>
    <col min="12037" max="12037" width="9.85546875" style="373" bestFit="1" customWidth="1"/>
    <col min="12038" max="12038" width="9.140625" style="373"/>
    <col min="12039" max="12039" width="17.85546875" style="373" customWidth="1"/>
    <col min="12040" max="12040" width="18.140625" style="373" customWidth="1"/>
    <col min="12041" max="12042" width="21.7109375" style="373" customWidth="1"/>
    <col min="12043" max="12043" width="15.140625" style="373" customWidth="1"/>
    <col min="12044" max="12044" width="21.28515625" style="373" customWidth="1"/>
    <col min="12045" max="12279" width="9.140625" style="373"/>
    <col min="12280" max="12280" width="14.7109375" style="373" customWidth="1"/>
    <col min="12281" max="12281" width="100.7109375" style="373" customWidth="1"/>
    <col min="12282" max="12282" width="4.7109375" style="373" customWidth="1"/>
    <col min="12283" max="12283" width="9.140625" style="373"/>
    <col min="12284" max="12284" width="17.85546875" style="373" customWidth="1"/>
    <col min="12285" max="12285" width="35" style="373" customWidth="1"/>
    <col min="12286" max="12286" width="47.5703125" style="373" customWidth="1"/>
    <col min="12287" max="12289" width="9.140625" style="373"/>
    <col min="12290" max="12290" width="13.7109375" style="373" bestFit="1" customWidth="1"/>
    <col min="12291" max="12291" width="100.7109375" style="373" customWidth="1"/>
    <col min="12292" max="12292" width="13.5703125" style="373" customWidth="1"/>
    <col min="12293" max="12293" width="9.85546875" style="373" bestFit="1" customWidth="1"/>
    <col min="12294" max="12294" width="9.140625" style="373"/>
    <col min="12295" max="12295" width="17.85546875" style="373" customWidth="1"/>
    <col min="12296" max="12296" width="18.140625" style="373" customWidth="1"/>
    <col min="12297" max="12298" width="21.7109375" style="373" customWidth="1"/>
    <col min="12299" max="12299" width="15.140625" style="373" customWidth="1"/>
    <col min="12300" max="12300" width="21.28515625" style="373" customWidth="1"/>
    <col min="12301" max="12535" width="9.140625" style="373"/>
    <col min="12536" max="12536" width="14.7109375" style="373" customWidth="1"/>
    <col min="12537" max="12537" width="100.7109375" style="373" customWidth="1"/>
    <col min="12538" max="12538" width="4.7109375" style="373" customWidth="1"/>
    <col min="12539" max="12539" width="9.140625" style="373"/>
    <col min="12540" max="12540" width="17.85546875" style="373" customWidth="1"/>
    <col min="12541" max="12541" width="35" style="373" customWidth="1"/>
    <col min="12542" max="12542" width="47.5703125" style="373" customWidth="1"/>
    <col min="12543" max="12545" width="9.140625" style="373"/>
    <col min="12546" max="12546" width="13.7109375" style="373" bestFit="1" customWidth="1"/>
    <col min="12547" max="12547" width="100.7109375" style="373" customWidth="1"/>
    <col min="12548" max="12548" width="13.5703125" style="373" customWidth="1"/>
    <col min="12549" max="12549" width="9.85546875" style="373" bestFit="1" customWidth="1"/>
    <col min="12550" max="12550" width="9.140625" style="373"/>
    <col min="12551" max="12551" width="17.85546875" style="373" customWidth="1"/>
    <col min="12552" max="12552" width="18.140625" style="373" customWidth="1"/>
    <col min="12553" max="12554" width="21.7109375" style="373" customWidth="1"/>
    <col min="12555" max="12555" width="15.140625" style="373" customWidth="1"/>
    <col min="12556" max="12556" width="21.28515625" style="373" customWidth="1"/>
    <col min="12557" max="12791" width="9.140625" style="373"/>
    <col min="12792" max="12792" width="14.7109375" style="373" customWidth="1"/>
    <col min="12793" max="12793" width="100.7109375" style="373" customWidth="1"/>
    <col min="12794" max="12794" width="4.7109375" style="373" customWidth="1"/>
    <col min="12795" max="12795" width="9.140625" style="373"/>
    <col min="12796" max="12796" width="17.85546875" style="373" customWidth="1"/>
    <col min="12797" max="12797" width="35" style="373" customWidth="1"/>
    <col min="12798" max="12798" width="47.5703125" style="373" customWidth="1"/>
    <col min="12799" max="12801" width="9.140625" style="373"/>
    <col min="12802" max="12802" width="13.7109375" style="373" bestFit="1" customWidth="1"/>
    <col min="12803" max="12803" width="100.7109375" style="373" customWidth="1"/>
    <col min="12804" max="12804" width="13.5703125" style="373" customWidth="1"/>
    <col min="12805" max="12805" width="9.85546875" style="373" bestFit="1" customWidth="1"/>
    <col min="12806" max="12806" width="9.140625" style="373"/>
    <col min="12807" max="12807" width="17.85546875" style="373" customWidth="1"/>
    <col min="12808" max="12808" width="18.140625" style="373" customWidth="1"/>
    <col min="12809" max="12810" width="21.7109375" style="373" customWidth="1"/>
    <col min="12811" max="12811" width="15.140625" style="373" customWidth="1"/>
    <col min="12812" max="12812" width="21.28515625" style="373" customWidth="1"/>
    <col min="12813" max="13047" width="9.140625" style="373"/>
    <col min="13048" max="13048" width="14.7109375" style="373" customWidth="1"/>
    <col min="13049" max="13049" width="100.7109375" style="373" customWidth="1"/>
    <col min="13050" max="13050" width="4.7109375" style="373" customWidth="1"/>
    <col min="13051" max="13051" width="9.140625" style="373"/>
    <col min="13052" max="13052" width="17.85546875" style="373" customWidth="1"/>
    <col min="13053" max="13053" width="35" style="373" customWidth="1"/>
    <col min="13054" max="13054" width="47.5703125" style="373" customWidth="1"/>
    <col min="13055" max="13057" width="9.140625" style="373"/>
    <col min="13058" max="13058" width="13.7109375" style="373" bestFit="1" customWidth="1"/>
    <col min="13059" max="13059" width="100.7109375" style="373" customWidth="1"/>
    <col min="13060" max="13060" width="13.5703125" style="373" customWidth="1"/>
    <col min="13061" max="13061" width="9.85546875" style="373" bestFit="1" customWidth="1"/>
    <col min="13062" max="13062" width="9.140625" style="373"/>
    <col min="13063" max="13063" width="17.85546875" style="373" customWidth="1"/>
    <col min="13064" max="13064" width="18.140625" style="373" customWidth="1"/>
    <col min="13065" max="13066" width="21.7109375" style="373" customWidth="1"/>
    <col min="13067" max="13067" width="15.140625" style="373" customWidth="1"/>
    <col min="13068" max="13068" width="21.28515625" style="373" customWidth="1"/>
    <col min="13069" max="13303" width="9.140625" style="373"/>
    <col min="13304" max="13304" width="14.7109375" style="373" customWidth="1"/>
    <col min="13305" max="13305" width="100.7109375" style="373" customWidth="1"/>
    <col min="13306" max="13306" width="4.7109375" style="373" customWidth="1"/>
    <col min="13307" max="13307" width="9.140625" style="373"/>
    <col min="13308" max="13308" width="17.85546875" style="373" customWidth="1"/>
    <col min="13309" max="13309" width="35" style="373" customWidth="1"/>
    <col min="13310" max="13310" width="47.5703125" style="373" customWidth="1"/>
    <col min="13311" max="13313" width="9.140625" style="373"/>
    <col min="13314" max="13314" width="13.7109375" style="373" bestFit="1" customWidth="1"/>
    <col min="13315" max="13315" width="100.7109375" style="373" customWidth="1"/>
    <col min="13316" max="13316" width="13.5703125" style="373" customWidth="1"/>
    <col min="13317" max="13317" width="9.85546875" style="373" bestFit="1" customWidth="1"/>
    <col min="13318" max="13318" width="9.140625" style="373"/>
    <col min="13319" max="13319" width="17.85546875" style="373" customWidth="1"/>
    <col min="13320" max="13320" width="18.140625" style="373" customWidth="1"/>
    <col min="13321" max="13322" width="21.7109375" style="373" customWidth="1"/>
    <col min="13323" max="13323" width="15.140625" style="373" customWidth="1"/>
    <col min="13324" max="13324" width="21.28515625" style="373" customWidth="1"/>
    <col min="13325" max="13559" width="9.140625" style="373"/>
    <col min="13560" max="13560" width="14.7109375" style="373" customWidth="1"/>
    <col min="13561" max="13561" width="100.7109375" style="373" customWidth="1"/>
    <col min="13562" max="13562" width="4.7109375" style="373" customWidth="1"/>
    <col min="13563" max="13563" width="9.140625" style="373"/>
    <col min="13564" max="13564" width="17.85546875" style="373" customWidth="1"/>
    <col min="13565" max="13565" width="35" style="373" customWidth="1"/>
    <col min="13566" max="13566" width="47.5703125" style="373" customWidth="1"/>
    <col min="13567" max="13569" width="9.140625" style="373"/>
    <col min="13570" max="13570" width="13.7109375" style="373" bestFit="1" customWidth="1"/>
    <col min="13571" max="13571" width="100.7109375" style="373" customWidth="1"/>
    <col min="13572" max="13572" width="13.5703125" style="373" customWidth="1"/>
    <col min="13573" max="13573" width="9.85546875" style="373" bestFit="1" customWidth="1"/>
    <col min="13574" max="13574" width="9.140625" style="373"/>
    <col min="13575" max="13575" width="17.85546875" style="373" customWidth="1"/>
    <col min="13576" max="13576" width="18.140625" style="373" customWidth="1"/>
    <col min="13577" max="13578" width="21.7109375" style="373" customWidth="1"/>
    <col min="13579" max="13579" width="15.140625" style="373" customWidth="1"/>
    <col min="13580" max="13580" width="21.28515625" style="373" customWidth="1"/>
    <col min="13581" max="13815" width="9.140625" style="373"/>
    <col min="13816" max="13816" width="14.7109375" style="373" customWidth="1"/>
    <col min="13817" max="13817" width="100.7109375" style="373" customWidth="1"/>
    <col min="13818" max="13818" width="4.7109375" style="373" customWidth="1"/>
    <col min="13819" max="13819" width="9.140625" style="373"/>
    <col min="13820" max="13820" width="17.85546875" style="373" customWidth="1"/>
    <col min="13821" max="13821" width="35" style="373" customWidth="1"/>
    <col min="13822" max="13822" width="47.5703125" style="373" customWidth="1"/>
    <col min="13823" max="13825" width="9.140625" style="373"/>
    <col min="13826" max="13826" width="13.7109375" style="373" bestFit="1" customWidth="1"/>
    <col min="13827" max="13827" width="100.7109375" style="373" customWidth="1"/>
    <col min="13828" max="13828" width="13.5703125" style="373" customWidth="1"/>
    <col min="13829" max="13829" width="9.85546875" style="373" bestFit="1" customWidth="1"/>
    <col min="13830" max="13830" width="9.140625" style="373"/>
    <col min="13831" max="13831" width="17.85546875" style="373" customWidth="1"/>
    <col min="13832" max="13832" width="18.140625" style="373" customWidth="1"/>
    <col min="13833" max="13834" width="21.7109375" style="373" customWidth="1"/>
    <col min="13835" max="13835" width="15.140625" style="373" customWidth="1"/>
    <col min="13836" max="13836" width="21.28515625" style="373" customWidth="1"/>
    <col min="13837" max="14071" width="9.140625" style="373"/>
    <col min="14072" max="14072" width="14.7109375" style="373" customWidth="1"/>
    <col min="14073" max="14073" width="100.7109375" style="373" customWidth="1"/>
    <col min="14074" max="14074" width="4.7109375" style="373" customWidth="1"/>
    <col min="14075" max="14075" width="9.140625" style="373"/>
    <col min="14076" max="14076" width="17.85546875" style="373" customWidth="1"/>
    <col min="14077" max="14077" width="35" style="373" customWidth="1"/>
    <col min="14078" max="14078" width="47.5703125" style="373" customWidth="1"/>
    <col min="14079" max="14081" width="9.140625" style="373"/>
    <col min="14082" max="14082" width="13.7109375" style="373" bestFit="1" customWidth="1"/>
    <col min="14083" max="14083" width="100.7109375" style="373" customWidth="1"/>
    <col min="14084" max="14084" width="13.5703125" style="373" customWidth="1"/>
    <col min="14085" max="14085" width="9.85546875" style="373" bestFit="1" customWidth="1"/>
    <col min="14086" max="14086" width="9.140625" style="373"/>
    <col min="14087" max="14087" width="17.85546875" style="373" customWidth="1"/>
    <col min="14088" max="14088" width="18.140625" style="373" customWidth="1"/>
    <col min="14089" max="14090" width="21.7109375" style="373" customWidth="1"/>
    <col min="14091" max="14091" width="15.140625" style="373" customWidth="1"/>
    <col min="14092" max="14092" width="21.28515625" style="373" customWidth="1"/>
    <col min="14093" max="14327" width="9.140625" style="373"/>
    <col min="14328" max="14328" width="14.7109375" style="373" customWidth="1"/>
    <col min="14329" max="14329" width="100.7109375" style="373" customWidth="1"/>
    <col min="14330" max="14330" width="4.7109375" style="373" customWidth="1"/>
    <col min="14331" max="14331" width="9.140625" style="373"/>
    <col min="14332" max="14332" width="17.85546875" style="373" customWidth="1"/>
    <col min="14333" max="14333" width="35" style="373" customWidth="1"/>
    <col min="14334" max="14334" width="47.5703125" style="373" customWidth="1"/>
    <col min="14335" max="14337" width="9.140625" style="373"/>
    <col min="14338" max="14338" width="13.7109375" style="373" bestFit="1" customWidth="1"/>
    <col min="14339" max="14339" width="100.7109375" style="373" customWidth="1"/>
    <col min="14340" max="14340" width="13.5703125" style="373" customWidth="1"/>
    <col min="14341" max="14341" width="9.85546875" style="373" bestFit="1" customWidth="1"/>
    <col min="14342" max="14342" width="9.140625" style="373"/>
    <col min="14343" max="14343" width="17.85546875" style="373" customWidth="1"/>
    <col min="14344" max="14344" width="18.140625" style="373" customWidth="1"/>
    <col min="14345" max="14346" width="21.7109375" style="373" customWidth="1"/>
    <col min="14347" max="14347" width="15.140625" style="373" customWidth="1"/>
    <col min="14348" max="14348" width="21.28515625" style="373" customWidth="1"/>
    <col min="14349" max="14583" width="9.140625" style="373"/>
    <col min="14584" max="14584" width="14.7109375" style="373" customWidth="1"/>
    <col min="14585" max="14585" width="100.7109375" style="373" customWidth="1"/>
    <col min="14586" max="14586" width="4.7109375" style="373" customWidth="1"/>
    <col min="14587" max="14587" width="9.140625" style="373"/>
    <col min="14588" max="14588" width="17.85546875" style="373" customWidth="1"/>
    <col min="14589" max="14589" width="35" style="373" customWidth="1"/>
    <col min="14590" max="14590" width="47.5703125" style="373" customWidth="1"/>
    <col min="14591" max="14593" width="9.140625" style="373"/>
    <col min="14594" max="14594" width="13.7109375" style="373" bestFit="1" customWidth="1"/>
    <col min="14595" max="14595" width="100.7109375" style="373" customWidth="1"/>
    <col min="14596" max="14596" width="13.5703125" style="373" customWidth="1"/>
    <col min="14597" max="14597" width="9.85546875" style="373" bestFit="1" customWidth="1"/>
    <col min="14598" max="14598" width="9.140625" style="373"/>
    <col min="14599" max="14599" width="17.85546875" style="373" customWidth="1"/>
    <col min="14600" max="14600" width="18.140625" style="373" customWidth="1"/>
    <col min="14601" max="14602" width="21.7109375" style="373" customWidth="1"/>
    <col min="14603" max="14603" width="15.140625" style="373" customWidth="1"/>
    <col min="14604" max="14604" width="21.28515625" style="373" customWidth="1"/>
    <col min="14605" max="14839" width="9.140625" style="373"/>
    <col min="14840" max="14840" width="14.7109375" style="373" customWidth="1"/>
    <col min="14841" max="14841" width="100.7109375" style="373" customWidth="1"/>
    <col min="14842" max="14842" width="4.7109375" style="373" customWidth="1"/>
    <col min="14843" max="14843" width="9.140625" style="373"/>
    <col min="14844" max="14844" width="17.85546875" style="373" customWidth="1"/>
    <col min="14845" max="14845" width="35" style="373" customWidth="1"/>
    <col min="14846" max="14846" width="47.5703125" style="373" customWidth="1"/>
    <col min="14847" max="14849" width="9.140625" style="373"/>
    <col min="14850" max="14850" width="13.7109375" style="373" bestFit="1" customWidth="1"/>
    <col min="14851" max="14851" width="100.7109375" style="373" customWidth="1"/>
    <col min="14852" max="14852" width="13.5703125" style="373" customWidth="1"/>
    <col min="14853" max="14853" width="9.85546875" style="373" bestFit="1" customWidth="1"/>
    <col min="14854" max="14854" width="9.140625" style="373"/>
    <col min="14855" max="14855" width="17.85546875" style="373" customWidth="1"/>
    <col min="14856" max="14856" width="18.140625" style="373" customWidth="1"/>
    <col min="14857" max="14858" width="21.7109375" style="373" customWidth="1"/>
    <col min="14859" max="14859" width="15.140625" style="373" customWidth="1"/>
    <col min="14860" max="14860" width="21.28515625" style="373" customWidth="1"/>
    <col min="14861" max="15095" width="9.140625" style="373"/>
    <col min="15096" max="15096" width="14.7109375" style="373" customWidth="1"/>
    <col min="15097" max="15097" width="100.7109375" style="373" customWidth="1"/>
    <col min="15098" max="15098" width="4.7109375" style="373" customWidth="1"/>
    <col min="15099" max="15099" width="9.140625" style="373"/>
    <col min="15100" max="15100" width="17.85546875" style="373" customWidth="1"/>
    <col min="15101" max="15101" width="35" style="373" customWidth="1"/>
    <col min="15102" max="15102" width="47.5703125" style="373" customWidth="1"/>
    <col min="15103" max="15105" width="9.140625" style="373"/>
    <col min="15106" max="15106" width="13.7109375" style="373" bestFit="1" customWidth="1"/>
    <col min="15107" max="15107" width="100.7109375" style="373" customWidth="1"/>
    <col min="15108" max="15108" width="13.5703125" style="373" customWidth="1"/>
    <col min="15109" max="15109" width="9.85546875" style="373" bestFit="1" customWidth="1"/>
    <col min="15110" max="15110" width="9.140625" style="373"/>
    <col min="15111" max="15111" width="17.85546875" style="373" customWidth="1"/>
    <col min="15112" max="15112" width="18.140625" style="373" customWidth="1"/>
    <col min="15113" max="15114" width="21.7109375" style="373" customWidth="1"/>
    <col min="15115" max="15115" width="15.140625" style="373" customWidth="1"/>
    <col min="15116" max="15116" width="21.28515625" style="373" customWidth="1"/>
    <col min="15117" max="15351" width="9.140625" style="373"/>
    <col min="15352" max="15352" width="14.7109375" style="373" customWidth="1"/>
    <col min="15353" max="15353" width="100.7109375" style="373" customWidth="1"/>
    <col min="15354" max="15354" width="4.7109375" style="373" customWidth="1"/>
    <col min="15355" max="15355" width="9.140625" style="373"/>
    <col min="15356" max="15356" width="17.85546875" style="373" customWidth="1"/>
    <col min="15357" max="15357" width="35" style="373" customWidth="1"/>
    <col min="15358" max="15358" width="47.5703125" style="373" customWidth="1"/>
    <col min="15359" max="15361" width="9.140625" style="373"/>
    <col min="15362" max="15362" width="13.7109375" style="373" bestFit="1" customWidth="1"/>
    <col min="15363" max="15363" width="100.7109375" style="373" customWidth="1"/>
    <col min="15364" max="15364" width="13.5703125" style="373" customWidth="1"/>
    <col min="15365" max="15365" width="9.85546875" style="373" bestFit="1" customWidth="1"/>
    <col min="15366" max="15366" width="9.140625" style="373"/>
    <col min="15367" max="15367" width="17.85546875" style="373" customWidth="1"/>
    <col min="15368" max="15368" width="18.140625" style="373" customWidth="1"/>
    <col min="15369" max="15370" width="21.7109375" style="373" customWidth="1"/>
    <col min="15371" max="15371" width="15.140625" style="373" customWidth="1"/>
    <col min="15372" max="15372" width="21.28515625" style="373" customWidth="1"/>
    <col min="15373" max="15607" width="9.140625" style="373"/>
    <col min="15608" max="15608" width="14.7109375" style="373" customWidth="1"/>
    <col min="15609" max="15609" width="100.7109375" style="373" customWidth="1"/>
    <col min="15610" max="15610" width="4.7109375" style="373" customWidth="1"/>
    <col min="15611" max="15611" width="9.140625" style="373"/>
    <col min="15612" max="15612" width="17.85546875" style="373" customWidth="1"/>
    <col min="15613" max="15613" width="35" style="373" customWidth="1"/>
    <col min="15614" max="15614" width="47.5703125" style="373" customWidth="1"/>
    <col min="15615" max="15617" width="9.140625" style="373"/>
    <col min="15618" max="15618" width="13.7109375" style="373" bestFit="1" customWidth="1"/>
    <col min="15619" max="15619" width="100.7109375" style="373" customWidth="1"/>
    <col min="15620" max="15620" width="13.5703125" style="373" customWidth="1"/>
    <col min="15621" max="15621" width="9.85546875" style="373" bestFit="1" customWidth="1"/>
    <col min="15622" max="15622" width="9.140625" style="373"/>
    <col min="15623" max="15623" width="17.85546875" style="373" customWidth="1"/>
    <col min="15624" max="15624" width="18.140625" style="373" customWidth="1"/>
    <col min="15625" max="15626" width="21.7109375" style="373" customWidth="1"/>
    <col min="15627" max="15627" width="15.140625" style="373" customWidth="1"/>
    <col min="15628" max="15628" width="21.28515625" style="373" customWidth="1"/>
    <col min="15629" max="15863" width="9.140625" style="373"/>
    <col min="15864" max="15864" width="14.7109375" style="373" customWidth="1"/>
    <col min="15865" max="15865" width="100.7109375" style="373" customWidth="1"/>
    <col min="15866" max="15866" width="4.7109375" style="373" customWidth="1"/>
    <col min="15867" max="15867" width="9.140625" style="373"/>
    <col min="15868" max="15868" width="17.85546875" style="373" customWidth="1"/>
    <col min="15869" max="15869" width="35" style="373" customWidth="1"/>
    <col min="15870" max="15870" width="47.5703125" style="373" customWidth="1"/>
    <col min="15871" max="15873" width="9.140625" style="373"/>
    <col min="15874" max="15874" width="13.7109375" style="373" bestFit="1" customWidth="1"/>
    <col min="15875" max="15875" width="100.7109375" style="373" customWidth="1"/>
    <col min="15876" max="15876" width="13.5703125" style="373" customWidth="1"/>
    <col min="15877" max="15877" width="9.85546875" style="373" bestFit="1" customWidth="1"/>
    <col min="15878" max="15878" width="9.140625" style="373"/>
    <col min="15879" max="15879" width="17.85546875" style="373" customWidth="1"/>
    <col min="15880" max="15880" width="18.140625" style="373" customWidth="1"/>
    <col min="15881" max="15882" width="21.7109375" style="373" customWidth="1"/>
    <col min="15883" max="15883" width="15.140625" style="373" customWidth="1"/>
    <col min="15884" max="15884" width="21.28515625" style="373" customWidth="1"/>
    <col min="15885" max="16119" width="9.140625" style="373"/>
    <col min="16120" max="16120" width="14.7109375" style="373" customWidth="1"/>
    <col min="16121" max="16121" width="100.7109375" style="373" customWidth="1"/>
    <col min="16122" max="16122" width="4.7109375" style="373" customWidth="1"/>
    <col min="16123" max="16123" width="9.140625" style="373"/>
    <col min="16124" max="16124" width="17.85546875" style="373" customWidth="1"/>
    <col min="16125" max="16125" width="35" style="373" customWidth="1"/>
    <col min="16126" max="16126" width="47.5703125" style="373" customWidth="1"/>
    <col min="16127" max="16129" width="9.140625" style="373"/>
    <col min="16130" max="16130" width="13.7109375" style="373" bestFit="1" customWidth="1"/>
    <col min="16131" max="16131" width="100.7109375" style="373" customWidth="1"/>
    <col min="16132" max="16132" width="13.5703125" style="373" customWidth="1"/>
    <col min="16133" max="16133" width="9.85546875" style="373" bestFit="1" customWidth="1"/>
    <col min="16134" max="16134" width="9.140625" style="373"/>
    <col min="16135" max="16135" width="17.85546875" style="373" customWidth="1"/>
    <col min="16136" max="16136" width="18.140625" style="373" customWidth="1"/>
    <col min="16137" max="16138" width="21.7109375" style="373" customWidth="1"/>
    <col min="16139" max="16139" width="15.140625" style="373" customWidth="1"/>
    <col min="16140" max="16140" width="21.28515625" style="373" customWidth="1"/>
    <col min="16141" max="16375" width="9.140625" style="373"/>
    <col min="16376" max="16376" width="14.7109375" style="373" customWidth="1"/>
    <col min="16377" max="16377" width="100.7109375" style="373" customWidth="1"/>
    <col min="16378" max="16378" width="4.7109375" style="373" customWidth="1"/>
    <col min="16379" max="16379" width="9.140625" style="373"/>
    <col min="16380" max="16380" width="17.85546875" style="373" customWidth="1"/>
    <col min="16381" max="16381" width="35" style="373" customWidth="1"/>
    <col min="16382" max="16382" width="47.5703125" style="373" customWidth="1"/>
    <col min="16383" max="16384" width="9.140625" style="373"/>
  </cols>
  <sheetData>
    <row r="1" spans="1:12">
      <c r="A1" s="3" t="s">
        <v>0</v>
      </c>
      <c r="B1" s="363" t="s">
        <v>426</v>
      </c>
    </row>
    <row r="2" spans="1:12">
      <c r="A2" s="3" t="s">
        <v>2</v>
      </c>
      <c r="B2" s="363" t="s">
        <v>427</v>
      </c>
    </row>
    <row r="3" spans="1:12">
      <c r="A3" s="3" t="s">
        <v>4</v>
      </c>
      <c r="B3" s="365" t="s">
        <v>135</v>
      </c>
    </row>
    <row r="4" spans="1:12">
      <c r="A4" s="3" t="s">
        <v>5</v>
      </c>
      <c r="B4" s="365" t="s">
        <v>136</v>
      </c>
    </row>
    <row r="5" spans="1:12">
      <c r="A5" s="7" t="s">
        <v>6</v>
      </c>
      <c r="B5" s="374" t="s">
        <v>428</v>
      </c>
    </row>
    <row r="6" spans="1:12">
      <c r="A6" s="7" t="s">
        <v>7</v>
      </c>
      <c r="B6" s="374" t="s">
        <v>429</v>
      </c>
    </row>
    <row r="7" spans="1:12">
      <c r="A7" s="7"/>
      <c r="B7" s="374"/>
    </row>
    <row r="8" spans="1:12" ht="63">
      <c r="F8" s="375" t="s">
        <v>430</v>
      </c>
      <c r="G8" s="375" t="s">
        <v>431</v>
      </c>
      <c r="H8" s="375" t="s">
        <v>432</v>
      </c>
      <c r="I8" s="376"/>
      <c r="J8" s="376"/>
      <c r="K8" s="375"/>
      <c r="L8" s="375"/>
    </row>
    <row r="9" spans="1:12" ht="47.25">
      <c r="E9" s="377"/>
      <c r="F9" s="375" t="s">
        <v>433</v>
      </c>
      <c r="G9" s="375" t="s">
        <v>434</v>
      </c>
      <c r="H9" s="375" t="s">
        <v>435</v>
      </c>
      <c r="I9" s="375"/>
      <c r="J9" s="375"/>
      <c r="K9" s="375"/>
      <c r="L9" s="375"/>
    </row>
    <row r="10" spans="1:12">
      <c r="C10" s="378"/>
      <c r="D10" s="379" t="s">
        <v>109</v>
      </c>
      <c r="E10" s="379" t="s">
        <v>86</v>
      </c>
      <c r="F10" s="380">
        <v>18.338699051709298</v>
      </c>
      <c r="G10" s="380">
        <v>21.171328363146031</v>
      </c>
      <c r="H10" s="380">
        <v>1.2473682170707718</v>
      </c>
      <c r="I10" s="380"/>
      <c r="J10" s="380"/>
      <c r="K10" s="381"/>
      <c r="L10" s="380"/>
    </row>
    <row r="11" spans="1:12">
      <c r="C11" s="378"/>
      <c r="D11" s="379" t="s">
        <v>13</v>
      </c>
      <c r="E11" s="379" t="s">
        <v>14</v>
      </c>
      <c r="F11" s="380">
        <v>16.11401688025764</v>
      </c>
      <c r="G11" s="380">
        <v>18.53142085801025</v>
      </c>
      <c r="H11" s="380">
        <v>2.1088976653694829</v>
      </c>
      <c r="I11" s="380"/>
      <c r="J11" s="380"/>
      <c r="K11" s="381"/>
      <c r="L11" s="380"/>
    </row>
    <row r="12" spans="1:12">
      <c r="C12" s="378"/>
      <c r="D12" s="379" t="s">
        <v>15</v>
      </c>
      <c r="E12" s="379" t="s">
        <v>16</v>
      </c>
      <c r="F12" s="380">
        <v>16.168992681421301</v>
      </c>
      <c r="G12" s="380">
        <v>20.384064690899663</v>
      </c>
      <c r="H12" s="380">
        <v>1.4633756415597219</v>
      </c>
      <c r="I12" s="380"/>
      <c r="J12" s="380"/>
      <c r="K12" s="381"/>
      <c r="L12" s="380"/>
    </row>
    <row r="13" spans="1:12">
      <c r="C13" s="378"/>
      <c r="D13" s="379" t="s">
        <v>17</v>
      </c>
      <c r="E13" s="379" t="s">
        <v>18</v>
      </c>
      <c r="F13" s="380">
        <v>9.1508651908787808</v>
      </c>
      <c r="G13" s="380">
        <v>11.740166570915108</v>
      </c>
      <c r="H13" s="380">
        <v>-2.2516759582661763</v>
      </c>
      <c r="I13" s="380"/>
      <c r="J13" s="380"/>
      <c r="K13" s="381"/>
      <c r="L13" s="380"/>
    </row>
    <row r="14" spans="1:12">
      <c r="C14" s="378"/>
      <c r="D14" s="379" t="s">
        <v>110</v>
      </c>
      <c r="E14" s="379" t="s">
        <v>87</v>
      </c>
      <c r="F14" s="380">
        <v>4.2010709842434988</v>
      </c>
      <c r="G14" s="380">
        <v>3.5826563092342241</v>
      </c>
      <c r="H14" s="380">
        <v>-6.6578493969424528</v>
      </c>
      <c r="I14" s="380"/>
      <c r="J14" s="380"/>
      <c r="K14" s="381"/>
      <c r="L14" s="380"/>
    </row>
    <row r="15" spans="1:12">
      <c r="C15" s="378"/>
      <c r="D15" s="379" t="s">
        <v>13</v>
      </c>
      <c r="E15" s="379" t="s">
        <v>14</v>
      </c>
      <c r="F15" s="380">
        <v>1.281211109996278</v>
      </c>
      <c r="G15" s="380">
        <v>-0.49156311088971449</v>
      </c>
      <c r="H15" s="380">
        <v>-7.5610685414073942</v>
      </c>
      <c r="I15" s="380"/>
      <c r="J15" s="380"/>
      <c r="K15" s="381"/>
      <c r="L15" s="380"/>
    </row>
    <row r="16" spans="1:12">
      <c r="C16" s="378"/>
      <c r="D16" s="379" t="s">
        <v>15</v>
      </c>
      <c r="E16" s="379" t="s">
        <v>16</v>
      </c>
      <c r="F16" s="380">
        <v>-5.2962925962816172</v>
      </c>
      <c r="G16" s="380">
        <v>-5.3957039477856057</v>
      </c>
      <c r="H16" s="380">
        <v>-7.4353402801905446</v>
      </c>
      <c r="I16" s="380"/>
      <c r="J16" s="380"/>
      <c r="K16" s="381"/>
      <c r="L16" s="380"/>
    </row>
    <row r="17" spans="2:12">
      <c r="C17" s="378"/>
      <c r="D17" s="379" t="s">
        <v>17</v>
      </c>
      <c r="E17" s="379" t="s">
        <v>18</v>
      </c>
      <c r="F17" s="380">
        <v>-6.6917404235105158</v>
      </c>
      <c r="G17" s="380">
        <v>-7.5897172260660568</v>
      </c>
      <c r="H17" s="380">
        <v>-4.1095716553021759</v>
      </c>
      <c r="I17" s="380"/>
      <c r="J17" s="380"/>
      <c r="K17" s="381"/>
      <c r="L17" s="380"/>
    </row>
    <row r="18" spans="2:12">
      <c r="C18" s="378"/>
      <c r="D18" s="379" t="s">
        <v>111</v>
      </c>
      <c r="E18" s="379" t="s">
        <v>88</v>
      </c>
      <c r="F18" s="380">
        <v>-5.6816583482156169</v>
      </c>
      <c r="G18" s="380">
        <v>-6.0215550335950923</v>
      </c>
      <c r="H18" s="380">
        <v>-0.35993632672534659</v>
      </c>
      <c r="I18" s="380"/>
      <c r="J18" s="380"/>
      <c r="K18" s="381"/>
      <c r="L18" s="380"/>
    </row>
    <row r="19" spans="2:12">
      <c r="C19" s="378"/>
      <c r="D19" s="379" t="s">
        <v>13</v>
      </c>
      <c r="E19" s="379" t="s">
        <v>14</v>
      </c>
      <c r="F19" s="380">
        <v>-7.6226661300266993</v>
      </c>
      <c r="G19" s="380">
        <v>-7.2151162427270634</v>
      </c>
      <c r="H19" s="380">
        <v>0.65429910585739037</v>
      </c>
      <c r="I19" s="380"/>
      <c r="J19" s="380"/>
      <c r="K19" s="381"/>
      <c r="L19" s="380"/>
    </row>
    <row r="20" spans="2:12">
      <c r="C20" s="378"/>
      <c r="D20" s="379" t="s">
        <v>15</v>
      </c>
      <c r="E20" s="379" t="s">
        <v>16</v>
      </c>
      <c r="F20" s="380">
        <v>-5.4261683662283167</v>
      </c>
      <c r="G20" s="380">
        <v>-7.3101156849853339</v>
      </c>
      <c r="H20" s="380">
        <v>1.1800342969257542</v>
      </c>
      <c r="I20" s="380"/>
      <c r="J20" s="380"/>
      <c r="K20" s="381"/>
      <c r="L20" s="380"/>
    </row>
    <row r="21" spans="2:12">
      <c r="B21" s="382"/>
      <c r="C21" s="378"/>
      <c r="D21" s="379" t="s">
        <v>17</v>
      </c>
      <c r="E21" s="379" t="s">
        <v>18</v>
      </c>
      <c r="F21" s="380">
        <v>-4.6637887587657714</v>
      </c>
      <c r="G21" s="380">
        <v>-6.9484270985573566</v>
      </c>
      <c r="H21" s="380">
        <v>1.3590576045752698</v>
      </c>
      <c r="I21" s="380"/>
      <c r="J21" s="380"/>
      <c r="K21" s="381"/>
      <c r="L21" s="380"/>
    </row>
    <row r="22" spans="2:12">
      <c r="C22" s="378"/>
      <c r="D22" s="379" t="s">
        <v>112</v>
      </c>
      <c r="E22" s="379" t="s">
        <v>89</v>
      </c>
      <c r="F22" s="380">
        <v>-5.5232004530598129</v>
      </c>
      <c r="G22" s="380">
        <v>-5.8633613392734247</v>
      </c>
      <c r="H22" s="380">
        <v>2.2115772073364184</v>
      </c>
      <c r="I22" s="380"/>
      <c r="J22" s="380"/>
      <c r="K22" s="381"/>
      <c r="L22" s="380"/>
    </row>
    <row r="23" spans="2:12">
      <c r="C23" s="378"/>
      <c r="D23" s="379" t="s">
        <v>13</v>
      </c>
      <c r="E23" s="379" t="s">
        <v>14</v>
      </c>
      <c r="F23" s="380">
        <v>-4.0857215374016764</v>
      </c>
      <c r="G23" s="380">
        <v>-4.8926251045693405</v>
      </c>
      <c r="H23" s="380">
        <v>1.6072914511452723</v>
      </c>
      <c r="I23" s="380"/>
      <c r="J23" s="380"/>
      <c r="K23" s="381"/>
      <c r="L23" s="380"/>
    </row>
    <row r="24" spans="2:12">
      <c r="C24" s="378"/>
      <c r="D24" s="379" t="s">
        <v>15</v>
      </c>
      <c r="E24" s="373" t="s">
        <v>16</v>
      </c>
      <c r="F24" s="380">
        <v>-4.8329183961966855</v>
      </c>
      <c r="G24" s="380">
        <v>-4.5690463596679791</v>
      </c>
      <c r="H24" s="380">
        <v>1.4051989165096046</v>
      </c>
      <c r="I24" s="380"/>
      <c r="J24" s="380"/>
      <c r="K24" s="381"/>
      <c r="L24" s="380"/>
    </row>
    <row r="25" spans="2:12">
      <c r="C25" s="378"/>
      <c r="D25" s="379" t="s">
        <v>17</v>
      </c>
      <c r="E25" s="373" t="s">
        <v>18</v>
      </c>
      <c r="F25" s="380">
        <v>-5.0581607370174853</v>
      </c>
      <c r="G25" s="380">
        <v>-4.8455759146690198</v>
      </c>
      <c r="H25" s="380">
        <v>1.8360462498675076</v>
      </c>
      <c r="I25" s="380"/>
      <c r="J25" s="380"/>
      <c r="K25" s="381"/>
      <c r="L25" s="380"/>
    </row>
    <row r="26" spans="2:12">
      <c r="C26" s="378"/>
      <c r="D26" s="379" t="s">
        <v>113</v>
      </c>
      <c r="E26" s="373" t="s">
        <v>90</v>
      </c>
      <c r="F26" s="380">
        <v>-4.8160604093267319</v>
      </c>
      <c r="G26" s="380">
        <v>-4.9377524330027001</v>
      </c>
      <c r="H26" s="380">
        <v>-1.3036842774581174</v>
      </c>
      <c r="I26" s="380"/>
      <c r="J26" s="380"/>
      <c r="K26" s="381"/>
      <c r="L26" s="380"/>
    </row>
    <row r="27" spans="2:12">
      <c r="C27" s="378"/>
      <c r="D27" s="379" t="s">
        <v>13</v>
      </c>
      <c r="E27" s="373" t="s">
        <v>14</v>
      </c>
      <c r="F27" s="380">
        <v>-4.6532500511660757</v>
      </c>
      <c r="G27" s="380">
        <v>-4.8455759146690198</v>
      </c>
      <c r="H27" s="380">
        <v>-1.5158194716831161</v>
      </c>
      <c r="I27" s="380"/>
      <c r="J27" s="380"/>
      <c r="K27" s="381"/>
      <c r="L27" s="380"/>
    </row>
    <row r="28" spans="2:12">
      <c r="C28" s="378"/>
      <c r="D28" s="379" t="s">
        <v>15</v>
      </c>
      <c r="E28" s="373" t="s">
        <v>16</v>
      </c>
      <c r="F28" s="380">
        <v>-4.574428724274382</v>
      </c>
      <c r="G28" s="380">
        <v>-4.3687517634245552</v>
      </c>
      <c r="H28" s="380">
        <v>-1.5701378625690694</v>
      </c>
      <c r="I28" s="380"/>
      <c r="J28" s="380"/>
      <c r="K28" s="381"/>
      <c r="L28" s="380"/>
    </row>
    <row r="29" spans="2:12">
      <c r="C29" s="378"/>
      <c r="D29" s="379" t="s">
        <v>17</v>
      </c>
      <c r="E29" s="373" t="s">
        <v>18</v>
      </c>
      <c r="F29" s="380">
        <v>-4.3549533676698884</v>
      </c>
      <c r="G29" s="380">
        <v>-4.2263414738551717</v>
      </c>
      <c r="H29" s="380">
        <v>-2.4009067544517677</v>
      </c>
      <c r="I29" s="380"/>
      <c r="J29" s="380"/>
      <c r="K29" s="381"/>
      <c r="L29" s="380"/>
    </row>
    <row r="30" spans="2:12">
      <c r="C30" s="378"/>
      <c r="D30" s="379" t="s">
        <v>114</v>
      </c>
      <c r="E30" s="373" t="s">
        <v>91</v>
      </c>
      <c r="F30" s="380">
        <v>-4.6229884011890388</v>
      </c>
      <c r="G30" s="380">
        <v>-5.0990248013575723</v>
      </c>
      <c r="H30" s="380">
        <v>0.62845256826604157</v>
      </c>
      <c r="I30" s="380"/>
      <c r="J30" s="380"/>
      <c r="K30" s="381"/>
      <c r="L30" s="380"/>
    </row>
    <row r="31" spans="2:12">
      <c r="C31" s="378"/>
      <c r="D31" s="379" t="s">
        <v>13</v>
      </c>
      <c r="E31" s="373" t="s">
        <v>14</v>
      </c>
      <c r="F31" s="380">
        <v>-4.3247724050875318</v>
      </c>
      <c r="G31" s="380">
        <v>-6.4142185564771523</v>
      </c>
      <c r="H31" s="380">
        <v>1.5296301049661594</v>
      </c>
      <c r="I31" s="380"/>
      <c r="J31" s="380"/>
      <c r="K31" s="381"/>
      <c r="L31" s="380"/>
    </row>
    <row r="32" spans="2:12">
      <c r="C32" s="378"/>
      <c r="D32" s="379" t="s">
        <v>15</v>
      </c>
      <c r="E32" s="373" t="s">
        <v>16</v>
      </c>
      <c r="F32" s="380">
        <v>-0.91783152417455482</v>
      </c>
      <c r="G32" s="380">
        <v>0.67</v>
      </c>
      <c r="H32" s="380">
        <v>2.3576464217716762</v>
      </c>
      <c r="I32" s="380"/>
      <c r="J32" s="380"/>
      <c r="K32" s="381"/>
      <c r="L32" s="380"/>
    </row>
    <row r="33" spans="3:12">
      <c r="C33" s="378"/>
      <c r="D33" s="379" t="s">
        <v>17</v>
      </c>
      <c r="E33" s="373" t="s">
        <v>18</v>
      </c>
      <c r="F33" s="380">
        <v>-1.5745514461735406</v>
      </c>
      <c r="G33" s="380">
        <v>2.2604379304E-2</v>
      </c>
      <c r="H33" s="380">
        <v>3.5768930965868151</v>
      </c>
      <c r="I33" s="380"/>
      <c r="J33" s="380"/>
      <c r="K33" s="381"/>
      <c r="L33" s="380"/>
    </row>
    <row r="34" spans="3:12">
      <c r="C34" s="378"/>
      <c r="D34" s="379" t="s">
        <v>115</v>
      </c>
      <c r="E34" s="373" t="s">
        <v>92</v>
      </c>
      <c r="F34" s="380">
        <v>-1.5682480415131155</v>
      </c>
      <c r="G34" s="380">
        <v>0.49910182496025191</v>
      </c>
      <c r="H34" s="380">
        <v>3.6665011017640552</v>
      </c>
      <c r="I34" s="380"/>
      <c r="J34" s="380"/>
      <c r="K34" s="381"/>
      <c r="L34" s="380"/>
    </row>
    <row r="35" spans="3:12">
      <c r="C35" s="378"/>
      <c r="D35" s="379" t="s">
        <v>13</v>
      </c>
      <c r="E35" s="373" t="s">
        <v>14</v>
      </c>
      <c r="F35" s="380">
        <v>3.2669024521735493E-2</v>
      </c>
      <c r="G35" s="380">
        <v>1.2058073718786109</v>
      </c>
      <c r="H35" s="380">
        <v>4.0450497022620908</v>
      </c>
      <c r="I35" s="380"/>
      <c r="J35" s="380"/>
      <c r="K35" s="381"/>
      <c r="L35" s="380"/>
    </row>
    <row r="36" spans="3:12">
      <c r="C36" s="378"/>
      <c r="D36" s="379" t="s">
        <v>15</v>
      </c>
      <c r="E36" s="373" t="s">
        <v>16</v>
      </c>
      <c r="F36" s="380">
        <v>-1.4983585042718006</v>
      </c>
      <c r="G36" s="380">
        <v>-3.2405238247377253</v>
      </c>
      <c r="H36" s="380">
        <v>3.6231057681606273</v>
      </c>
      <c r="I36" s="380"/>
      <c r="J36" s="380"/>
      <c r="K36" s="381"/>
      <c r="L36" s="380"/>
    </row>
    <row r="37" spans="3:12">
      <c r="C37" s="378"/>
      <c r="D37" s="379" t="s">
        <v>17</v>
      </c>
      <c r="E37" s="373" t="s">
        <v>18</v>
      </c>
      <c r="F37" s="380">
        <v>1.8554107213615718</v>
      </c>
      <c r="G37" s="380">
        <v>-1.5380132542280385</v>
      </c>
      <c r="H37" s="380">
        <v>3.1177457776572624</v>
      </c>
      <c r="I37" s="380"/>
      <c r="J37" s="380"/>
      <c r="K37" s="381"/>
      <c r="L37" s="380"/>
    </row>
    <row r="38" spans="3:12">
      <c r="C38" s="378"/>
      <c r="D38" s="79" t="s">
        <v>116</v>
      </c>
      <c r="E38" s="79" t="s">
        <v>93</v>
      </c>
      <c r="F38" s="380">
        <v>0.91176750597534806</v>
      </c>
      <c r="G38" s="380">
        <v>0.62731605195289319</v>
      </c>
      <c r="H38" s="380">
        <v>3.4957384629973944</v>
      </c>
      <c r="I38" s="380"/>
      <c r="J38" s="380"/>
      <c r="K38" s="381"/>
      <c r="L38" s="380"/>
    </row>
    <row r="39" spans="3:12">
      <c r="C39" s="378"/>
      <c r="D39" s="379" t="s">
        <v>13</v>
      </c>
      <c r="E39" s="373" t="s">
        <v>14</v>
      </c>
      <c r="F39" s="380">
        <v>-3.2126849001574413</v>
      </c>
      <c r="G39" s="380">
        <v>1.9198772145865901</v>
      </c>
      <c r="H39" s="380">
        <v>2.7900178936004778</v>
      </c>
      <c r="I39" s="380"/>
      <c r="J39" s="380"/>
      <c r="K39" s="381"/>
      <c r="L39" s="380"/>
    </row>
    <row r="40" spans="3:12">
      <c r="C40" s="378"/>
      <c r="D40" s="379" t="s">
        <v>15</v>
      </c>
      <c r="E40" s="373" t="s">
        <v>16</v>
      </c>
      <c r="F40" s="380">
        <v>-4.0770617078745968</v>
      </c>
      <c r="G40" s="380">
        <v>3.5142322718295684</v>
      </c>
      <c r="H40" s="380">
        <v>2.6249316151147184</v>
      </c>
      <c r="I40" s="380"/>
      <c r="J40" s="380"/>
      <c r="K40" s="381"/>
      <c r="L40" s="380"/>
    </row>
    <row r="41" spans="3:12">
      <c r="C41" s="378"/>
      <c r="D41" s="379" t="s">
        <v>17</v>
      </c>
      <c r="E41" s="373" t="s">
        <v>18</v>
      </c>
      <c r="F41" s="380">
        <v>-4.2923200025477861</v>
      </c>
      <c r="G41" s="380">
        <v>3.6386690292300994</v>
      </c>
      <c r="H41" s="380">
        <v>3.2</v>
      </c>
      <c r="I41" s="380"/>
      <c r="J41" s="380"/>
      <c r="K41" s="381"/>
      <c r="L41" s="380"/>
    </row>
    <row r="42" spans="3:12">
      <c r="D42" s="379"/>
      <c r="F42" s="380"/>
      <c r="G42" s="380"/>
      <c r="H42" s="380"/>
      <c r="I42" s="380"/>
      <c r="J42" s="380"/>
      <c r="K42" s="380"/>
      <c r="L42" s="380"/>
    </row>
    <row r="43" spans="3:12">
      <c r="D43" s="379"/>
      <c r="F43" s="380"/>
      <c r="G43" s="380"/>
      <c r="H43" s="380"/>
      <c r="I43" s="380"/>
      <c r="J43" s="380"/>
      <c r="K43" s="380"/>
      <c r="L43" s="380"/>
    </row>
    <row r="44" spans="3:12">
      <c r="D44" s="379"/>
      <c r="F44" s="380"/>
      <c r="G44" s="380"/>
      <c r="H44" s="380"/>
      <c r="I44" s="380"/>
      <c r="J44" s="380"/>
      <c r="K44" s="380"/>
      <c r="L44" s="380"/>
    </row>
    <row r="45" spans="3:12">
      <c r="D45" s="379"/>
      <c r="F45" s="380"/>
      <c r="G45" s="380"/>
      <c r="H45" s="380"/>
      <c r="I45" s="380"/>
      <c r="J45" s="380"/>
      <c r="K45" s="380"/>
      <c r="L45" s="380"/>
    </row>
  </sheetData>
  <pageMargins left="0.7" right="0.7" top="0.75" bottom="0.75" header="0.3" footer="0.3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Munka3"/>
  <dimension ref="A1:AF56"/>
  <sheetViews>
    <sheetView showGridLines="0" zoomScale="85" zoomScaleNormal="85" workbookViewId="0">
      <selection activeCell="B6" sqref="B6"/>
    </sheetView>
  </sheetViews>
  <sheetFormatPr defaultRowHeight="12.75"/>
  <cols>
    <col min="1" max="1" width="9.140625" style="5"/>
    <col min="2" max="2" width="113.28515625" style="5" customWidth="1"/>
    <col min="3" max="3" width="11.7109375" style="5" customWidth="1"/>
    <col min="4" max="4" width="13.28515625" style="5" customWidth="1"/>
    <col min="5" max="5" width="22.42578125" style="5" customWidth="1"/>
    <col min="6" max="6" width="23.85546875" style="5" customWidth="1"/>
    <col min="7" max="16384" width="9.140625" style="5"/>
  </cols>
  <sheetData>
    <row r="1" spans="1:7" ht="15.75">
      <c r="A1" s="3" t="s">
        <v>0</v>
      </c>
      <c r="B1" s="4" t="s">
        <v>38</v>
      </c>
    </row>
    <row r="2" spans="1:7" ht="15.75">
      <c r="A2" s="3" t="s">
        <v>2</v>
      </c>
      <c r="B2" s="4" t="s">
        <v>39</v>
      </c>
    </row>
    <row r="3" spans="1:7" ht="15.75">
      <c r="A3" s="3" t="s">
        <v>4</v>
      </c>
      <c r="B3" s="6" t="s">
        <v>40</v>
      </c>
    </row>
    <row r="4" spans="1:7" ht="15.75">
      <c r="A4" s="3" t="s">
        <v>5</v>
      </c>
      <c r="B4" s="6" t="s">
        <v>40</v>
      </c>
    </row>
    <row r="5" spans="1:7" ht="15.75">
      <c r="A5" s="7" t="s">
        <v>6</v>
      </c>
      <c r="B5" s="6"/>
    </row>
    <row r="6" spans="1:7" ht="15.75">
      <c r="A6" s="7" t="s">
        <v>7</v>
      </c>
      <c r="B6" s="6"/>
    </row>
    <row r="8" spans="1:7" ht="8.25" customHeight="1"/>
    <row r="9" spans="1:7" ht="65.25" customHeight="1">
      <c r="C9" s="17"/>
      <c r="D9" s="17"/>
      <c r="E9" s="22" t="s">
        <v>41</v>
      </c>
      <c r="F9" s="22" t="s">
        <v>42</v>
      </c>
    </row>
    <row r="10" spans="1:7" ht="66.75" customHeight="1">
      <c r="C10" s="17"/>
      <c r="D10" s="17"/>
      <c r="E10" s="22" t="s">
        <v>43</v>
      </c>
      <c r="F10" s="22" t="s">
        <v>44</v>
      </c>
      <c r="G10" s="22"/>
    </row>
    <row r="11" spans="1:7" ht="15.75">
      <c r="C11" s="10" t="s">
        <v>11</v>
      </c>
      <c r="D11" s="23" t="s">
        <v>12</v>
      </c>
      <c r="E11" s="24">
        <v>113.9</v>
      </c>
      <c r="F11" s="25">
        <v>7.5</v>
      </c>
      <c r="G11" s="26"/>
    </row>
    <row r="12" spans="1:7" ht="15.75">
      <c r="C12" s="10" t="s">
        <v>13</v>
      </c>
      <c r="D12" s="23" t="s">
        <v>14</v>
      </c>
      <c r="E12" s="24">
        <v>114.3</v>
      </c>
      <c r="F12" s="25">
        <v>8.2000000000000028</v>
      </c>
      <c r="G12" s="27"/>
    </row>
    <row r="13" spans="1:7" ht="15.75">
      <c r="C13" s="10" t="s">
        <v>15</v>
      </c>
      <c r="D13" s="23" t="s">
        <v>16</v>
      </c>
      <c r="E13" s="24">
        <v>112.7</v>
      </c>
      <c r="F13" s="25">
        <v>8.5</v>
      </c>
      <c r="G13" s="27"/>
    </row>
    <row r="14" spans="1:7" ht="15.75">
      <c r="C14" s="10" t="s">
        <v>17</v>
      </c>
      <c r="D14" s="23" t="s">
        <v>18</v>
      </c>
      <c r="E14" s="24">
        <v>110.3</v>
      </c>
      <c r="F14" s="25">
        <v>8.9000000000000057</v>
      </c>
      <c r="G14" s="27"/>
    </row>
    <row r="15" spans="1:7" ht="15.75">
      <c r="C15" s="10" t="s">
        <v>19</v>
      </c>
      <c r="D15" s="23" t="s">
        <v>20</v>
      </c>
      <c r="E15" s="24">
        <v>111.9</v>
      </c>
      <c r="F15" s="25">
        <v>9</v>
      </c>
      <c r="G15" s="27"/>
    </row>
    <row r="16" spans="1:7" ht="15.75">
      <c r="C16" s="10" t="s">
        <v>15</v>
      </c>
      <c r="D16" s="23" t="s">
        <v>14</v>
      </c>
      <c r="E16" s="24">
        <v>112.2</v>
      </c>
      <c r="F16" s="25">
        <v>9.2999999999999972</v>
      </c>
      <c r="G16" s="27"/>
    </row>
    <row r="17" spans="3:7" ht="15.75">
      <c r="C17" s="10" t="s">
        <v>15</v>
      </c>
      <c r="D17" s="23" t="s">
        <v>16</v>
      </c>
      <c r="E17" s="24">
        <v>110.7</v>
      </c>
      <c r="F17" s="25">
        <v>10</v>
      </c>
      <c r="G17" s="27"/>
    </row>
    <row r="18" spans="3:7" ht="15.75">
      <c r="C18" s="10" t="s">
        <v>17</v>
      </c>
      <c r="D18" s="23" t="s">
        <v>18</v>
      </c>
      <c r="E18" s="24">
        <v>106.9</v>
      </c>
      <c r="F18" s="25">
        <v>10.799999999999997</v>
      </c>
      <c r="G18" s="27"/>
    </row>
    <row r="19" spans="3:7" ht="15.75">
      <c r="C19" s="10" t="s">
        <v>21</v>
      </c>
      <c r="D19" s="23" t="s">
        <v>22</v>
      </c>
      <c r="E19" s="24">
        <v>107</v>
      </c>
      <c r="F19" s="25">
        <v>11.200000000000003</v>
      </c>
      <c r="G19" s="27"/>
    </row>
    <row r="20" spans="3:7" ht="15.75">
      <c r="C20" s="10" t="s">
        <v>13</v>
      </c>
      <c r="D20" s="23" t="s">
        <v>14</v>
      </c>
      <c r="E20" s="24">
        <v>105.6</v>
      </c>
      <c r="F20" s="25">
        <v>11.800000000000011</v>
      </c>
      <c r="G20" s="27"/>
    </row>
    <row r="21" spans="3:7" ht="15.75">
      <c r="C21" s="10" t="s">
        <v>15</v>
      </c>
      <c r="D21" s="23" t="s">
        <v>16</v>
      </c>
      <c r="E21" s="24">
        <v>104.2</v>
      </c>
      <c r="F21" s="25">
        <v>12.799999999999997</v>
      </c>
      <c r="G21" s="27"/>
    </row>
    <row r="22" spans="3:7" ht="15.75">
      <c r="C22" s="10" t="s">
        <v>17</v>
      </c>
      <c r="D22" s="23" t="s">
        <v>18</v>
      </c>
      <c r="E22" s="24">
        <v>103</v>
      </c>
      <c r="F22" s="25">
        <v>13.700000000000003</v>
      </c>
      <c r="G22" s="27"/>
    </row>
    <row r="23" spans="3:7" ht="15.75">
      <c r="C23" s="10" t="s">
        <v>23</v>
      </c>
      <c r="D23" s="23" t="s">
        <v>24</v>
      </c>
      <c r="E23" s="24">
        <v>115.6</v>
      </c>
      <c r="F23" s="25">
        <v>14.400000000000006</v>
      </c>
      <c r="G23" s="27"/>
    </row>
    <row r="24" spans="3:7" ht="15.75">
      <c r="C24" s="10" t="s">
        <v>13</v>
      </c>
      <c r="D24" s="23" t="s">
        <v>14</v>
      </c>
      <c r="E24" s="24">
        <v>123.9</v>
      </c>
      <c r="F24" s="25">
        <v>16.199999999999989</v>
      </c>
      <c r="G24" s="27"/>
    </row>
    <row r="25" spans="3:7" ht="15.75">
      <c r="C25" s="10" t="s">
        <v>15</v>
      </c>
      <c r="D25" s="23" t="s">
        <v>16</v>
      </c>
      <c r="E25" s="24">
        <v>126.8</v>
      </c>
      <c r="F25" s="25">
        <v>18.100000000000009</v>
      </c>
      <c r="G25" s="27"/>
    </row>
    <row r="26" spans="3:7" ht="15.75">
      <c r="C26" s="10" t="s">
        <v>17</v>
      </c>
      <c r="D26" s="23" t="s">
        <v>18</v>
      </c>
      <c r="E26" s="24">
        <v>126.8</v>
      </c>
      <c r="F26" s="25">
        <v>20.100000000000009</v>
      </c>
      <c r="G26" s="27"/>
    </row>
    <row r="27" spans="3:7" ht="15.75">
      <c r="C27" s="10" t="s">
        <v>25</v>
      </c>
      <c r="D27" s="23" t="s">
        <v>26</v>
      </c>
      <c r="E27" s="24">
        <v>128.9</v>
      </c>
      <c r="F27" s="25">
        <v>21.299999999999983</v>
      </c>
      <c r="G27" s="27"/>
    </row>
    <row r="28" spans="3:7" ht="15.75">
      <c r="C28" s="10" t="s">
        <v>13</v>
      </c>
      <c r="D28" s="23" t="s">
        <v>14</v>
      </c>
      <c r="E28" s="24">
        <v>129.5</v>
      </c>
      <c r="F28" s="25">
        <v>23</v>
      </c>
      <c r="G28" s="27"/>
    </row>
    <row r="29" spans="3:7" ht="15.75">
      <c r="C29" s="10" t="s">
        <v>15</v>
      </c>
      <c r="D29" s="23" t="s">
        <v>16</v>
      </c>
      <c r="E29" s="24">
        <v>129.1</v>
      </c>
      <c r="F29" s="25">
        <v>23.300000000000011</v>
      </c>
      <c r="G29" s="27"/>
    </row>
    <row r="30" spans="3:7" ht="15.75">
      <c r="C30" s="10" t="s">
        <v>17</v>
      </c>
      <c r="D30" s="23" t="s">
        <v>18</v>
      </c>
      <c r="E30" s="24">
        <v>128</v>
      </c>
      <c r="F30" s="25">
        <v>23.900000000000006</v>
      </c>
      <c r="G30" s="27"/>
    </row>
    <row r="31" spans="3:7" ht="15.75">
      <c r="C31" s="10" t="s">
        <v>27</v>
      </c>
      <c r="D31" s="23" t="s">
        <v>28</v>
      </c>
      <c r="E31" s="24">
        <v>127.2</v>
      </c>
      <c r="F31" s="25">
        <v>25.200000000000003</v>
      </c>
      <c r="G31" s="27"/>
    </row>
    <row r="32" spans="3:7" ht="15.75">
      <c r="C32" s="10" t="s">
        <v>13</v>
      </c>
      <c r="D32" s="23" t="s">
        <v>14</v>
      </c>
      <c r="E32" s="24">
        <v>126.2</v>
      </c>
      <c r="F32" s="25">
        <v>25.999999999999986</v>
      </c>
      <c r="G32" s="27"/>
    </row>
    <row r="33" spans="3:7" ht="15.75">
      <c r="C33" s="10" t="s">
        <v>15</v>
      </c>
      <c r="D33" s="23" t="s">
        <v>16</v>
      </c>
      <c r="E33" s="24">
        <v>124.4</v>
      </c>
      <c r="F33" s="25">
        <v>26.400000000000006</v>
      </c>
      <c r="G33" s="27"/>
    </row>
    <row r="34" spans="3:7" ht="15.75">
      <c r="C34" s="10" t="s">
        <v>17</v>
      </c>
      <c r="D34" s="23" t="s">
        <v>18</v>
      </c>
      <c r="E34" s="24">
        <v>124.4</v>
      </c>
      <c r="F34" s="25">
        <v>27.599999999999994</v>
      </c>
      <c r="G34" s="27"/>
    </row>
    <row r="35" spans="3:7" ht="15.75">
      <c r="C35" s="10" t="s">
        <v>29</v>
      </c>
      <c r="D35" s="23" t="s">
        <v>30</v>
      </c>
      <c r="E35" s="24">
        <v>126.6</v>
      </c>
      <c r="F35" s="25">
        <v>29</v>
      </c>
      <c r="G35" s="27"/>
    </row>
    <row r="36" spans="3:7" ht="15.75">
      <c r="C36" s="10" t="s">
        <v>13</v>
      </c>
      <c r="D36" s="23" t="s">
        <v>14</v>
      </c>
      <c r="E36" s="24">
        <v>128.19999999999999</v>
      </c>
      <c r="F36" s="25">
        <v>30.300000000000011</v>
      </c>
      <c r="G36" s="27"/>
    </row>
    <row r="37" spans="3:7" ht="15.75">
      <c r="C37" s="10" t="s">
        <v>15</v>
      </c>
      <c r="D37" s="23" t="s">
        <v>16</v>
      </c>
      <c r="E37" s="24">
        <v>129.6</v>
      </c>
      <c r="F37" s="25">
        <v>32.900000000000006</v>
      </c>
      <c r="G37" s="27"/>
    </row>
    <row r="38" spans="3:7" ht="15.75">
      <c r="C38" s="10" t="s">
        <v>17</v>
      </c>
      <c r="D38" s="23" t="s">
        <v>18</v>
      </c>
      <c r="E38" s="24">
        <v>130.30000000000001</v>
      </c>
      <c r="F38" s="25">
        <v>35.599999999999994</v>
      </c>
      <c r="G38" s="27"/>
    </row>
    <row r="39" spans="3:7" ht="15.75">
      <c r="C39" s="10" t="s">
        <v>31</v>
      </c>
      <c r="D39" s="23" t="s">
        <v>32</v>
      </c>
      <c r="E39" s="24">
        <v>133.5</v>
      </c>
      <c r="F39" s="25">
        <v>39.099999999999994</v>
      </c>
      <c r="G39" s="27"/>
    </row>
    <row r="40" spans="3:7" ht="15.75">
      <c r="C40" s="10" t="s">
        <v>13</v>
      </c>
      <c r="D40" s="23" t="s">
        <v>14</v>
      </c>
      <c r="E40" s="24">
        <v>134.80000000000001</v>
      </c>
      <c r="F40" s="25">
        <v>41.199999999999989</v>
      </c>
      <c r="G40" s="27"/>
    </row>
    <row r="41" spans="3:7" ht="15.75">
      <c r="C41" s="10" t="s">
        <v>15</v>
      </c>
      <c r="D41" s="23" t="s">
        <v>16</v>
      </c>
      <c r="E41" s="24">
        <v>136.30000000000001</v>
      </c>
      <c r="F41" s="25">
        <v>43.099999999999994</v>
      </c>
      <c r="G41" s="27"/>
    </row>
    <row r="42" spans="3:7" ht="15.75">
      <c r="C42" s="10" t="s">
        <v>17</v>
      </c>
      <c r="D42" s="23" t="s">
        <v>18</v>
      </c>
      <c r="E42" s="24">
        <v>135.69999999999999</v>
      </c>
      <c r="F42" s="25">
        <v>44.800000000000011</v>
      </c>
      <c r="G42" s="27"/>
    </row>
    <row r="43" spans="3:7" ht="15.75">
      <c r="C43" s="10" t="s">
        <v>33</v>
      </c>
      <c r="D43" s="23" t="s">
        <v>34</v>
      </c>
      <c r="E43" s="24">
        <v>138.80000000000001</v>
      </c>
      <c r="F43" s="25">
        <v>46.699999999999989</v>
      </c>
      <c r="G43" s="27"/>
    </row>
    <row r="44" spans="3:7" ht="15.75">
      <c r="C44" s="10" t="s">
        <v>13</v>
      </c>
      <c r="D44" s="23" t="s">
        <v>14</v>
      </c>
      <c r="E44" s="24">
        <v>140.4</v>
      </c>
      <c r="F44" s="25">
        <v>49.099999999999994</v>
      </c>
      <c r="G44" s="27"/>
    </row>
    <row r="45" spans="3:7" ht="15.75">
      <c r="C45" s="16" t="s">
        <v>15</v>
      </c>
      <c r="D45" s="23" t="s">
        <v>16</v>
      </c>
      <c r="E45" s="24">
        <v>140.80000000000001</v>
      </c>
      <c r="F45" s="25">
        <v>49.599999999999994</v>
      </c>
      <c r="G45" s="27"/>
    </row>
    <row r="46" spans="3:7" ht="15.75">
      <c r="C46" s="16" t="s">
        <v>17</v>
      </c>
      <c r="D46" s="23" t="s">
        <v>18</v>
      </c>
      <c r="E46" s="24">
        <v>142.1</v>
      </c>
      <c r="F46" s="25">
        <v>50.900000000000006</v>
      </c>
      <c r="G46" s="27"/>
    </row>
    <row r="47" spans="3:7" ht="15.75">
      <c r="C47" s="16" t="s">
        <v>35</v>
      </c>
      <c r="D47" s="23" t="s">
        <v>36</v>
      </c>
      <c r="E47" s="24">
        <v>146.19999999999999</v>
      </c>
      <c r="F47" s="25">
        <v>51.400000000000006</v>
      </c>
      <c r="G47" s="27"/>
    </row>
    <row r="48" spans="3:7" ht="15.75">
      <c r="C48" s="10" t="s">
        <v>13</v>
      </c>
      <c r="D48" s="23" t="s">
        <v>14</v>
      </c>
      <c r="E48" s="24">
        <v>149</v>
      </c>
      <c r="F48" s="28">
        <v>51.900000000000006</v>
      </c>
      <c r="G48" s="27"/>
    </row>
    <row r="49" spans="3:32" ht="15.75">
      <c r="C49" s="16" t="s">
        <v>15</v>
      </c>
      <c r="D49" s="23" t="s">
        <v>16</v>
      </c>
      <c r="E49" s="24">
        <v>151.69999999999999</v>
      </c>
      <c r="F49" s="28">
        <v>53.5</v>
      </c>
      <c r="G49" s="27"/>
    </row>
    <row r="56" spans="3:32" ht="14.25">
      <c r="C56" s="18"/>
      <c r="D56" s="18"/>
      <c r="E56" s="18"/>
      <c r="F56" s="18"/>
      <c r="G56" s="18"/>
      <c r="H56" s="18"/>
      <c r="I56" s="18"/>
      <c r="J56" s="18"/>
      <c r="K56" s="18"/>
      <c r="L56" s="18"/>
      <c r="M56" s="18"/>
      <c r="N56" s="18"/>
      <c r="O56" s="18"/>
      <c r="P56" s="18"/>
      <c r="Q56" s="18"/>
      <c r="R56" s="18"/>
      <c r="S56" s="18"/>
      <c r="T56" s="18"/>
      <c r="U56" s="18"/>
      <c r="V56" s="18"/>
      <c r="W56" s="18"/>
      <c r="X56" s="18"/>
      <c r="Y56" s="18"/>
      <c r="Z56" s="18"/>
      <c r="AA56" s="18"/>
      <c r="AB56" s="18"/>
      <c r="AC56" s="19"/>
      <c r="AD56" s="19"/>
      <c r="AE56" s="19"/>
      <c r="AF56" s="20"/>
    </row>
  </sheetData>
  <pageMargins left="0.7" right="0.7" top="0.75" bottom="0.75" header="0.3" footer="0.3"/>
  <pageSetup paperSize="9" orientation="portrait" r:id="rId1"/>
  <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Munka30"/>
  <dimension ref="A1:L81"/>
  <sheetViews>
    <sheetView showGridLines="0" zoomScale="75" zoomScaleNormal="75" workbookViewId="0"/>
  </sheetViews>
  <sheetFormatPr defaultRowHeight="15.75"/>
  <cols>
    <col min="1" max="1" width="9.140625" style="384"/>
    <col min="2" max="2" width="117" style="384" customWidth="1"/>
    <col min="3" max="3" width="24.42578125" style="384" customWidth="1"/>
    <col min="4" max="4" width="23.5703125" style="384" bestFit="1" customWidth="1"/>
    <col min="5" max="5" width="22.140625" style="384" customWidth="1"/>
    <col min="6" max="6" width="15.7109375" style="384" bestFit="1" customWidth="1"/>
    <col min="7" max="7" width="14.42578125" style="384" customWidth="1"/>
    <col min="8" max="8" width="24.42578125" style="384" customWidth="1"/>
    <col min="9" max="9" width="13" style="384" customWidth="1"/>
    <col min="10" max="16384" width="9.140625" style="384"/>
  </cols>
  <sheetData>
    <row r="1" spans="1:2" s="373" customFormat="1">
      <c r="A1" s="3" t="s">
        <v>0</v>
      </c>
      <c r="B1" s="363" t="s">
        <v>436</v>
      </c>
    </row>
    <row r="2" spans="1:2" s="373" customFormat="1">
      <c r="A2" s="3" t="s">
        <v>2</v>
      </c>
      <c r="B2" s="363" t="s">
        <v>437</v>
      </c>
    </row>
    <row r="3" spans="1:2" s="373" customFormat="1">
      <c r="A3" s="3" t="s">
        <v>4</v>
      </c>
      <c r="B3" s="365" t="s">
        <v>135</v>
      </c>
    </row>
    <row r="4" spans="1:2" s="373" customFormat="1">
      <c r="A4" s="3" t="s">
        <v>5</v>
      </c>
      <c r="B4" s="365" t="s">
        <v>136</v>
      </c>
    </row>
    <row r="5" spans="1:2" s="373" customFormat="1">
      <c r="A5" s="7" t="s">
        <v>6</v>
      </c>
      <c r="B5" s="365" t="s">
        <v>438</v>
      </c>
    </row>
    <row r="6" spans="1:2" s="373" customFormat="1">
      <c r="A6" s="7" t="s">
        <v>7</v>
      </c>
      <c r="B6" s="365" t="s">
        <v>439</v>
      </c>
    </row>
    <row r="7" spans="1:2">
      <c r="A7" s="383"/>
      <c r="B7" s="383"/>
    </row>
    <row r="8" spans="1:2">
      <c r="A8" s="383"/>
      <c r="B8" s="383"/>
    </row>
    <row r="9" spans="1:2">
      <c r="A9" s="383"/>
      <c r="B9" s="383"/>
    </row>
    <row r="10" spans="1:2">
      <c r="A10" s="383"/>
      <c r="B10" s="383"/>
    </row>
    <row r="11" spans="1:2">
      <c r="A11" s="383"/>
      <c r="B11" s="383"/>
    </row>
    <row r="12" spans="1:2">
      <c r="A12" s="383"/>
      <c r="B12" s="383"/>
    </row>
    <row r="13" spans="1:2">
      <c r="A13" s="383"/>
      <c r="B13" s="383"/>
    </row>
    <row r="14" spans="1:2">
      <c r="A14" s="383"/>
      <c r="B14" s="383"/>
    </row>
    <row r="15" spans="1:2">
      <c r="A15" s="383"/>
      <c r="B15" s="383"/>
    </row>
    <row r="16" spans="1:2">
      <c r="A16" s="383"/>
      <c r="B16" s="383"/>
    </row>
    <row r="17" spans="1:12">
      <c r="A17" s="383"/>
      <c r="B17" s="383"/>
    </row>
    <row r="18" spans="1:12">
      <c r="A18" s="383"/>
      <c r="B18" s="383"/>
    </row>
    <row r="19" spans="1:12">
      <c r="A19" s="383"/>
      <c r="B19" s="383"/>
    </row>
    <row r="20" spans="1:12">
      <c r="A20" s="383"/>
      <c r="B20" s="383"/>
    </row>
    <row r="21" spans="1:12" ht="55.5" customHeight="1">
      <c r="A21" s="383"/>
      <c r="B21" s="383"/>
      <c r="E21" s="385" t="s">
        <v>440</v>
      </c>
      <c r="F21" s="385" t="s">
        <v>441</v>
      </c>
      <c r="G21" s="385" t="s">
        <v>442</v>
      </c>
      <c r="H21" s="385" t="s">
        <v>443</v>
      </c>
      <c r="I21" s="385" t="s">
        <v>444</v>
      </c>
      <c r="J21" s="385"/>
      <c r="K21" s="385"/>
      <c r="L21" s="385"/>
    </row>
    <row r="22" spans="1:12" ht="47.25">
      <c r="A22" s="383"/>
      <c r="B22" s="383"/>
      <c r="D22" s="386"/>
      <c r="E22" s="385" t="s">
        <v>445</v>
      </c>
      <c r="F22" s="385" t="s">
        <v>446</v>
      </c>
      <c r="G22" s="385" t="s">
        <v>447</v>
      </c>
      <c r="H22" s="385" t="s">
        <v>448</v>
      </c>
      <c r="I22" s="385" t="s">
        <v>216</v>
      </c>
    </row>
    <row r="23" spans="1:12">
      <c r="A23" s="383"/>
      <c r="B23" s="383"/>
      <c r="C23" s="384" t="s">
        <v>449</v>
      </c>
      <c r="D23" s="384" t="s">
        <v>450</v>
      </c>
      <c r="E23" s="383">
        <v>82.168445130619716</v>
      </c>
      <c r="F23" s="383">
        <v>75.607497866383454</v>
      </c>
      <c r="G23" s="383">
        <v>65.135198232022802</v>
      </c>
      <c r="H23" s="383">
        <v>79.453754050921759</v>
      </c>
      <c r="I23" s="383">
        <v>71.796023667773241</v>
      </c>
      <c r="J23" s="383"/>
    </row>
    <row r="24" spans="1:12">
      <c r="A24" s="383"/>
      <c r="B24" s="383"/>
      <c r="C24" s="384" t="s">
        <v>451</v>
      </c>
      <c r="D24" s="384" t="s">
        <v>452</v>
      </c>
      <c r="E24" s="383">
        <v>79.440723420043184</v>
      </c>
      <c r="F24" s="383">
        <v>54.558290772151416</v>
      </c>
      <c r="G24" s="383">
        <v>56.463201936025939</v>
      </c>
      <c r="H24" s="383">
        <v>66.862063824334228</v>
      </c>
      <c r="I24" s="383">
        <v>59.610434594334272</v>
      </c>
    </row>
    <row r="25" spans="1:12">
      <c r="A25" s="383"/>
      <c r="B25" s="383"/>
    </row>
    <row r="26" spans="1:12">
      <c r="A26" s="383"/>
      <c r="B26" s="383"/>
    </row>
    <row r="27" spans="1:12">
      <c r="A27" s="383"/>
      <c r="B27" s="383"/>
    </row>
    <row r="28" spans="1:12">
      <c r="A28" s="383"/>
      <c r="B28" s="383"/>
    </row>
    <row r="29" spans="1:12">
      <c r="A29" s="383"/>
      <c r="B29" s="383"/>
    </row>
    <row r="30" spans="1:12">
      <c r="A30" s="383"/>
      <c r="B30" s="383"/>
    </row>
    <row r="31" spans="1:12">
      <c r="A31" s="383"/>
      <c r="B31" s="383"/>
    </row>
    <row r="32" spans="1:12">
      <c r="A32" s="383"/>
      <c r="B32" s="383"/>
    </row>
    <row r="33" spans="1:2">
      <c r="A33" s="383"/>
      <c r="B33" s="383"/>
    </row>
    <row r="34" spans="1:2">
      <c r="A34" s="383"/>
      <c r="B34" s="383"/>
    </row>
    <row r="35" spans="1:2">
      <c r="A35" s="383"/>
      <c r="B35" s="383"/>
    </row>
    <row r="36" spans="1:2">
      <c r="A36" s="383"/>
      <c r="B36" s="383"/>
    </row>
    <row r="37" spans="1:2">
      <c r="A37" s="383"/>
      <c r="B37" s="383"/>
    </row>
    <row r="38" spans="1:2">
      <c r="A38" s="383"/>
      <c r="B38" s="383"/>
    </row>
    <row r="39" spans="1:2">
      <c r="A39" s="383"/>
      <c r="B39" s="383"/>
    </row>
    <row r="40" spans="1:2">
      <c r="A40" s="383"/>
      <c r="B40" s="383"/>
    </row>
    <row r="41" spans="1:2">
      <c r="A41" s="383"/>
      <c r="B41" s="383"/>
    </row>
    <row r="42" spans="1:2">
      <c r="A42" s="383"/>
      <c r="B42" s="383"/>
    </row>
    <row r="43" spans="1:2">
      <c r="A43" s="383"/>
      <c r="B43" s="383"/>
    </row>
    <row r="44" spans="1:2">
      <c r="A44" s="383"/>
      <c r="B44" s="383"/>
    </row>
    <row r="45" spans="1:2">
      <c r="A45" s="383"/>
      <c r="B45" s="383"/>
    </row>
    <row r="46" spans="1:2">
      <c r="A46" s="383"/>
      <c r="B46" s="383"/>
    </row>
    <row r="47" spans="1:2">
      <c r="A47" s="383"/>
      <c r="B47" s="383"/>
    </row>
    <row r="48" spans="1:2">
      <c r="A48" s="383"/>
      <c r="B48" s="383"/>
    </row>
    <row r="49" spans="1:2">
      <c r="A49" s="383"/>
      <c r="B49" s="383"/>
    </row>
    <row r="50" spans="1:2">
      <c r="A50" s="383"/>
      <c r="B50" s="383"/>
    </row>
    <row r="51" spans="1:2">
      <c r="A51" s="383"/>
      <c r="B51" s="383"/>
    </row>
    <row r="78" ht="12.75" customHeight="1"/>
    <row r="81" ht="12.75" customHeight="1"/>
  </sheetData>
  <pageMargins left="0.7" right="0.7" top="0.75" bottom="0.75" header="0.3" footer="0.3"/>
  <drawing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Munka31"/>
  <dimension ref="A1:H59"/>
  <sheetViews>
    <sheetView showGridLines="0" zoomScale="75" zoomScaleNormal="75" workbookViewId="0"/>
  </sheetViews>
  <sheetFormatPr defaultRowHeight="15.75"/>
  <cols>
    <col min="1" max="1" width="27.28515625" style="391" bestFit="1" customWidth="1"/>
    <col min="2" max="2" width="83.42578125" style="391" customWidth="1"/>
    <col min="3" max="3" width="10.85546875" style="391" bestFit="1" customWidth="1"/>
    <col min="4" max="4" width="10.85546875" style="391" customWidth="1"/>
    <col min="5" max="5" width="10.85546875" style="391" bestFit="1" customWidth="1"/>
    <col min="6" max="6" width="16.7109375" style="395" customWidth="1"/>
    <col min="7" max="7" width="17.140625" style="395" customWidth="1"/>
    <col min="8" max="8" width="21.28515625" style="395" customWidth="1"/>
    <col min="9" max="51" width="10.85546875" style="391" bestFit="1" customWidth="1"/>
    <col min="52" max="16384" width="9.140625" style="391"/>
  </cols>
  <sheetData>
    <row r="1" spans="1:8" s="388" customFormat="1">
      <c r="A1" s="171" t="s">
        <v>0</v>
      </c>
      <c r="B1" s="363" t="s">
        <v>453</v>
      </c>
      <c r="C1" s="387"/>
      <c r="D1" s="387"/>
      <c r="F1" s="389"/>
      <c r="G1" s="389"/>
      <c r="H1" s="389"/>
    </row>
    <row r="2" spans="1:8" s="388" customFormat="1">
      <c r="A2" s="171" t="s">
        <v>2</v>
      </c>
      <c r="B2" s="363" t="s">
        <v>454</v>
      </c>
      <c r="C2" s="390"/>
      <c r="D2" s="390"/>
      <c r="F2" s="389"/>
      <c r="G2" s="389"/>
      <c r="H2" s="389"/>
    </row>
    <row r="3" spans="1:8" s="388" customFormat="1">
      <c r="A3" s="171" t="s">
        <v>4</v>
      </c>
      <c r="B3" s="390" t="s">
        <v>455</v>
      </c>
      <c r="C3" s="390"/>
      <c r="D3" s="390"/>
      <c r="F3" s="389"/>
      <c r="G3" s="389"/>
      <c r="H3" s="389"/>
    </row>
    <row r="4" spans="1:8" s="388" customFormat="1">
      <c r="A4" s="171" t="s">
        <v>5</v>
      </c>
      <c r="B4" s="390" t="s">
        <v>455</v>
      </c>
      <c r="C4" s="390"/>
      <c r="D4" s="390"/>
      <c r="F4" s="389"/>
      <c r="G4" s="389"/>
      <c r="H4" s="389"/>
    </row>
    <row r="5" spans="1:8" s="388" customFormat="1">
      <c r="A5" s="176" t="s">
        <v>6</v>
      </c>
      <c r="B5" s="390" t="s">
        <v>456</v>
      </c>
      <c r="C5" s="390"/>
      <c r="D5" s="390"/>
      <c r="F5" s="389"/>
      <c r="G5" s="389"/>
      <c r="H5" s="389"/>
    </row>
    <row r="6" spans="1:8" s="388" customFormat="1">
      <c r="A6" s="176" t="s">
        <v>7</v>
      </c>
      <c r="B6" s="390" t="s">
        <v>457</v>
      </c>
      <c r="E6" s="390"/>
      <c r="F6" s="389"/>
      <c r="G6" s="389"/>
      <c r="H6" s="389"/>
    </row>
    <row r="10" spans="1:8" ht="31.5">
      <c r="F10" s="392" t="s">
        <v>458</v>
      </c>
      <c r="G10" s="392" t="s">
        <v>459</v>
      </c>
      <c r="H10" s="392" t="s">
        <v>460</v>
      </c>
    </row>
    <row r="11" spans="1:8" ht="47.25">
      <c r="F11" s="393" t="s">
        <v>461</v>
      </c>
      <c r="G11" s="393" t="s">
        <v>462</v>
      </c>
      <c r="H11" s="392" t="s">
        <v>463</v>
      </c>
    </row>
    <row r="12" spans="1:8">
      <c r="D12" s="391" t="s">
        <v>158</v>
      </c>
      <c r="E12" s="391" t="s">
        <v>464</v>
      </c>
      <c r="F12" s="394">
        <v>271.96699999999998</v>
      </c>
      <c r="G12" s="394">
        <v>790.46176697258431</v>
      </c>
      <c r="H12" s="394"/>
    </row>
    <row r="13" spans="1:8">
      <c r="D13" s="391" t="s">
        <v>13</v>
      </c>
      <c r="E13" s="391" t="s">
        <v>14</v>
      </c>
      <c r="F13" s="394">
        <v>284.98399999999998</v>
      </c>
      <c r="G13" s="394">
        <v>829.44709403340642</v>
      </c>
      <c r="H13" s="394"/>
    </row>
    <row r="14" spans="1:8">
      <c r="D14" s="391" t="s">
        <v>15</v>
      </c>
      <c r="E14" s="391" t="s">
        <v>16</v>
      </c>
      <c r="F14" s="394">
        <v>255.04499999999999</v>
      </c>
      <c r="G14" s="394">
        <v>914.165685522442</v>
      </c>
      <c r="H14" s="394"/>
    </row>
    <row r="15" spans="1:8">
      <c r="D15" s="391" t="s">
        <v>17</v>
      </c>
      <c r="E15" s="391" t="s">
        <v>18</v>
      </c>
      <c r="F15" s="394">
        <v>290.49299999999999</v>
      </c>
      <c r="G15" s="394">
        <v>945.59569024153461</v>
      </c>
      <c r="H15" s="394"/>
    </row>
    <row r="16" spans="1:8">
      <c r="D16" s="391" t="s">
        <v>160</v>
      </c>
      <c r="E16" s="391" t="s">
        <v>465</v>
      </c>
      <c r="F16" s="394">
        <v>324.94900000000001</v>
      </c>
      <c r="G16" s="394">
        <v>917.09143821072462</v>
      </c>
      <c r="H16" s="394">
        <v>16.90576129164387</v>
      </c>
    </row>
    <row r="17" spans="4:8">
      <c r="D17" s="391" t="s">
        <v>13</v>
      </c>
      <c r="E17" s="391" t="s">
        <v>14</v>
      </c>
      <c r="F17" s="394">
        <v>289.40499999999997</v>
      </c>
      <c r="G17" s="394">
        <v>1057.9855080583209</v>
      </c>
      <c r="H17" s="394">
        <v>20.903886769865295</v>
      </c>
    </row>
    <row r="18" spans="4:8">
      <c r="D18" s="391" t="s">
        <v>15</v>
      </c>
      <c r="E18" s="391" t="s">
        <v>16</v>
      </c>
      <c r="F18" s="394">
        <v>298.72399999999999</v>
      </c>
      <c r="G18" s="394">
        <v>1012.1283408084248</v>
      </c>
      <c r="H18" s="394">
        <v>12.114297024465913</v>
      </c>
    </row>
    <row r="19" spans="4:8">
      <c r="D19" s="391" t="s">
        <v>17</v>
      </c>
      <c r="E19" s="391" t="s">
        <v>18</v>
      </c>
      <c r="F19" s="394">
        <v>291.78699999999998</v>
      </c>
      <c r="G19" s="394">
        <v>1102.1265513049766</v>
      </c>
      <c r="H19" s="394">
        <v>12.768085519219724</v>
      </c>
    </row>
    <row r="20" spans="4:8">
      <c r="D20" s="391" t="s">
        <v>162</v>
      </c>
      <c r="E20" s="391" t="s">
        <v>466</v>
      </c>
      <c r="F20" s="394">
        <v>279.26100000000002</v>
      </c>
      <c r="G20" s="394">
        <v>1065.3640667730099</v>
      </c>
      <c r="H20" s="394">
        <v>8.2593630131775626</v>
      </c>
    </row>
    <row r="21" spans="4:8">
      <c r="D21" s="391" t="s">
        <v>13</v>
      </c>
      <c r="E21" s="391" t="s">
        <v>14</v>
      </c>
      <c r="F21" s="394">
        <v>288.27699999999999</v>
      </c>
      <c r="G21" s="394">
        <v>1095.8095915809058</v>
      </c>
      <c r="H21" s="394">
        <v>2.7234928035426549</v>
      </c>
    </row>
    <row r="22" spans="4:8">
      <c r="D22" s="391" t="s">
        <v>15</v>
      </c>
      <c r="E22" s="391" t="s">
        <v>16</v>
      </c>
      <c r="F22" s="394">
        <v>300.06900000000002</v>
      </c>
      <c r="G22" s="394">
        <v>1150.525480427413</v>
      </c>
      <c r="H22" s="394">
        <v>10.660402798137184</v>
      </c>
    </row>
    <row r="23" spans="4:8">
      <c r="D23" s="391" t="s">
        <v>17</v>
      </c>
      <c r="E23" s="391" t="s">
        <v>18</v>
      </c>
      <c r="F23" s="394">
        <v>314.89100000000002</v>
      </c>
      <c r="G23" s="394">
        <v>1267.0672246233119</v>
      </c>
      <c r="H23" s="394">
        <v>13.490411449281666</v>
      </c>
    </row>
    <row r="24" spans="4:8">
      <c r="D24" s="391" t="s">
        <v>108</v>
      </c>
      <c r="E24" s="391" t="s">
        <v>20</v>
      </c>
      <c r="F24" s="394">
        <v>342.34399999999999</v>
      </c>
      <c r="G24" s="394">
        <v>1312.341761379814</v>
      </c>
      <c r="H24" s="394">
        <v>23.059267766807622</v>
      </c>
    </row>
    <row r="25" spans="4:8">
      <c r="D25" s="391" t="s">
        <v>13</v>
      </c>
      <c r="E25" s="391" t="s">
        <v>14</v>
      </c>
      <c r="F25" s="394">
        <v>336.24799999999999</v>
      </c>
      <c r="G25" s="394">
        <v>1441.4529340721472</v>
      </c>
      <c r="H25" s="394">
        <v>28.438563373528126</v>
      </c>
    </row>
    <row r="26" spans="4:8">
      <c r="D26" s="391" t="s">
        <v>15</v>
      </c>
      <c r="E26" s="391" t="s">
        <v>16</v>
      </c>
      <c r="F26" s="394">
        <v>305.03300000000002</v>
      </c>
      <c r="G26" s="394">
        <v>1548.842187568931</v>
      </c>
      <c r="H26" s="394">
        <v>27.801064500306978</v>
      </c>
    </row>
    <row r="27" spans="4:8">
      <c r="D27" s="391" t="s">
        <v>17</v>
      </c>
      <c r="E27" s="391" t="s">
        <v>18</v>
      </c>
      <c r="F27" s="394">
        <v>325.62099999999998</v>
      </c>
      <c r="G27" s="394">
        <v>1675.5439058536431</v>
      </c>
      <c r="H27" s="394">
        <v>26.499225751056144</v>
      </c>
    </row>
    <row r="28" spans="4:8">
      <c r="D28" s="391" t="s">
        <v>109</v>
      </c>
      <c r="E28" s="391" t="s">
        <v>467</v>
      </c>
      <c r="F28" s="394">
        <v>314.95400000000001</v>
      </c>
      <c r="G28" s="394">
        <v>2022.093150123251</v>
      </c>
      <c r="H28" s="394">
        <v>41.238125369159349</v>
      </c>
    </row>
    <row r="29" spans="4:8">
      <c r="D29" s="391" t="s">
        <v>13</v>
      </c>
      <c r="E29" s="391" t="s">
        <v>14</v>
      </c>
      <c r="F29" s="394">
        <v>345.05700000000002</v>
      </c>
      <c r="G29" s="394">
        <v>2052.1398310742443</v>
      </c>
      <c r="H29" s="394">
        <v>34.848150503191164</v>
      </c>
    </row>
    <row r="30" spans="4:8">
      <c r="D30" s="391" t="s">
        <v>15</v>
      </c>
      <c r="E30" s="391" t="s">
        <v>16</v>
      </c>
      <c r="F30" s="394">
        <v>365.32900000000001</v>
      </c>
      <c r="G30" s="394">
        <v>2163.192539614256</v>
      </c>
      <c r="H30" s="394">
        <v>36.391142001852842</v>
      </c>
    </row>
    <row r="31" spans="4:8">
      <c r="D31" s="391" t="s">
        <v>17</v>
      </c>
      <c r="E31" s="391" t="s">
        <v>18</v>
      </c>
      <c r="F31" s="394">
        <v>330.41399999999999</v>
      </c>
      <c r="G31" s="394">
        <v>2185.5908111271692</v>
      </c>
      <c r="H31" s="394">
        <v>25.727010491117369</v>
      </c>
    </row>
    <row r="32" spans="4:8">
      <c r="D32" s="391" t="s">
        <v>110</v>
      </c>
      <c r="E32" s="391" t="s">
        <v>468</v>
      </c>
      <c r="F32" s="394">
        <v>338.61665500000004</v>
      </c>
      <c r="G32" s="394">
        <v>2213.0971136127055</v>
      </c>
      <c r="H32" s="394">
        <v>9.1853781588502983</v>
      </c>
    </row>
    <row r="33" spans="4:8">
      <c r="D33" s="391" t="s">
        <v>13</v>
      </c>
      <c r="E33" s="391" t="s">
        <v>14</v>
      </c>
      <c r="F33" s="394">
        <v>331.02403800000002</v>
      </c>
      <c r="G33" s="394">
        <v>2192.4736503921858</v>
      </c>
      <c r="H33" s="394">
        <v>5.2686894826797754</v>
      </c>
    </row>
    <row r="34" spans="4:8">
      <c r="D34" s="391" t="s">
        <v>15</v>
      </c>
      <c r="E34" s="391" t="s">
        <v>16</v>
      </c>
      <c r="F34" s="394">
        <v>309.56697200000002</v>
      </c>
      <c r="G34" s="394">
        <v>2135.1835046923525</v>
      </c>
      <c r="H34" s="394">
        <v>-3.3130452562679551</v>
      </c>
    </row>
    <row r="35" spans="4:8">
      <c r="D35" s="391" t="s">
        <v>17</v>
      </c>
      <c r="E35" s="391" t="s">
        <v>18</v>
      </c>
      <c r="F35" s="394">
        <v>287.62603300000001</v>
      </c>
      <c r="G35" s="394">
        <v>2149.9351503952412</v>
      </c>
      <c r="H35" s="394">
        <v>-3.1177852834385078</v>
      </c>
    </row>
    <row r="36" spans="4:8">
      <c r="D36" s="391" t="s">
        <v>111</v>
      </c>
      <c r="E36" s="391" t="s">
        <v>26</v>
      </c>
      <c r="F36" s="394">
        <v>288.73094699999996</v>
      </c>
      <c r="G36" s="394">
        <v>2154.1976075289213</v>
      </c>
      <c r="H36" s="394">
        <v>-4.263221659964131</v>
      </c>
    </row>
    <row r="37" spans="4:8">
      <c r="D37" s="391" t="s">
        <v>13</v>
      </c>
      <c r="E37" s="391" t="s">
        <v>14</v>
      </c>
      <c r="F37" s="394">
        <v>270.17245700000001</v>
      </c>
      <c r="G37" s="394">
        <v>2071.4175198066514</v>
      </c>
      <c r="H37" s="394">
        <v>-7.2085547144461515</v>
      </c>
    </row>
    <row r="38" spans="4:8">
      <c r="D38" s="391" t="s">
        <v>15</v>
      </c>
      <c r="E38" s="391" t="s">
        <v>16</v>
      </c>
      <c r="F38" s="394">
        <v>273.33691800000003</v>
      </c>
      <c r="G38" s="394">
        <v>1972.2153827680781</v>
      </c>
      <c r="H38" s="394">
        <v>-8.1479961993414349</v>
      </c>
    </row>
    <row r="39" spans="4:8">
      <c r="D39" s="391" t="s">
        <v>17</v>
      </c>
      <c r="E39" s="391" t="s">
        <v>18</v>
      </c>
      <c r="F39" s="394">
        <v>230.80053400000003</v>
      </c>
      <c r="G39" s="394">
        <v>1926.1699536059295</v>
      </c>
      <c r="H39" s="394">
        <v>-11.511124221238262</v>
      </c>
    </row>
    <row r="40" spans="4:8">
      <c r="D40" s="391" t="s">
        <v>112</v>
      </c>
      <c r="E40" s="391" t="s">
        <v>28</v>
      </c>
      <c r="F40" s="394">
        <v>235.94287499999999</v>
      </c>
      <c r="G40" s="394">
        <v>1897.1005126337327</v>
      </c>
      <c r="H40" s="394">
        <v>-12.684986890864863</v>
      </c>
    </row>
    <row r="41" spans="4:8">
      <c r="D41" s="391" t="s">
        <v>13</v>
      </c>
      <c r="E41" s="391" t="s">
        <v>14</v>
      </c>
      <c r="F41" s="394">
        <v>211.933786</v>
      </c>
      <c r="G41" s="394">
        <v>1817.791234755927</v>
      </c>
      <c r="H41" s="394">
        <v>-13.31851259783879</v>
      </c>
    </row>
    <row r="42" spans="4:8">
      <c r="D42" s="391" t="s">
        <v>15</v>
      </c>
      <c r="E42" s="391" t="s">
        <v>16</v>
      </c>
      <c r="F42" s="394">
        <v>200.14907099999999</v>
      </c>
      <c r="G42" s="394">
        <v>1784.013107172819</v>
      </c>
      <c r="H42" s="394">
        <v>-11.640348902399296</v>
      </c>
    </row>
    <row r="43" spans="4:8">
      <c r="D43" s="391" t="s">
        <v>17</v>
      </c>
      <c r="E43" s="391" t="s">
        <v>18</v>
      </c>
      <c r="F43" s="394">
        <v>187.986887</v>
      </c>
      <c r="G43" s="394">
        <v>1754.9992496842647</v>
      </c>
      <c r="H43" s="394">
        <v>-9.9205970666372423</v>
      </c>
    </row>
    <row r="44" spans="4:8">
      <c r="D44" s="391" t="s">
        <v>113</v>
      </c>
      <c r="E44" s="391" t="s">
        <v>30</v>
      </c>
      <c r="F44" s="394">
        <v>242.09002299999997</v>
      </c>
      <c r="G44" s="394">
        <v>1710.4021976898284</v>
      </c>
      <c r="H44" s="394">
        <v>-8.464486376163066</v>
      </c>
    </row>
    <row r="45" spans="4:8">
      <c r="D45" s="391" t="s">
        <v>13</v>
      </c>
      <c r="E45" s="391" t="s">
        <v>14</v>
      </c>
      <c r="F45" s="394">
        <v>188.54057599999999</v>
      </c>
      <c r="G45" s="394">
        <v>1754.2047653059215</v>
      </c>
      <c r="H45" s="394">
        <v>-4.28529374967313</v>
      </c>
    </row>
    <row r="46" spans="4:8">
      <c r="D46" s="391" t="s">
        <v>15</v>
      </c>
      <c r="E46" s="391" t="s">
        <v>16</v>
      </c>
      <c r="F46" s="394">
        <v>180.75399999999999</v>
      </c>
      <c r="G46" s="394">
        <v>1714.4801271815454</v>
      </c>
      <c r="H46" s="394">
        <v>-4.4818942710200247</v>
      </c>
    </row>
    <row r="47" spans="4:8">
      <c r="D47" s="391" t="s">
        <v>17</v>
      </c>
      <c r="E47" s="391" t="s">
        <v>18</v>
      </c>
      <c r="F47" s="394">
        <v>172.3</v>
      </c>
      <c r="G47" s="394">
        <v>1703.7887945774366</v>
      </c>
      <c r="H47" s="394">
        <v>-3.4430169543561107</v>
      </c>
    </row>
    <row r="48" spans="4:8">
      <c r="D48" s="391" t="s">
        <v>114</v>
      </c>
      <c r="E48" s="391" t="s">
        <v>32</v>
      </c>
      <c r="F48" s="394">
        <v>183.05699999999999</v>
      </c>
      <c r="G48" s="394">
        <v>1672.2506364866581</v>
      </c>
      <c r="H48" s="394">
        <v>-4.9774633247365472</v>
      </c>
    </row>
    <row r="49" spans="4:8">
      <c r="D49" s="391" t="s">
        <v>13</v>
      </c>
      <c r="E49" s="391" t="s">
        <v>14</v>
      </c>
      <c r="F49" s="394">
        <v>175.67599999999999</v>
      </c>
      <c r="G49" s="394">
        <v>1663.8988460042192</v>
      </c>
      <c r="H49" s="394">
        <v>-5.3105516769558108</v>
      </c>
    </row>
    <row r="50" spans="4:8">
      <c r="D50" s="391" t="s">
        <v>15</v>
      </c>
      <c r="E50" s="391" t="s">
        <v>16</v>
      </c>
      <c r="F50" s="394">
        <v>213.04599999999999</v>
      </c>
      <c r="G50" s="394">
        <v>1562.7740820916033</v>
      </c>
      <c r="H50" s="394">
        <v>-6.3007542644626113</v>
      </c>
    </row>
    <row r="51" spans="4:8">
      <c r="D51" s="391" t="s">
        <v>17</v>
      </c>
      <c r="E51" s="391" t="s">
        <v>18</v>
      </c>
      <c r="F51" s="394">
        <v>215.89500000000001</v>
      </c>
      <c r="G51" s="394">
        <v>1541.2995962825266</v>
      </c>
      <c r="H51" s="394">
        <v>-6.3373438740509727</v>
      </c>
    </row>
    <row r="52" spans="4:8">
      <c r="D52" s="391" t="s">
        <v>115</v>
      </c>
      <c r="E52" s="391" t="s">
        <v>34</v>
      </c>
      <c r="F52" s="394">
        <v>214.10400000000001</v>
      </c>
      <c r="G52" s="394">
        <v>1466.6535077776266</v>
      </c>
      <c r="H52" s="394">
        <v>-9.408150178240632</v>
      </c>
    </row>
    <row r="53" spans="4:8">
      <c r="D53" s="391" t="s">
        <v>13</v>
      </c>
      <c r="E53" s="391" t="s">
        <v>14</v>
      </c>
      <c r="F53" s="394">
        <v>218.21899999999999</v>
      </c>
      <c r="G53" s="394">
        <v>1430.4956947136407</v>
      </c>
      <c r="H53" s="394">
        <v>-10.375231630566702</v>
      </c>
    </row>
    <row r="54" spans="4:8">
      <c r="D54" s="391" t="s">
        <v>15</v>
      </c>
      <c r="E54" s="391" t="s">
        <v>16</v>
      </c>
      <c r="F54" s="394">
        <v>264.505</v>
      </c>
      <c r="G54" s="394">
        <v>1314.4824582428887</v>
      </c>
      <c r="H54" s="394">
        <v>-11.084040879686441</v>
      </c>
    </row>
    <row r="55" spans="4:8">
      <c r="D55" s="391" t="s">
        <v>17</v>
      </c>
      <c r="E55" s="391" t="s">
        <v>18</v>
      </c>
      <c r="F55" s="394">
        <v>290.31900000000002</v>
      </c>
      <c r="G55" s="394">
        <v>1175.4132446251049</v>
      </c>
      <c r="H55" s="394">
        <v>-16.5867999067395</v>
      </c>
    </row>
    <row r="56" spans="4:8">
      <c r="D56" s="391" t="s">
        <v>116</v>
      </c>
      <c r="E56" s="391" t="s">
        <v>36</v>
      </c>
      <c r="F56" s="394">
        <v>327.73399999999998</v>
      </c>
      <c r="G56" s="394">
        <v>1205.7858934857352</v>
      </c>
      <c r="H56" s="394">
        <v>-8.7601937585021261</v>
      </c>
    </row>
    <row r="57" spans="4:8">
      <c r="D57" s="391" t="s">
        <v>13</v>
      </c>
      <c r="E57" s="391" t="s">
        <v>14</v>
      </c>
      <c r="F57" s="394">
        <v>320.74099999999999</v>
      </c>
      <c r="G57" s="394">
        <v>1172.3959020057005</v>
      </c>
      <c r="H57" s="394">
        <v>-9.4363077618448727</v>
      </c>
    </row>
    <row r="58" spans="4:8">
      <c r="D58" s="391" t="s">
        <v>15</v>
      </c>
      <c r="E58" s="391" t="s">
        <v>16</v>
      </c>
      <c r="F58" s="394">
        <v>320.73700000000002</v>
      </c>
      <c r="G58" s="394">
        <v>1138.4760138862218</v>
      </c>
      <c r="H58" s="394">
        <v>-7.5855222111740517</v>
      </c>
    </row>
    <row r="59" spans="4:8">
      <c r="D59" s="391" t="s">
        <v>17</v>
      </c>
      <c r="E59" s="391" t="s">
        <v>18</v>
      </c>
      <c r="F59" s="394">
        <v>267.00200000000001</v>
      </c>
      <c r="G59" s="394">
        <v>972.62800000000004</v>
      </c>
      <c r="H59" s="394">
        <v>-15.425890059677002</v>
      </c>
    </row>
  </sheetData>
  <pageMargins left="0.7" right="0.7" top="0.75" bottom="0.75" header="0.3" footer="0.3"/>
  <pageSetup paperSize="9" orientation="portrait" r:id="rId1"/>
  <drawing r:id="rId2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Munka32"/>
  <dimension ref="A1:AS23"/>
  <sheetViews>
    <sheetView zoomScale="75" zoomScaleNormal="75" workbookViewId="0"/>
  </sheetViews>
  <sheetFormatPr defaultRowHeight="15.75"/>
  <cols>
    <col min="1" max="1" width="17.5703125" style="388" bestFit="1" customWidth="1"/>
    <col min="2" max="2" width="116.5703125" style="388" customWidth="1"/>
    <col min="3" max="3" width="30.28515625" style="388" customWidth="1"/>
    <col min="4" max="4" width="20.5703125" style="388" customWidth="1"/>
    <col min="5" max="5" width="48.7109375" style="388" bestFit="1" customWidth="1"/>
    <col min="6" max="7" width="15" style="388" bestFit="1" customWidth="1"/>
    <col min="8" max="8" width="15.7109375" style="388" bestFit="1" customWidth="1"/>
    <col min="9" max="9" width="13.85546875" style="388" bestFit="1" customWidth="1"/>
    <col min="10" max="10" width="14.42578125" style="388" bestFit="1" customWidth="1"/>
    <col min="11" max="11" width="9.28515625" style="388" bestFit="1" customWidth="1"/>
    <col min="12" max="14" width="15.7109375" style="388" bestFit="1" customWidth="1"/>
    <col min="15" max="15" width="15" style="388" bestFit="1" customWidth="1"/>
    <col min="16" max="16" width="8.28515625" style="388" bestFit="1" customWidth="1"/>
    <col min="17" max="17" width="8.85546875" style="388" bestFit="1" customWidth="1"/>
    <col min="18" max="18" width="9.140625" style="388" bestFit="1" customWidth="1"/>
    <col min="19" max="19" width="14" style="388" bestFit="1" customWidth="1"/>
    <col min="20" max="20" width="9.140625" style="388" bestFit="1" customWidth="1"/>
    <col min="21" max="21" width="8.85546875" style="388" bestFit="1" customWidth="1"/>
    <col min="22" max="22" width="9.140625" style="388" bestFit="1" customWidth="1"/>
    <col min="23" max="23" width="13.85546875" style="388" bestFit="1" customWidth="1"/>
    <col min="24" max="24" width="7.5703125" style="388" bestFit="1" customWidth="1"/>
    <col min="25" max="25" width="8.85546875" style="388" bestFit="1" customWidth="1"/>
    <col min="26" max="29" width="11.28515625" style="388" bestFit="1" customWidth="1"/>
    <col min="30" max="30" width="11.28515625" style="388" customWidth="1"/>
    <col min="31" max="32" width="11.28515625" style="388" bestFit="1" customWidth="1"/>
    <col min="33" max="43" width="9.140625" style="388"/>
    <col min="44" max="44" width="28" style="388" bestFit="1" customWidth="1"/>
    <col min="45" max="256" width="9.140625" style="388"/>
    <col min="257" max="257" width="17.5703125" style="388" bestFit="1" customWidth="1"/>
    <col min="258" max="258" width="88.5703125" style="388" customWidth="1"/>
    <col min="259" max="259" width="7.140625" style="388" customWidth="1"/>
    <col min="260" max="260" width="20.5703125" style="388" customWidth="1"/>
    <col min="261" max="261" width="22.85546875" style="388" customWidth="1"/>
    <col min="262" max="270" width="0" style="388" hidden="1" customWidth="1"/>
    <col min="271" max="271" width="14" style="388" bestFit="1" customWidth="1"/>
    <col min="272" max="272" width="8.28515625" style="388" bestFit="1" customWidth="1"/>
    <col min="273" max="273" width="8.85546875" style="388" bestFit="1" customWidth="1"/>
    <col min="274" max="274" width="9.140625" style="388" bestFit="1" customWidth="1"/>
    <col min="275" max="275" width="14" style="388" bestFit="1" customWidth="1"/>
    <col min="276" max="276" width="9.140625" style="388" bestFit="1" customWidth="1"/>
    <col min="277" max="277" width="8.85546875" style="388" bestFit="1" customWidth="1"/>
    <col min="278" max="278" width="9.140625" style="388" bestFit="1" customWidth="1"/>
    <col min="279" max="279" width="13.85546875" style="388" bestFit="1" customWidth="1"/>
    <col min="280" max="280" width="7.5703125" style="388" bestFit="1" customWidth="1"/>
    <col min="281" max="281" width="8.85546875" style="388" bestFit="1" customWidth="1"/>
    <col min="282" max="285" width="11.28515625" style="388" bestFit="1" customWidth="1"/>
    <col min="286" max="286" width="11.28515625" style="388" customWidth="1"/>
    <col min="287" max="288" width="11.28515625" style="388" bestFit="1" customWidth="1"/>
    <col min="289" max="299" width="9.140625" style="388"/>
    <col min="300" max="300" width="28" style="388" bestFit="1" customWidth="1"/>
    <col min="301" max="512" width="9.140625" style="388"/>
    <col min="513" max="513" width="17.5703125" style="388" bestFit="1" customWidth="1"/>
    <col min="514" max="514" width="88.5703125" style="388" customWidth="1"/>
    <col min="515" max="515" width="7.140625" style="388" customWidth="1"/>
    <col min="516" max="516" width="20.5703125" style="388" customWidth="1"/>
    <col min="517" max="517" width="22.85546875" style="388" customWidth="1"/>
    <col min="518" max="526" width="0" style="388" hidden="1" customWidth="1"/>
    <col min="527" max="527" width="14" style="388" bestFit="1" customWidth="1"/>
    <col min="528" max="528" width="8.28515625" style="388" bestFit="1" customWidth="1"/>
    <col min="529" max="529" width="8.85546875" style="388" bestFit="1" customWidth="1"/>
    <col min="530" max="530" width="9.140625" style="388" bestFit="1" customWidth="1"/>
    <col min="531" max="531" width="14" style="388" bestFit="1" customWidth="1"/>
    <col min="532" max="532" width="9.140625" style="388" bestFit="1" customWidth="1"/>
    <col min="533" max="533" width="8.85546875" style="388" bestFit="1" customWidth="1"/>
    <col min="534" max="534" width="9.140625" style="388" bestFit="1" customWidth="1"/>
    <col min="535" max="535" width="13.85546875" style="388" bestFit="1" customWidth="1"/>
    <col min="536" max="536" width="7.5703125" style="388" bestFit="1" customWidth="1"/>
    <col min="537" max="537" width="8.85546875" style="388" bestFit="1" customWidth="1"/>
    <col min="538" max="541" width="11.28515625" style="388" bestFit="1" customWidth="1"/>
    <col min="542" max="542" width="11.28515625" style="388" customWidth="1"/>
    <col min="543" max="544" width="11.28515625" style="388" bestFit="1" customWidth="1"/>
    <col min="545" max="555" width="9.140625" style="388"/>
    <col min="556" max="556" width="28" style="388" bestFit="1" customWidth="1"/>
    <col min="557" max="768" width="9.140625" style="388"/>
    <col min="769" max="769" width="17.5703125" style="388" bestFit="1" customWidth="1"/>
    <col min="770" max="770" width="88.5703125" style="388" customWidth="1"/>
    <col min="771" max="771" width="7.140625" style="388" customWidth="1"/>
    <col min="772" max="772" width="20.5703125" style="388" customWidth="1"/>
    <col min="773" max="773" width="22.85546875" style="388" customWidth="1"/>
    <col min="774" max="782" width="0" style="388" hidden="1" customWidth="1"/>
    <col min="783" max="783" width="14" style="388" bestFit="1" customWidth="1"/>
    <col min="784" max="784" width="8.28515625" style="388" bestFit="1" customWidth="1"/>
    <col min="785" max="785" width="8.85546875" style="388" bestFit="1" customWidth="1"/>
    <col min="786" max="786" width="9.140625" style="388" bestFit="1" customWidth="1"/>
    <col min="787" max="787" width="14" style="388" bestFit="1" customWidth="1"/>
    <col min="788" max="788" width="9.140625" style="388" bestFit="1" customWidth="1"/>
    <col min="789" max="789" width="8.85546875" style="388" bestFit="1" customWidth="1"/>
    <col min="790" max="790" width="9.140625" style="388" bestFit="1" customWidth="1"/>
    <col min="791" max="791" width="13.85546875" style="388" bestFit="1" customWidth="1"/>
    <col min="792" max="792" width="7.5703125" style="388" bestFit="1" customWidth="1"/>
    <col min="793" max="793" width="8.85546875" style="388" bestFit="1" customWidth="1"/>
    <col min="794" max="797" width="11.28515625" style="388" bestFit="1" customWidth="1"/>
    <col min="798" max="798" width="11.28515625" style="388" customWidth="1"/>
    <col min="799" max="800" width="11.28515625" style="388" bestFit="1" customWidth="1"/>
    <col min="801" max="811" width="9.140625" style="388"/>
    <col min="812" max="812" width="28" style="388" bestFit="1" customWidth="1"/>
    <col min="813" max="1024" width="9.140625" style="388"/>
    <col min="1025" max="1025" width="17.5703125" style="388" bestFit="1" customWidth="1"/>
    <col min="1026" max="1026" width="88.5703125" style="388" customWidth="1"/>
    <col min="1027" max="1027" width="7.140625" style="388" customWidth="1"/>
    <col min="1028" max="1028" width="20.5703125" style="388" customWidth="1"/>
    <col min="1029" max="1029" width="22.85546875" style="388" customWidth="1"/>
    <col min="1030" max="1038" width="0" style="388" hidden="1" customWidth="1"/>
    <col min="1039" max="1039" width="14" style="388" bestFit="1" customWidth="1"/>
    <col min="1040" max="1040" width="8.28515625" style="388" bestFit="1" customWidth="1"/>
    <col min="1041" max="1041" width="8.85546875" style="388" bestFit="1" customWidth="1"/>
    <col min="1042" max="1042" width="9.140625" style="388" bestFit="1" customWidth="1"/>
    <col min="1043" max="1043" width="14" style="388" bestFit="1" customWidth="1"/>
    <col min="1044" max="1044" width="9.140625" style="388" bestFit="1" customWidth="1"/>
    <col min="1045" max="1045" width="8.85546875" style="388" bestFit="1" customWidth="1"/>
    <col min="1046" max="1046" width="9.140625" style="388" bestFit="1" customWidth="1"/>
    <col min="1047" max="1047" width="13.85546875" style="388" bestFit="1" customWidth="1"/>
    <col min="1048" max="1048" width="7.5703125" style="388" bestFit="1" customWidth="1"/>
    <col min="1049" max="1049" width="8.85546875" style="388" bestFit="1" customWidth="1"/>
    <col min="1050" max="1053" width="11.28515625" style="388" bestFit="1" customWidth="1"/>
    <col min="1054" max="1054" width="11.28515625" style="388" customWidth="1"/>
    <col min="1055" max="1056" width="11.28515625" style="388" bestFit="1" customWidth="1"/>
    <col min="1057" max="1067" width="9.140625" style="388"/>
    <col min="1068" max="1068" width="28" style="388" bestFit="1" customWidth="1"/>
    <col min="1069" max="1280" width="9.140625" style="388"/>
    <col min="1281" max="1281" width="17.5703125" style="388" bestFit="1" customWidth="1"/>
    <col min="1282" max="1282" width="88.5703125" style="388" customWidth="1"/>
    <col min="1283" max="1283" width="7.140625" style="388" customWidth="1"/>
    <col min="1284" max="1284" width="20.5703125" style="388" customWidth="1"/>
    <col min="1285" max="1285" width="22.85546875" style="388" customWidth="1"/>
    <col min="1286" max="1294" width="0" style="388" hidden="1" customWidth="1"/>
    <col min="1295" max="1295" width="14" style="388" bestFit="1" customWidth="1"/>
    <col min="1296" max="1296" width="8.28515625" style="388" bestFit="1" customWidth="1"/>
    <col min="1297" max="1297" width="8.85546875" style="388" bestFit="1" customWidth="1"/>
    <col min="1298" max="1298" width="9.140625" style="388" bestFit="1" customWidth="1"/>
    <col min="1299" max="1299" width="14" style="388" bestFit="1" customWidth="1"/>
    <col min="1300" max="1300" width="9.140625" style="388" bestFit="1" customWidth="1"/>
    <col min="1301" max="1301" width="8.85546875" style="388" bestFit="1" customWidth="1"/>
    <col min="1302" max="1302" width="9.140625" style="388" bestFit="1" customWidth="1"/>
    <col min="1303" max="1303" width="13.85546875" style="388" bestFit="1" customWidth="1"/>
    <col min="1304" max="1304" width="7.5703125" style="388" bestFit="1" customWidth="1"/>
    <col min="1305" max="1305" width="8.85546875" style="388" bestFit="1" customWidth="1"/>
    <col min="1306" max="1309" width="11.28515625" style="388" bestFit="1" customWidth="1"/>
    <col min="1310" max="1310" width="11.28515625" style="388" customWidth="1"/>
    <col min="1311" max="1312" width="11.28515625" style="388" bestFit="1" customWidth="1"/>
    <col min="1313" max="1323" width="9.140625" style="388"/>
    <col min="1324" max="1324" width="28" style="388" bestFit="1" customWidth="1"/>
    <col min="1325" max="1536" width="9.140625" style="388"/>
    <col min="1537" max="1537" width="17.5703125" style="388" bestFit="1" customWidth="1"/>
    <col min="1538" max="1538" width="88.5703125" style="388" customWidth="1"/>
    <col min="1539" max="1539" width="7.140625" style="388" customWidth="1"/>
    <col min="1540" max="1540" width="20.5703125" style="388" customWidth="1"/>
    <col min="1541" max="1541" width="22.85546875" style="388" customWidth="1"/>
    <col min="1542" max="1550" width="0" style="388" hidden="1" customWidth="1"/>
    <col min="1551" max="1551" width="14" style="388" bestFit="1" customWidth="1"/>
    <col min="1552" max="1552" width="8.28515625" style="388" bestFit="1" customWidth="1"/>
    <col min="1553" max="1553" width="8.85546875" style="388" bestFit="1" customWidth="1"/>
    <col min="1554" max="1554" width="9.140625" style="388" bestFit="1" customWidth="1"/>
    <col min="1555" max="1555" width="14" style="388" bestFit="1" customWidth="1"/>
    <col min="1556" max="1556" width="9.140625" style="388" bestFit="1" customWidth="1"/>
    <col min="1557" max="1557" width="8.85546875" style="388" bestFit="1" customWidth="1"/>
    <col min="1558" max="1558" width="9.140625" style="388" bestFit="1" customWidth="1"/>
    <col min="1559" max="1559" width="13.85546875" style="388" bestFit="1" customWidth="1"/>
    <col min="1560" max="1560" width="7.5703125" style="388" bestFit="1" customWidth="1"/>
    <col min="1561" max="1561" width="8.85546875" style="388" bestFit="1" customWidth="1"/>
    <col min="1562" max="1565" width="11.28515625" style="388" bestFit="1" customWidth="1"/>
    <col min="1566" max="1566" width="11.28515625" style="388" customWidth="1"/>
    <col min="1567" max="1568" width="11.28515625" style="388" bestFit="1" customWidth="1"/>
    <col min="1569" max="1579" width="9.140625" style="388"/>
    <col min="1580" max="1580" width="28" style="388" bestFit="1" customWidth="1"/>
    <col min="1581" max="1792" width="9.140625" style="388"/>
    <col min="1793" max="1793" width="17.5703125" style="388" bestFit="1" customWidth="1"/>
    <col min="1794" max="1794" width="88.5703125" style="388" customWidth="1"/>
    <col min="1795" max="1795" width="7.140625" style="388" customWidth="1"/>
    <col min="1796" max="1796" width="20.5703125" style="388" customWidth="1"/>
    <col min="1797" max="1797" width="22.85546875" style="388" customWidth="1"/>
    <col min="1798" max="1806" width="0" style="388" hidden="1" customWidth="1"/>
    <col min="1807" max="1807" width="14" style="388" bestFit="1" customWidth="1"/>
    <col min="1808" max="1808" width="8.28515625" style="388" bestFit="1" customWidth="1"/>
    <col min="1809" max="1809" width="8.85546875" style="388" bestFit="1" customWidth="1"/>
    <col min="1810" max="1810" width="9.140625" style="388" bestFit="1" customWidth="1"/>
    <col min="1811" max="1811" width="14" style="388" bestFit="1" customWidth="1"/>
    <col min="1812" max="1812" width="9.140625" style="388" bestFit="1" customWidth="1"/>
    <col min="1813" max="1813" width="8.85546875" style="388" bestFit="1" customWidth="1"/>
    <col min="1814" max="1814" width="9.140625" style="388" bestFit="1" customWidth="1"/>
    <col min="1815" max="1815" width="13.85546875" style="388" bestFit="1" customWidth="1"/>
    <col min="1816" max="1816" width="7.5703125" style="388" bestFit="1" customWidth="1"/>
    <col min="1817" max="1817" width="8.85546875" style="388" bestFit="1" customWidth="1"/>
    <col min="1818" max="1821" width="11.28515625" style="388" bestFit="1" customWidth="1"/>
    <col min="1822" max="1822" width="11.28515625" style="388" customWidth="1"/>
    <col min="1823" max="1824" width="11.28515625" style="388" bestFit="1" customWidth="1"/>
    <col min="1825" max="1835" width="9.140625" style="388"/>
    <col min="1836" max="1836" width="28" style="388" bestFit="1" customWidth="1"/>
    <col min="1837" max="2048" width="9.140625" style="388"/>
    <col min="2049" max="2049" width="17.5703125" style="388" bestFit="1" customWidth="1"/>
    <col min="2050" max="2050" width="88.5703125" style="388" customWidth="1"/>
    <col min="2051" max="2051" width="7.140625" style="388" customWidth="1"/>
    <col min="2052" max="2052" width="20.5703125" style="388" customWidth="1"/>
    <col min="2053" max="2053" width="22.85546875" style="388" customWidth="1"/>
    <col min="2054" max="2062" width="0" style="388" hidden="1" customWidth="1"/>
    <col min="2063" max="2063" width="14" style="388" bestFit="1" customWidth="1"/>
    <col min="2064" max="2064" width="8.28515625" style="388" bestFit="1" customWidth="1"/>
    <col min="2065" max="2065" width="8.85546875" style="388" bestFit="1" customWidth="1"/>
    <col min="2066" max="2066" width="9.140625" style="388" bestFit="1" customWidth="1"/>
    <col min="2067" max="2067" width="14" style="388" bestFit="1" customWidth="1"/>
    <col min="2068" max="2068" width="9.140625" style="388" bestFit="1" customWidth="1"/>
    <col min="2069" max="2069" width="8.85546875" style="388" bestFit="1" customWidth="1"/>
    <col min="2070" max="2070" width="9.140625" style="388" bestFit="1" customWidth="1"/>
    <col min="2071" max="2071" width="13.85546875" style="388" bestFit="1" customWidth="1"/>
    <col min="2072" max="2072" width="7.5703125" style="388" bestFit="1" customWidth="1"/>
    <col min="2073" max="2073" width="8.85546875" style="388" bestFit="1" customWidth="1"/>
    <col min="2074" max="2077" width="11.28515625" style="388" bestFit="1" customWidth="1"/>
    <col min="2078" max="2078" width="11.28515625" style="388" customWidth="1"/>
    <col min="2079" max="2080" width="11.28515625" style="388" bestFit="1" customWidth="1"/>
    <col min="2081" max="2091" width="9.140625" style="388"/>
    <col min="2092" max="2092" width="28" style="388" bestFit="1" customWidth="1"/>
    <col min="2093" max="2304" width="9.140625" style="388"/>
    <col min="2305" max="2305" width="17.5703125" style="388" bestFit="1" customWidth="1"/>
    <col min="2306" max="2306" width="88.5703125" style="388" customWidth="1"/>
    <col min="2307" max="2307" width="7.140625" style="388" customWidth="1"/>
    <col min="2308" max="2308" width="20.5703125" style="388" customWidth="1"/>
    <col min="2309" max="2309" width="22.85546875" style="388" customWidth="1"/>
    <col min="2310" max="2318" width="0" style="388" hidden="1" customWidth="1"/>
    <col min="2319" max="2319" width="14" style="388" bestFit="1" customWidth="1"/>
    <col min="2320" max="2320" width="8.28515625" style="388" bestFit="1" customWidth="1"/>
    <col min="2321" max="2321" width="8.85546875" style="388" bestFit="1" customWidth="1"/>
    <col min="2322" max="2322" width="9.140625" style="388" bestFit="1" customWidth="1"/>
    <col min="2323" max="2323" width="14" style="388" bestFit="1" customWidth="1"/>
    <col min="2324" max="2324" width="9.140625" style="388" bestFit="1" customWidth="1"/>
    <col min="2325" max="2325" width="8.85546875" style="388" bestFit="1" customWidth="1"/>
    <col min="2326" max="2326" width="9.140625" style="388" bestFit="1" customWidth="1"/>
    <col min="2327" max="2327" width="13.85546875" style="388" bestFit="1" customWidth="1"/>
    <col min="2328" max="2328" width="7.5703125" style="388" bestFit="1" customWidth="1"/>
    <col min="2329" max="2329" width="8.85546875" style="388" bestFit="1" customWidth="1"/>
    <col min="2330" max="2333" width="11.28515625" style="388" bestFit="1" customWidth="1"/>
    <col min="2334" max="2334" width="11.28515625" style="388" customWidth="1"/>
    <col min="2335" max="2336" width="11.28515625" style="388" bestFit="1" customWidth="1"/>
    <col min="2337" max="2347" width="9.140625" style="388"/>
    <col min="2348" max="2348" width="28" style="388" bestFit="1" customWidth="1"/>
    <col min="2349" max="2560" width="9.140625" style="388"/>
    <col min="2561" max="2561" width="17.5703125" style="388" bestFit="1" customWidth="1"/>
    <col min="2562" max="2562" width="88.5703125" style="388" customWidth="1"/>
    <col min="2563" max="2563" width="7.140625" style="388" customWidth="1"/>
    <col min="2564" max="2564" width="20.5703125" style="388" customWidth="1"/>
    <col min="2565" max="2565" width="22.85546875" style="388" customWidth="1"/>
    <col min="2566" max="2574" width="0" style="388" hidden="1" customWidth="1"/>
    <col min="2575" max="2575" width="14" style="388" bestFit="1" customWidth="1"/>
    <col min="2576" max="2576" width="8.28515625" style="388" bestFit="1" customWidth="1"/>
    <col min="2577" max="2577" width="8.85546875" style="388" bestFit="1" customWidth="1"/>
    <col min="2578" max="2578" width="9.140625" style="388" bestFit="1" customWidth="1"/>
    <col min="2579" max="2579" width="14" style="388" bestFit="1" customWidth="1"/>
    <col min="2580" max="2580" width="9.140625" style="388" bestFit="1" customWidth="1"/>
    <col min="2581" max="2581" width="8.85546875" style="388" bestFit="1" customWidth="1"/>
    <col min="2582" max="2582" width="9.140625" style="388" bestFit="1" customWidth="1"/>
    <col min="2583" max="2583" width="13.85546875" style="388" bestFit="1" customWidth="1"/>
    <col min="2584" max="2584" width="7.5703125" style="388" bestFit="1" customWidth="1"/>
    <col min="2585" max="2585" width="8.85546875" style="388" bestFit="1" customWidth="1"/>
    <col min="2586" max="2589" width="11.28515625" style="388" bestFit="1" customWidth="1"/>
    <col min="2590" max="2590" width="11.28515625" style="388" customWidth="1"/>
    <col min="2591" max="2592" width="11.28515625" style="388" bestFit="1" customWidth="1"/>
    <col min="2593" max="2603" width="9.140625" style="388"/>
    <col min="2604" max="2604" width="28" style="388" bestFit="1" customWidth="1"/>
    <col min="2605" max="2816" width="9.140625" style="388"/>
    <col min="2817" max="2817" width="17.5703125" style="388" bestFit="1" customWidth="1"/>
    <col min="2818" max="2818" width="88.5703125" style="388" customWidth="1"/>
    <col min="2819" max="2819" width="7.140625" style="388" customWidth="1"/>
    <col min="2820" max="2820" width="20.5703125" style="388" customWidth="1"/>
    <col min="2821" max="2821" width="22.85546875" style="388" customWidth="1"/>
    <col min="2822" max="2830" width="0" style="388" hidden="1" customWidth="1"/>
    <col min="2831" max="2831" width="14" style="388" bestFit="1" customWidth="1"/>
    <col min="2832" max="2832" width="8.28515625" style="388" bestFit="1" customWidth="1"/>
    <col min="2833" max="2833" width="8.85546875" style="388" bestFit="1" customWidth="1"/>
    <col min="2834" max="2834" width="9.140625" style="388" bestFit="1" customWidth="1"/>
    <col min="2835" max="2835" width="14" style="388" bestFit="1" customWidth="1"/>
    <col min="2836" max="2836" width="9.140625" style="388" bestFit="1" customWidth="1"/>
    <col min="2837" max="2837" width="8.85546875" style="388" bestFit="1" customWidth="1"/>
    <col min="2838" max="2838" width="9.140625" style="388" bestFit="1" customWidth="1"/>
    <col min="2839" max="2839" width="13.85546875" style="388" bestFit="1" customWidth="1"/>
    <col min="2840" max="2840" width="7.5703125" style="388" bestFit="1" customWidth="1"/>
    <col min="2841" max="2841" width="8.85546875" style="388" bestFit="1" customWidth="1"/>
    <col min="2842" max="2845" width="11.28515625" style="388" bestFit="1" customWidth="1"/>
    <col min="2846" max="2846" width="11.28515625" style="388" customWidth="1"/>
    <col min="2847" max="2848" width="11.28515625" style="388" bestFit="1" customWidth="1"/>
    <col min="2849" max="2859" width="9.140625" style="388"/>
    <col min="2860" max="2860" width="28" style="388" bestFit="1" customWidth="1"/>
    <col min="2861" max="3072" width="9.140625" style="388"/>
    <col min="3073" max="3073" width="17.5703125" style="388" bestFit="1" customWidth="1"/>
    <col min="3074" max="3074" width="88.5703125" style="388" customWidth="1"/>
    <col min="3075" max="3075" width="7.140625" style="388" customWidth="1"/>
    <col min="3076" max="3076" width="20.5703125" style="388" customWidth="1"/>
    <col min="3077" max="3077" width="22.85546875" style="388" customWidth="1"/>
    <col min="3078" max="3086" width="0" style="388" hidden="1" customWidth="1"/>
    <col min="3087" max="3087" width="14" style="388" bestFit="1" customWidth="1"/>
    <col min="3088" max="3088" width="8.28515625" style="388" bestFit="1" customWidth="1"/>
    <col min="3089" max="3089" width="8.85546875" style="388" bestFit="1" customWidth="1"/>
    <col min="3090" max="3090" width="9.140625" style="388" bestFit="1" customWidth="1"/>
    <col min="3091" max="3091" width="14" style="388" bestFit="1" customWidth="1"/>
    <col min="3092" max="3092" width="9.140625" style="388" bestFit="1" customWidth="1"/>
    <col min="3093" max="3093" width="8.85546875" style="388" bestFit="1" customWidth="1"/>
    <col min="3094" max="3094" width="9.140625" style="388" bestFit="1" customWidth="1"/>
    <col min="3095" max="3095" width="13.85546875" style="388" bestFit="1" customWidth="1"/>
    <col min="3096" max="3096" width="7.5703125" style="388" bestFit="1" customWidth="1"/>
    <col min="3097" max="3097" width="8.85546875" style="388" bestFit="1" customWidth="1"/>
    <col min="3098" max="3101" width="11.28515625" style="388" bestFit="1" customWidth="1"/>
    <col min="3102" max="3102" width="11.28515625" style="388" customWidth="1"/>
    <col min="3103" max="3104" width="11.28515625" style="388" bestFit="1" customWidth="1"/>
    <col min="3105" max="3115" width="9.140625" style="388"/>
    <col min="3116" max="3116" width="28" style="388" bestFit="1" customWidth="1"/>
    <col min="3117" max="3328" width="9.140625" style="388"/>
    <col min="3329" max="3329" width="17.5703125" style="388" bestFit="1" customWidth="1"/>
    <col min="3330" max="3330" width="88.5703125" style="388" customWidth="1"/>
    <col min="3331" max="3331" width="7.140625" style="388" customWidth="1"/>
    <col min="3332" max="3332" width="20.5703125" style="388" customWidth="1"/>
    <col min="3333" max="3333" width="22.85546875" style="388" customWidth="1"/>
    <col min="3334" max="3342" width="0" style="388" hidden="1" customWidth="1"/>
    <col min="3343" max="3343" width="14" style="388" bestFit="1" customWidth="1"/>
    <col min="3344" max="3344" width="8.28515625" style="388" bestFit="1" customWidth="1"/>
    <col min="3345" max="3345" width="8.85546875" style="388" bestFit="1" customWidth="1"/>
    <col min="3346" max="3346" width="9.140625" style="388" bestFit="1" customWidth="1"/>
    <col min="3347" max="3347" width="14" style="388" bestFit="1" customWidth="1"/>
    <col min="3348" max="3348" width="9.140625" style="388" bestFit="1" customWidth="1"/>
    <col min="3349" max="3349" width="8.85546875" style="388" bestFit="1" customWidth="1"/>
    <col min="3350" max="3350" width="9.140625" style="388" bestFit="1" customWidth="1"/>
    <col min="3351" max="3351" width="13.85546875" style="388" bestFit="1" customWidth="1"/>
    <col min="3352" max="3352" width="7.5703125" style="388" bestFit="1" customWidth="1"/>
    <col min="3353" max="3353" width="8.85546875" style="388" bestFit="1" customWidth="1"/>
    <col min="3354" max="3357" width="11.28515625" style="388" bestFit="1" customWidth="1"/>
    <col min="3358" max="3358" width="11.28515625" style="388" customWidth="1"/>
    <col min="3359" max="3360" width="11.28515625" style="388" bestFit="1" customWidth="1"/>
    <col min="3361" max="3371" width="9.140625" style="388"/>
    <col min="3372" max="3372" width="28" style="388" bestFit="1" customWidth="1"/>
    <col min="3373" max="3584" width="9.140625" style="388"/>
    <col min="3585" max="3585" width="17.5703125" style="388" bestFit="1" customWidth="1"/>
    <col min="3586" max="3586" width="88.5703125" style="388" customWidth="1"/>
    <col min="3587" max="3587" width="7.140625" style="388" customWidth="1"/>
    <col min="3588" max="3588" width="20.5703125" style="388" customWidth="1"/>
    <col min="3589" max="3589" width="22.85546875" style="388" customWidth="1"/>
    <col min="3590" max="3598" width="0" style="388" hidden="1" customWidth="1"/>
    <col min="3599" max="3599" width="14" style="388" bestFit="1" customWidth="1"/>
    <col min="3600" max="3600" width="8.28515625" style="388" bestFit="1" customWidth="1"/>
    <col min="3601" max="3601" width="8.85546875" style="388" bestFit="1" customWidth="1"/>
    <col min="3602" max="3602" width="9.140625" style="388" bestFit="1" customWidth="1"/>
    <col min="3603" max="3603" width="14" style="388" bestFit="1" customWidth="1"/>
    <col min="3604" max="3604" width="9.140625" style="388" bestFit="1" customWidth="1"/>
    <col min="3605" max="3605" width="8.85546875" style="388" bestFit="1" customWidth="1"/>
    <col min="3606" max="3606" width="9.140625" style="388" bestFit="1" customWidth="1"/>
    <col min="3607" max="3607" width="13.85546875" style="388" bestFit="1" customWidth="1"/>
    <col min="3608" max="3608" width="7.5703125" style="388" bestFit="1" customWidth="1"/>
    <col min="3609" max="3609" width="8.85546875" style="388" bestFit="1" customWidth="1"/>
    <col min="3610" max="3613" width="11.28515625" style="388" bestFit="1" customWidth="1"/>
    <col min="3614" max="3614" width="11.28515625" style="388" customWidth="1"/>
    <col min="3615" max="3616" width="11.28515625" style="388" bestFit="1" customWidth="1"/>
    <col min="3617" max="3627" width="9.140625" style="388"/>
    <col min="3628" max="3628" width="28" style="388" bestFit="1" customWidth="1"/>
    <col min="3629" max="3840" width="9.140625" style="388"/>
    <col min="3841" max="3841" width="17.5703125" style="388" bestFit="1" customWidth="1"/>
    <col min="3842" max="3842" width="88.5703125" style="388" customWidth="1"/>
    <col min="3843" max="3843" width="7.140625" style="388" customWidth="1"/>
    <col min="3844" max="3844" width="20.5703125" style="388" customWidth="1"/>
    <col min="3845" max="3845" width="22.85546875" style="388" customWidth="1"/>
    <col min="3846" max="3854" width="0" style="388" hidden="1" customWidth="1"/>
    <col min="3855" max="3855" width="14" style="388" bestFit="1" customWidth="1"/>
    <col min="3856" max="3856" width="8.28515625" style="388" bestFit="1" customWidth="1"/>
    <col min="3857" max="3857" width="8.85546875" style="388" bestFit="1" customWidth="1"/>
    <col min="3858" max="3858" width="9.140625" style="388" bestFit="1" customWidth="1"/>
    <col min="3859" max="3859" width="14" style="388" bestFit="1" customWidth="1"/>
    <col min="3860" max="3860" width="9.140625" style="388" bestFit="1" customWidth="1"/>
    <col min="3861" max="3861" width="8.85546875" style="388" bestFit="1" customWidth="1"/>
    <col min="3862" max="3862" width="9.140625" style="388" bestFit="1" customWidth="1"/>
    <col min="3863" max="3863" width="13.85546875" style="388" bestFit="1" customWidth="1"/>
    <col min="3864" max="3864" width="7.5703125" style="388" bestFit="1" customWidth="1"/>
    <col min="3865" max="3865" width="8.85546875" style="388" bestFit="1" customWidth="1"/>
    <col min="3866" max="3869" width="11.28515625" style="388" bestFit="1" customWidth="1"/>
    <col min="3870" max="3870" width="11.28515625" style="388" customWidth="1"/>
    <col min="3871" max="3872" width="11.28515625" style="388" bestFit="1" customWidth="1"/>
    <col min="3873" max="3883" width="9.140625" style="388"/>
    <col min="3884" max="3884" width="28" style="388" bestFit="1" customWidth="1"/>
    <col min="3885" max="4096" width="9.140625" style="388"/>
    <col min="4097" max="4097" width="17.5703125" style="388" bestFit="1" customWidth="1"/>
    <col min="4098" max="4098" width="88.5703125" style="388" customWidth="1"/>
    <col min="4099" max="4099" width="7.140625" style="388" customWidth="1"/>
    <col min="4100" max="4100" width="20.5703125" style="388" customWidth="1"/>
    <col min="4101" max="4101" width="22.85546875" style="388" customWidth="1"/>
    <col min="4102" max="4110" width="0" style="388" hidden="1" customWidth="1"/>
    <col min="4111" max="4111" width="14" style="388" bestFit="1" customWidth="1"/>
    <col min="4112" max="4112" width="8.28515625" style="388" bestFit="1" customWidth="1"/>
    <col min="4113" max="4113" width="8.85546875" style="388" bestFit="1" customWidth="1"/>
    <col min="4114" max="4114" width="9.140625" style="388" bestFit="1" customWidth="1"/>
    <col min="4115" max="4115" width="14" style="388" bestFit="1" customWidth="1"/>
    <col min="4116" max="4116" width="9.140625" style="388" bestFit="1" customWidth="1"/>
    <col min="4117" max="4117" width="8.85546875" style="388" bestFit="1" customWidth="1"/>
    <col min="4118" max="4118" width="9.140625" style="388" bestFit="1" customWidth="1"/>
    <col min="4119" max="4119" width="13.85546875" style="388" bestFit="1" customWidth="1"/>
    <col min="4120" max="4120" width="7.5703125" style="388" bestFit="1" customWidth="1"/>
    <col min="4121" max="4121" width="8.85546875" style="388" bestFit="1" customWidth="1"/>
    <col min="4122" max="4125" width="11.28515625" style="388" bestFit="1" customWidth="1"/>
    <col min="4126" max="4126" width="11.28515625" style="388" customWidth="1"/>
    <col min="4127" max="4128" width="11.28515625" style="388" bestFit="1" customWidth="1"/>
    <col min="4129" max="4139" width="9.140625" style="388"/>
    <col min="4140" max="4140" width="28" style="388" bestFit="1" customWidth="1"/>
    <col min="4141" max="4352" width="9.140625" style="388"/>
    <col min="4353" max="4353" width="17.5703125" style="388" bestFit="1" customWidth="1"/>
    <col min="4354" max="4354" width="88.5703125" style="388" customWidth="1"/>
    <col min="4355" max="4355" width="7.140625" style="388" customWidth="1"/>
    <col min="4356" max="4356" width="20.5703125" style="388" customWidth="1"/>
    <col min="4357" max="4357" width="22.85546875" style="388" customWidth="1"/>
    <col min="4358" max="4366" width="0" style="388" hidden="1" customWidth="1"/>
    <col min="4367" max="4367" width="14" style="388" bestFit="1" customWidth="1"/>
    <col min="4368" max="4368" width="8.28515625" style="388" bestFit="1" customWidth="1"/>
    <col min="4369" max="4369" width="8.85546875" style="388" bestFit="1" customWidth="1"/>
    <col min="4370" max="4370" width="9.140625" style="388" bestFit="1" customWidth="1"/>
    <col min="4371" max="4371" width="14" style="388" bestFit="1" customWidth="1"/>
    <col min="4372" max="4372" width="9.140625" style="388" bestFit="1" customWidth="1"/>
    <col min="4373" max="4373" width="8.85546875" style="388" bestFit="1" customWidth="1"/>
    <col min="4374" max="4374" width="9.140625" style="388" bestFit="1" customWidth="1"/>
    <col min="4375" max="4375" width="13.85546875" style="388" bestFit="1" customWidth="1"/>
    <col min="4376" max="4376" width="7.5703125" style="388" bestFit="1" customWidth="1"/>
    <col min="4377" max="4377" width="8.85546875" style="388" bestFit="1" customWidth="1"/>
    <col min="4378" max="4381" width="11.28515625" style="388" bestFit="1" customWidth="1"/>
    <col min="4382" max="4382" width="11.28515625" style="388" customWidth="1"/>
    <col min="4383" max="4384" width="11.28515625" style="388" bestFit="1" customWidth="1"/>
    <col min="4385" max="4395" width="9.140625" style="388"/>
    <col min="4396" max="4396" width="28" style="388" bestFit="1" customWidth="1"/>
    <col min="4397" max="4608" width="9.140625" style="388"/>
    <col min="4609" max="4609" width="17.5703125" style="388" bestFit="1" customWidth="1"/>
    <col min="4610" max="4610" width="88.5703125" style="388" customWidth="1"/>
    <col min="4611" max="4611" width="7.140625" style="388" customWidth="1"/>
    <col min="4612" max="4612" width="20.5703125" style="388" customWidth="1"/>
    <col min="4613" max="4613" width="22.85546875" style="388" customWidth="1"/>
    <col min="4614" max="4622" width="0" style="388" hidden="1" customWidth="1"/>
    <col min="4623" max="4623" width="14" style="388" bestFit="1" customWidth="1"/>
    <col min="4624" max="4624" width="8.28515625" style="388" bestFit="1" customWidth="1"/>
    <col min="4625" max="4625" width="8.85546875" style="388" bestFit="1" customWidth="1"/>
    <col min="4626" max="4626" width="9.140625" style="388" bestFit="1" customWidth="1"/>
    <col min="4627" max="4627" width="14" style="388" bestFit="1" customWidth="1"/>
    <col min="4628" max="4628" width="9.140625" style="388" bestFit="1" customWidth="1"/>
    <col min="4629" max="4629" width="8.85546875" style="388" bestFit="1" customWidth="1"/>
    <col min="4630" max="4630" width="9.140625" style="388" bestFit="1" customWidth="1"/>
    <col min="4631" max="4631" width="13.85546875" style="388" bestFit="1" customWidth="1"/>
    <col min="4632" max="4632" width="7.5703125" style="388" bestFit="1" customWidth="1"/>
    <col min="4633" max="4633" width="8.85546875" style="388" bestFit="1" customWidth="1"/>
    <col min="4634" max="4637" width="11.28515625" style="388" bestFit="1" customWidth="1"/>
    <col min="4638" max="4638" width="11.28515625" style="388" customWidth="1"/>
    <col min="4639" max="4640" width="11.28515625" style="388" bestFit="1" customWidth="1"/>
    <col min="4641" max="4651" width="9.140625" style="388"/>
    <col min="4652" max="4652" width="28" style="388" bestFit="1" customWidth="1"/>
    <col min="4653" max="4864" width="9.140625" style="388"/>
    <col min="4865" max="4865" width="17.5703125" style="388" bestFit="1" customWidth="1"/>
    <col min="4866" max="4866" width="88.5703125" style="388" customWidth="1"/>
    <col min="4867" max="4867" width="7.140625" style="388" customWidth="1"/>
    <col min="4868" max="4868" width="20.5703125" style="388" customWidth="1"/>
    <col min="4869" max="4869" width="22.85546875" style="388" customWidth="1"/>
    <col min="4870" max="4878" width="0" style="388" hidden="1" customWidth="1"/>
    <col min="4879" max="4879" width="14" style="388" bestFit="1" customWidth="1"/>
    <col min="4880" max="4880" width="8.28515625" style="388" bestFit="1" customWidth="1"/>
    <col min="4881" max="4881" width="8.85546875" style="388" bestFit="1" customWidth="1"/>
    <col min="4882" max="4882" width="9.140625" style="388" bestFit="1" customWidth="1"/>
    <col min="4883" max="4883" width="14" style="388" bestFit="1" customWidth="1"/>
    <col min="4884" max="4884" width="9.140625" style="388" bestFit="1" customWidth="1"/>
    <col min="4885" max="4885" width="8.85546875" style="388" bestFit="1" customWidth="1"/>
    <col min="4886" max="4886" width="9.140625" style="388" bestFit="1" customWidth="1"/>
    <col min="4887" max="4887" width="13.85546875" style="388" bestFit="1" customWidth="1"/>
    <col min="4888" max="4888" width="7.5703125" style="388" bestFit="1" customWidth="1"/>
    <col min="4889" max="4889" width="8.85546875" style="388" bestFit="1" customWidth="1"/>
    <col min="4890" max="4893" width="11.28515625" style="388" bestFit="1" customWidth="1"/>
    <col min="4894" max="4894" width="11.28515625" style="388" customWidth="1"/>
    <col min="4895" max="4896" width="11.28515625" style="388" bestFit="1" customWidth="1"/>
    <col min="4897" max="4907" width="9.140625" style="388"/>
    <col min="4908" max="4908" width="28" style="388" bestFit="1" customWidth="1"/>
    <col min="4909" max="5120" width="9.140625" style="388"/>
    <col min="5121" max="5121" width="17.5703125" style="388" bestFit="1" customWidth="1"/>
    <col min="5122" max="5122" width="88.5703125" style="388" customWidth="1"/>
    <col min="5123" max="5123" width="7.140625" style="388" customWidth="1"/>
    <col min="5124" max="5124" width="20.5703125" style="388" customWidth="1"/>
    <col min="5125" max="5125" width="22.85546875" style="388" customWidth="1"/>
    <col min="5126" max="5134" width="0" style="388" hidden="1" customWidth="1"/>
    <col min="5135" max="5135" width="14" style="388" bestFit="1" customWidth="1"/>
    <col min="5136" max="5136" width="8.28515625" style="388" bestFit="1" customWidth="1"/>
    <col min="5137" max="5137" width="8.85546875" style="388" bestFit="1" customWidth="1"/>
    <col min="5138" max="5138" width="9.140625" style="388" bestFit="1" customWidth="1"/>
    <col min="5139" max="5139" width="14" style="388" bestFit="1" customWidth="1"/>
    <col min="5140" max="5140" width="9.140625" style="388" bestFit="1" customWidth="1"/>
    <col min="5141" max="5141" width="8.85546875" style="388" bestFit="1" customWidth="1"/>
    <col min="5142" max="5142" width="9.140625" style="388" bestFit="1" customWidth="1"/>
    <col min="5143" max="5143" width="13.85546875" style="388" bestFit="1" customWidth="1"/>
    <col min="5144" max="5144" width="7.5703125" style="388" bestFit="1" customWidth="1"/>
    <col min="5145" max="5145" width="8.85546875" style="388" bestFit="1" customWidth="1"/>
    <col min="5146" max="5149" width="11.28515625" style="388" bestFit="1" customWidth="1"/>
    <col min="5150" max="5150" width="11.28515625" style="388" customWidth="1"/>
    <col min="5151" max="5152" width="11.28515625" style="388" bestFit="1" customWidth="1"/>
    <col min="5153" max="5163" width="9.140625" style="388"/>
    <col min="5164" max="5164" width="28" style="388" bestFit="1" customWidth="1"/>
    <col min="5165" max="5376" width="9.140625" style="388"/>
    <col min="5377" max="5377" width="17.5703125" style="388" bestFit="1" customWidth="1"/>
    <col min="5378" max="5378" width="88.5703125" style="388" customWidth="1"/>
    <col min="5379" max="5379" width="7.140625" style="388" customWidth="1"/>
    <col min="5380" max="5380" width="20.5703125" style="388" customWidth="1"/>
    <col min="5381" max="5381" width="22.85546875" style="388" customWidth="1"/>
    <col min="5382" max="5390" width="0" style="388" hidden="1" customWidth="1"/>
    <col min="5391" max="5391" width="14" style="388" bestFit="1" customWidth="1"/>
    <col min="5392" max="5392" width="8.28515625" style="388" bestFit="1" customWidth="1"/>
    <col min="5393" max="5393" width="8.85546875" style="388" bestFit="1" customWidth="1"/>
    <col min="5394" max="5394" width="9.140625" style="388" bestFit="1" customWidth="1"/>
    <col min="5395" max="5395" width="14" style="388" bestFit="1" customWidth="1"/>
    <col min="5396" max="5396" width="9.140625" style="388" bestFit="1" customWidth="1"/>
    <col min="5397" max="5397" width="8.85546875" style="388" bestFit="1" customWidth="1"/>
    <col min="5398" max="5398" width="9.140625" style="388" bestFit="1" customWidth="1"/>
    <col min="5399" max="5399" width="13.85546875" style="388" bestFit="1" customWidth="1"/>
    <col min="5400" max="5400" width="7.5703125" style="388" bestFit="1" customWidth="1"/>
    <col min="5401" max="5401" width="8.85546875" style="388" bestFit="1" customWidth="1"/>
    <col min="5402" max="5405" width="11.28515625" style="388" bestFit="1" customWidth="1"/>
    <col min="5406" max="5406" width="11.28515625" style="388" customWidth="1"/>
    <col min="5407" max="5408" width="11.28515625" style="388" bestFit="1" customWidth="1"/>
    <col min="5409" max="5419" width="9.140625" style="388"/>
    <col min="5420" max="5420" width="28" style="388" bestFit="1" customWidth="1"/>
    <col min="5421" max="5632" width="9.140625" style="388"/>
    <col min="5633" max="5633" width="17.5703125" style="388" bestFit="1" customWidth="1"/>
    <col min="5634" max="5634" width="88.5703125" style="388" customWidth="1"/>
    <col min="5635" max="5635" width="7.140625" style="388" customWidth="1"/>
    <col min="5636" max="5636" width="20.5703125" style="388" customWidth="1"/>
    <col min="5637" max="5637" width="22.85546875" style="388" customWidth="1"/>
    <col min="5638" max="5646" width="0" style="388" hidden="1" customWidth="1"/>
    <col min="5647" max="5647" width="14" style="388" bestFit="1" customWidth="1"/>
    <col min="5648" max="5648" width="8.28515625" style="388" bestFit="1" customWidth="1"/>
    <col min="5649" max="5649" width="8.85546875" style="388" bestFit="1" customWidth="1"/>
    <col min="5650" max="5650" width="9.140625" style="388" bestFit="1" customWidth="1"/>
    <col min="5651" max="5651" width="14" style="388" bestFit="1" customWidth="1"/>
    <col min="5652" max="5652" width="9.140625" style="388" bestFit="1" customWidth="1"/>
    <col min="5653" max="5653" width="8.85546875" style="388" bestFit="1" customWidth="1"/>
    <col min="5654" max="5654" width="9.140625" style="388" bestFit="1" customWidth="1"/>
    <col min="5655" max="5655" width="13.85546875" style="388" bestFit="1" customWidth="1"/>
    <col min="5656" max="5656" width="7.5703125" style="388" bestFit="1" customWidth="1"/>
    <col min="5657" max="5657" width="8.85546875" style="388" bestFit="1" customWidth="1"/>
    <col min="5658" max="5661" width="11.28515625" style="388" bestFit="1" customWidth="1"/>
    <col min="5662" max="5662" width="11.28515625" style="388" customWidth="1"/>
    <col min="5663" max="5664" width="11.28515625" style="388" bestFit="1" customWidth="1"/>
    <col min="5665" max="5675" width="9.140625" style="388"/>
    <col min="5676" max="5676" width="28" style="388" bestFit="1" customWidth="1"/>
    <col min="5677" max="5888" width="9.140625" style="388"/>
    <col min="5889" max="5889" width="17.5703125" style="388" bestFit="1" customWidth="1"/>
    <col min="5890" max="5890" width="88.5703125" style="388" customWidth="1"/>
    <col min="5891" max="5891" width="7.140625" style="388" customWidth="1"/>
    <col min="5892" max="5892" width="20.5703125" style="388" customWidth="1"/>
    <col min="5893" max="5893" width="22.85546875" style="388" customWidth="1"/>
    <col min="5894" max="5902" width="0" style="388" hidden="1" customWidth="1"/>
    <col min="5903" max="5903" width="14" style="388" bestFit="1" customWidth="1"/>
    <col min="5904" max="5904" width="8.28515625" style="388" bestFit="1" customWidth="1"/>
    <col min="5905" max="5905" width="8.85546875" style="388" bestFit="1" customWidth="1"/>
    <col min="5906" max="5906" width="9.140625" style="388" bestFit="1" customWidth="1"/>
    <col min="5907" max="5907" width="14" style="388" bestFit="1" customWidth="1"/>
    <col min="5908" max="5908" width="9.140625" style="388" bestFit="1" customWidth="1"/>
    <col min="5909" max="5909" width="8.85546875" style="388" bestFit="1" customWidth="1"/>
    <col min="5910" max="5910" width="9.140625" style="388" bestFit="1" customWidth="1"/>
    <col min="5911" max="5911" width="13.85546875" style="388" bestFit="1" customWidth="1"/>
    <col min="5912" max="5912" width="7.5703125" style="388" bestFit="1" customWidth="1"/>
    <col min="5913" max="5913" width="8.85546875" style="388" bestFit="1" customWidth="1"/>
    <col min="5914" max="5917" width="11.28515625" style="388" bestFit="1" customWidth="1"/>
    <col min="5918" max="5918" width="11.28515625" style="388" customWidth="1"/>
    <col min="5919" max="5920" width="11.28515625" style="388" bestFit="1" customWidth="1"/>
    <col min="5921" max="5931" width="9.140625" style="388"/>
    <col min="5932" max="5932" width="28" style="388" bestFit="1" customWidth="1"/>
    <col min="5933" max="6144" width="9.140625" style="388"/>
    <col min="6145" max="6145" width="17.5703125" style="388" bestFit="1" customWidth="1"/>
    <col min="6146" max="6146" width="88.5703125" style="388" customWidth="1"/>
    <col min="6147" max="6147" width="7.140625" style="388" customWidth="1"/>
    <col min="6148" max="6148" width="20.5703125" style="388" customWidth="1"/>
    <col min="6149" max="6149" width="22.85546875" style="388" customWidth="1"/>
    <col min="6150" max="6158" width="0" style="388" hidden="1" customWidth="1"/>
    <col min="6159" max="6159" width="14" style="388" bestFit="1" customWidth="1"/>
    <col min="6160" max="6160" width="8.28515625" style="388" bestFit="1" customWidth="1"/>
    <col min="6161" max="6161" width="8.85546875" style="388" bestFit="1" customWidth="1"/>
    <col min="6162" max="6162" width="9.140625" style="388" bestFit="1" customWidth="1"/>
    <col min="6163" max="6163" width="14" style="388" bestFit="1" customWidth="1"/>
    <col min="6164" max="6164" width="9.140625" style="388" bestFit="1" customWidth="1"/>
    <col min="6165" max="6165" width="8.85546875" style="388" bestFit="1" customWidth="1"/>
    <col min="6166" max="6166" width="9.140625" style="388" bestFit="1" customWidth="1"/>
    <col min="6167" max="6167" width="13.85546875" style="388" bestFit="1" customWidth="1"/>
    <col min="6168" max="6168" width="7.5703125" style="388" bestFit="1" customWidth="1"/>
    <col min="6169" max="6169" width="8.85546875" style="388" bestFit="1" customWidth="1"/>
    <col min="6170" max="6173" width="11.28515625" style="388" bestFit="1" customWidth="1"/>
    <col min="6174" max="6174" width="11.28515625" style="388" customWidth="1"/>
    <col min="6175" max="6176" width="11.28515625" style="388" bestFit="1" customWidth="1"/>
    <col min="6177" max="6187" width="9.140625" style="388"/>
    <col min="6188" max="6188" width="28" style="388" bestFit="1" customWidth="1"/>
    <col min="6189" max="6400" width="9.140625" style="388"/>
    <col min="6401" max="6401" width="17.5703125" style="388" bestFit="1" customWidth="1"/>
    <col min="6402" max="6402" width="88.5703125" style="388" customWidth="1"/>
    <col min="6403" max="6403" width="7.140625" style="388" customWidth="1"/>
    <col min="6404" max="6404" width="20.5703125" style="388" customWidth="1"/>
    <col min="6405" max="6405" width="22.85546875" style="388" customWidth="1"/>
    <col min="6406" max="6414" width="0" style="388" hidden="1" customWidth="1"/>
    <col min="6415" max="6415" width="14" style="388" bestFit="1" customWidth="1"/>
    <col min="6416" max="6416" width="8.28515625" style="388" bestFit="1" customWidth="1"/>
    <col min="6417" max="6417" width="8.85546875" style="388" bestFit="1" customWidth="1"/>
    <col min="6418" max="6418" width="9.140625" style="388" bestFit="1" customWidth="1"/>
    <col min="6419" max="6419" width="14" style="388" bestFit="1" customWidth="1"/>
    <col min="6420" max="6420" width="9.140625" style="388" bestFit="1" customWidth="1"/>
    <col min="6421" max="6421" width="8.85546875" style="388" bestFit="1" customWidth="1"/>
    <col min="6422" max="6422" width="9.140625" style="388" bestFit="1" customWidth="1"/>
    <col min="6423" max="6423" width="13.85546875" style="388" bestFit="1" customWidth="1"/>
    <col min="6424" max="6424" width="7.5703125" style="388" bestFit="1" customWidth="1"/>
    <col min="6425" max="6425" width="8.85546875" style="388" bestFit="1" customWidth="1"/>
    <col min="6426" max="6429" width="11.28515625" style="388" bestFit="1" customWidth="1"/>
    <col min="6430" max="6430" width="11.28515625" style="388" customWidth="1"/>
    <col min="6431" max="6432" width="11.28515625" style="388" bestFit="1" customWidth="1"/>
    <col min="6433" max="6443" width="9.140625" style="388"/>
    <col min="6444" max="6444" width="28" style="388" bestFit="1" customWidth="1"/>
    <col min="6445" max="6656" width="9.140625" style="388"/>
    <col min="6657" max="6657" width="17.5703125" style="388" bestFit="1" customWidth="1"/>
    <col min="6658" max="6658" width="88.5703125" style="388" customWidth="1"/>
    <col min="6659" max="6659" width="7.140625" style="388" customWidth="1"/>
    <col min="6660" max="6660" width="20.5703125" style="388" customWidth="1"/>
    <col min="6661" max="6661" width="22.85546875" style="388" customWidth="1"/>
    <col min="6662" max="6670" width="0" style="388" hidden="1" customWidth="1"/>
    <col min="6671" max="6671" width="14" style="388" bestFit="1" customWidth="1"/>
    <col min="6672" max="6672" width="8.28515625" style="388" bestFit="1" customWidth="1"/>
    <col min="6673" max="6673" width="8.85546875" style="388" bestFit="1" customWidth="1"/>
    <col min="6674" max="6674" width="9.140625" style="388" bestFit="1" customWidth="1"/>
    <col min="6675" max="6675" width="14" style="388" bestFit="1" customWidth="1"/>
    <col min="6676" max="6676" width="9.140625" style="388" bestFit="1" customWidth="1"/>
    <col min="6677" max="6677" width="8.85546875" style="388" bestFit="1" customWidth="1"/>
    <col min="6678" max="6678" width="9.140625" style="388" bestFit="1" customWidth="1"/>
    <col min="6679" max="6679" width="13.85546875" style="388" bestFit="1" customWidth="1"/>
    <col min="6680" max="6680" width="7.5703125" style="388" bestFit="1" customWidth="1"/>
    <col min="6681" max="6681" width="8.85546875" style="388" bestFit="1" customWidth="1"/>
    <col min="6682" max="6685" width="11.28515625" style="388" bestFit="1" customWidth="1"/>
    <col min="6686" max="6686" width="11.28515625" style="388" customWidth="1"/>
    <col min="6687" max="6688" width="11.28515625" style="388" bestFit="1" customWidth="1"/>
    <col min="6689" max="6699" width="9.140625" style="388"/>
    <col min="6700" max="6700" width="28" style="388" bestFit="1" customWidth="1"/>
    <col min="6701" max="6912" width="9.140625" style="388"/>
    <col min="6913" max="6913" width="17.5703125" style="388" bestFit="1" customWidth="1"/>
    <col min="6914" max="6914" width="88.5703125" style="388" customWidth="1"/>
    <col min="6915" max="6915" width="7.140625" style="388" customWidth="1"/>
    <col min="6916" max="6916" width="20.5703125" style="388" customWidth="1"/>
    <col min="6917" max="6917" width="22.85546875" style="388" customWidth="1"/>
    <col min="6918" max="6926" width="0" style="388" hidden="1" customWidth="1"/>
    <col min="6927" max="6927" width="14" style="388" bestFit="1" customWidth="1"/>
    <col min="6928" max="6928" width="8.28515625" style="388" bestFit="1" customWidth="1"/>
    <col min="6929" max="6929" width="8.85546875" style="388" bestFit="1" customWidth="1"/>
    <col min="6930" max="6930" width="9.140625" style="388" bestFit="1" customWidth="1"/>
    <col min="6931" max="6931" width="14" style="388" bestFit="1" customWidth="1"/>
    <col min="6932" max="6932" width="9.140625" style="388" bestFit="1" customWidth="1"/>
    <col min="6933" max="6933" width="8.85546875" style="388" bestFit="1" customWidth="1"/>
    <col min="6934" max="6934" width="9.140625" style="388" bestFit="1" customWidth="1"/>
    <col min="6935" max="6935" width="13.85546875" style="388" bestFit="1" customWidth="1"/>
    <col min="6936" max="6936" width="7.5703125" style="388" bestFit="1" customWidth="1"/>
    <col min="6937" max="6937" width="8.85546875" style="388" bestFit="1" customWidth="1"/>
    <col min="6938" max="6941" width="11.28515625" style="388" bestFit="1" customWidth="1"/>
    <col min="6942" max="6942" width="11.28515625" style="388" customWidth="1"/>
    <col min="6943" max="6944" width="11.28515625" style="388" bestFit="1" customWidth="1"/>
    <col min="6945" max="6955" width="9.140625" style="388"/>
    <col min="6956" max="6956" width="28" style="388" bestFit="1" customWidth="1"/>
    <col min="6957" max="7168" width="9.140625" style="388"/>
    <col min="7169" max="7169" width="17.5703125" style="388" bestFit="1" customWidth="1"/>
    <col min="7170" max="7170" width="88.5703125" style="388" customWidth="1"/>
    <col min="7171" max="7171" width="7.140625" style="388" customWidth="1"/>
    <col min="7172" max="7172" width="20.5703125" style="388" customWidth="1"/>
    <col min="7173" max="7173" width="22.85546875" style="388" customWidth="1"/>
    <col min="7174" max="7182" width="0" style="388" hidden="1" customWidth="1"/>
    <col min="7183" max="7183" width="14" style="388" bestFit="1" customWidth="1"/>
    <col min="7184" max="7184" width="8.28515625" style="388" bestFit="1" customWidth="1"/>
    <col min="7185" max="7185" width="8.85546875" style="388" bestFit="1" customWidth="1"/>
    <col min="7186" max="7186" width="9.140625" style="388" bestFit="1" customWidth="1"/>
    <col min="7187" max="7187" width="14" style="388" bestFit="1" customWidth="1"/>
    <col min="7188" max="7188" width="9.140625" style="388" bestFit="1" customWidth="1"/>
    <col min="7189" max="7189" width="8.85546875" style="388" bestFit="1" customWidth="1"/>
    <col min="7190" max="7190" width="9.140625" style="388" bestFit="1" customWidth="1"/>
    <col min="7191" max="7191" width="13.85546875" style="388" bestFit="1" customWidth="1"/>
    <col min="7192" max="7192" width="7.5703125" style="388" bestFit="1" customWidth="1"/>
    <col min="7193" max="7193" width="8.85546875" style="388" bestFit="1" customWidth="1"/>
    <col min="7194" max="7197" width="11.28515625" style="388" bestFit="1" customWidth="1"/>
    <col min="7198" max="7198" width="11.28515625" style="388" customWidth="1"/>
    <col min="7199" max="7200" width="11.28515625" style="388" bestFit="1" customWidth="1"/>
    <col min="7201" max="7211" width="9.140625" style="388"/>
    <col min="7212" max="7212" width="28" style="388" bestFit="1" customWidth="1"/>
    <col min="7213" max="7424" width="9.140625" style="388"/>
    <col min="7425" max="7425" width="17.5703125" style="388" bestFit="1" customWidth="1"/>
    <col min="7426" max="7426" width="88.5703125" style="388" customWidth="1"/>
    <col min="7427" max="7427" width="7.140625" style="388" customWidth="1"/>
    <col min="7428" max="7428" width="20.5703125" style="388" customWidth="1"/>
    <col min="7429" max="7429" width="22.85546875" style="388" customWidth="1"/>
    <col min="7430" max="7438" width="0" style="388" hidden="1" customWidth="1"/>
    <col min="7439" max="7439" width="14" style="388" bestFit="1" customWidth="1"/>
    <col min="7440" max="7440" width="8.28515625" style="388" bestFit="1" customWidth="1"/>
    <col min="7441" max="7441" width="8.85546875" style="388" bestFit="1" customWidth="1"/>
    <col min="7442" max="7442" width="9.140625" style="388" bestFit="1" customWidth="1"/>
    <col min="7443" max="7443" width="14" style="388" bestFit="1" customWidth="1"/>
    <col min="7444" max="7444" width="9.140625" style="388" bestFit="1" customWidth="1"/>
    <col min="7445" max="7445" width="8.85546875" style="388" bestFit="1" customWidth="1"/>
    <col min="7446" max="7446" width="9.140625" style="388" bestFit="1" customWidth="1"/>
    <col min="7447" max="7447" width="13.85546875" style="388" bestFit="1" customWidth="1"/>
    <col min="7448" max="7448" width="7.5703125" style="388" bestFit="1" customWidth="1"/>
    <col min="7449" max="7449" width="8.85546875" style="388" bestFit="1" customWidth="1"/>
    <col min="7450" max="7453" width="11.28515625" style="388" bestFit="1" customWidth="1"/>
    <col min="7454" max="7454" width="11.28515625" style="388" customWidth="1"/>
    <col min="7455" max="7456" width="11.28515625" style="388" bestFit="1" customWidth="1"/>
    <col min="7457" max="7467" width="9.140625" style="388"/>
    <col min="7468" max="7468" width="28" style="388" bestFit="1" customWidth="1"/>
    <col min="7469" max="7680" width="9.140625" style="388"/>
    <col min="7681" max="7681" width="17.5703125" style="388" bestFit="1" customWidth="1"/>
    <col min="7682" max="7682" width="88.5703125" style="388" customWidth="1"/>
    <col min="7683" max="7683" width="7.140625" style="388" customWidth="1"/>
    <col min="7684" max="7684" width="20.5703125" style="388" customWidth="1"/>
    <col min="7685" max="7685" width="22.85546875" style="388" customWidth="1"/>
    <col min="7686" max="7694" width="0" style="388" hidden="1" customWidth="1"/>
    <col min="7695" max="7695" width="14" style="388" bestFit="1" customWidth="1"/>
    <col min="7696" max="7696" width="8.28515625" style="388" bestFit="1" customWidth="1"/>
    <col min="7697" max="7697" width="8.85546875" style="388" bestFit="1" customWidth="1"/>
    <col min="7698" max="7698" width="9.140625" style="388" bestFit="1" customWidth="1"/>
    <col min="7699" max="7699" width="14" style="388" bestFit="1" customWidth="1"/>
    <col min="7700" max="7700" width="9.140625" style="388" bestFit="1" customWidth="1"/>
    <col min="7701" max="7701" width="8.85546875" style="388" bestFit="1" customWidth="1"/>
    <col min="7702" max="7702" width="9.140625" style="388" bestFit="1" customWidth="1"/>
    <col min="7703" max="7703" width="13.85546875" style="388" bestFit="1" customWidth="1"/>
    <col min="7704" max="7704" width="7.5703125" style="388" bestFit="1" customWidth="1"/>
    <col min="7705" max="7705" width="8.85546875" style="388" bestFit="1" customWidth="1"/>
    <col min="7706" max="7709" width="11.28515625" style="388" bestFit="1" customWidth="1"/>
    <col min="7710" max="7710" width="11.28515625" style="388" customWidth="1"/>
    <col min="7711" max="7712" width="11.28515625" style="388" bestFit="1" customWidth="1"/>
    <col min="7713" max="7723" width="9.140625" style="388"/>
    <col min="7724" max="7724" width="28" style="388" bestFit="1" customWidth="1"/>
    <col min="7725" max="7936" width="9.140625" style="388"/>
    <col min="7937" max="7937" width="17.5703125" style="388" bestFit="1" customWidth="1"/>
    <col min="7938" max="7938" width="88.5703125" style="388" customWidth="1"/>
    <col min="7939" max="7939" width="7.140625" style="388" customWidth="1"/>
    <col min="7940" max="7940" width="20.5703125" style="388" customWidth="1"/>
    <col min="7941" max="7941" width="22.85546875" style="388" customWidth="1"/>
    <col min="7942" max="7950" width="0" style="388" hidden="1" customWidth="1"/>
    <col min="7951" max="7951" width="14" style="388" bestFit="1" customWidth="1"/>
    <col min="7952" max="7952" width="8.28515625" style="388" bestFit="1" customWidth="1"/>
    <col min="7953" max="7953" width="8.85546875" style="388" bestFit="1" customWidth="1"/>
    <col min="7954" max="7954" width="9.140625" style="388" bestFit="1" customWidth="1"/>
    <col min="7955" max="7955" width="14" style="388" bestFit="1" customWidth="1"/>
    <col min="7956" max="7956" width="9.140625" style="388" bestFit="1" customWidth="1"/>
    <col min="7957" max="7957" width="8.85546875" style="388" bestFit="1" customWidth="1"/>
    <col min="7958" max="7958" width="9.140625" style="388" bestFit="1" customWidth="1"/>
    <col min="7959" max="7959" width="13.85546875" style="388" bestFit="1" customWidth="1"/>
    <col min="7960" max="7960" width="7.5703125" style="388" bestFit="1" customWidth="1"/>
    <col min="7961" max="7961" width="8.85546875" style="388" bestFit="1" customWidth="1"/>
    <col min="7962" max="7965" width="11.28515625" style="388" bestFit="1" customWidth="1"/>
    <col min="7966" max="7966" width="11.28515625" style="388" customWidth="1"/>
    <col min="7967" max="7968" width="11.28515625" style="388" bestFit="1" customWidth="1"/>
    <col min="7969" max="7979" width="9.140625" style="388"/>
    <col min="7980" max="7980" width="28" style="388" bestFit="1" customWidth="1"/>
    <col min="7981" max="8192" width="9.140625" style="388"/>
    <col min="8193" max="8193" width="17.5703125" style="388" bestFit="1" customWidth="1"/>
    <col min="8194" max="8194" width="88.5703125" style="388" customWidth="1"/>
    <col min="8195" max="8195" width="7.140625" style="388" customWidth="1"/>
    <col min="8196" max="8196" width="20.5703125" style="388" customWidth="1"/>
    <col min="8197" max="8197" width="22.85546875" style="388" customWidth="1"/>
    <col min="8198" max="8206" width="0" style="388" hidden="1" customWidth="1"/>
    <col min="8207" max="8207" width="14" style="388" bestFit="1" customWidth="1"/>
    <col min="8208" max="8208" width="8.28515625" style="388" bestFit="1" customWidth="1"/>
    <col min="8209" max="8209" width="8.85546875" style="388" bestFit="1" customWidth="1"/>
    <col min="8210" max="8210" width="9.140625" style="388" bestFit="1" customWidth="1"/>
    <col min="8211" max="8211" width="14" style="388" bestFit="1" customWidth="1"/>
    <col min="8212" max="8212" width="9.140625" style="388" bestFit="1" customWidth="1"/>
    <col min="8213" max="8213" width="8.85546875" style="388" bestFit="1" customWidth="1"/>
    <col min="8214" max="8214" width="9.140625" style="388" bestFit="1" customWidth="1"/>
    <col min="8215" max="8215" width="13.85546875" style="388" bestFit="1" customWidth="1"/>
    <col min="8216" max="8216" width="7.5703125" style="388" bestFit="1" customWidth="1"/>
    <col min="8217" max="8217" width="8.85546875" style="388" bestFit="1" customWidth="1"/>
    <col min="8218" max="8221" width="11.28515625" style="388" bestFit="1" customWidth="1"/>
    <col min="8222" max="8222" width="11.28515625" style="388" customWidth="1"/>
    <col min="8223" max="8224" width="11.28515625" style="388" bestFit="1" customWidth="1"/>
    <col min="8225" max="8235" width="9.140625" style="388"/>
    <col min="8236" max="8236" width="28" style="388" bestFit="1" customWidth="1"/>
    <col min="8237" max="8448" width="9.140625" style="388"/>
    <col min="8449" max="8449" width="17.5703125" style="388" bestFit="1" customWidth="1"/>
    <col min="8450" max="8450" width="88.5703125" style="388" customWidth="1"/>
    <col min="8451" max="8451" width="7.140625" style="388" customWidth="1"/>
    <col min="8452" max="8452" width="20.5703125" style="388" customWidth="1"/>
    <col min="8453" max="8453" width="22.85546875" style="388" customWidth="1"/>
    <col min="8454" max="8462" width="0" style="388" hidden="1" customWidth="1"/>
    <col min="8463" max="8463" width="14" style="388" bestFit="1" customWidth="1"/>
    <col min="8464" max="8464" width="8.28515625" style="388" bestFit="1" customWidth="1"/>
    <col min="8465" max="8465" width="8.85546875" style="388" bestFit="1" customWidth="1"/>
    <col min="8466" max="8466" width="9.140625" style="388" bestFit="1" customWidth="1"/>
    <col min="8467" max="8467" width="14" style="388" bestFit="1" customWidth="1"/>
    <col min="8468" max="8468" width="9.140625" style="388" bestFit="1" customWidth="1"/>
    <col min="8469" max="8469" width="8.85546875" style="388" bestFit="1" customWidth="1"/>
    <col min="8470" max="8470" width="9.140625" style="388" bestFit="1" customWidth="1"/>
    <col min="8471" max="8471" width="13.85546875" style="388" bestFit="1" customWidth="1"/>
    <col min="8472" max="8472" width="7.5703125" style="388" bestFit="1" customWidth="1"/>
    <col min="8473" max="8473" width="8.85546875" style="388" bestFit="1" customWidth="1"/>
    <col min="8474" max="8477" width="11.28515625" style="388" bestFit="1" customWidth="1"/>
    <col min="8478" max="8478" width="11.28515625" style="388" customWidth="1"/>
    <col min="8479" max="8480" width="11.28515625" style="388" bestFit="1" customWidth="1"/>
    <col min="8481" max="8491" width="9.140625" style="388"/>
    <col min="8492" max="8492" width="28" style="388" bestFit="1" customWidth="1"/>
    <col min="8493" max="8704" width="9.140625" style="388"/>
    <col min="8705" max="8705" width="17.5703125" style="388" bestFit="1" customWidth="1"/>
    <col min="8706" max="8706" width="88.5703125" style="388" customWidth="1"/>
    <col min="8707" max="8707" width="7.140625" style="388" customWidth="1"/>
    <col min="8708" max="8708" width="20.5703125" style="388" customWidth="1"/>
    <col min="8709" max="8709" width="22.85546875" style="388" customWidth="1"/>
    <col min="8710" max="8718" width="0" style="388" hidden="1" customWidth="1"/>
    <col min="8719" max="8719" width="14" style="388" bestFit="1" customWidth="1"/>
    <col min="8720" max="8720" width="8.28515625" style="388" bestFit="1" customWidth="1"/>
    <col min="8721" max="8721" width="8.85546875" style="388" bestFit="1" customWidth="1"/>
    <col min="8722" max="8722" width="9.140625" style="388" bestFit="1" customWidth="1"/>
    <col min="8723" max="8723" width="14" style="388" bestFit="1" customWidth="1"/>
    <col min="8724" max="8724" width="9.140625" style="388" bestFit="1" customWidth="1"/>
    <col min="8725" max="8725" width="8.85546875" style="388" bestFit="1" customWidth="1"/>
    <col min="8726" max="8726" width="9.140625" style="388" bestFit="1" customWidth="1"/>
    <col min="8727" max="8727" width="13.85546875" style="388" bestFit="1" customWidth="1"/>
    <col min="8728" max="8728" width="7.5703125" style="388" bestFit="1" customWidth="1"/>
    <col min="8729" max="8729" width="8.85546875" style="388" bestFit="1" customWidth="1"/>
    <col min="8730" max="8733" width="11.28515625" style="388" bestFit="1" customWidth="1"/>
    <col min="8734" max="8734" width="11.28515625" style="388" customWidth="1"/>
    <col min="8735" max="8736" width="11.28515625" style="388" bestFit="1" customWidth="1"/>
    <col min="8737" max="8747" width="9.140625" style="388"/>
    <col min="8748" max="8748" width="28" style="388" bestFit="1" customWidth="1"/>
    <col min="8749" max="8960" width="9.140625" style="388"/>
    <col min="8961" max="8961" width="17.5703125" style="388" bestFit="1" customWidth="1"/>
    <col min="8962" max="8962" width="88.5703125" style="388" customWidth="1"/>
    <col min="8963" max="8963" width="7.140625" style="388" customWidth="1"/>
    <col min="8964" max="8964" width="20.5703125" style="388" customWidth="1"/>
    <col min="8965" max="8965" width="22.85546875" style="388" customWidth="1"/>
    <col min="8966" max="8974" width="0" style="388" hidden="1" customWidth="1"/>
    <col min="8975" max="8975" width="14" style="388" bestFit="1" customWidth="1"/>
    <col min="8976" max="8976" width="8.28515625" style="388" bestFit="1" customWidth="1"/>
    <col min="8977" max="8977" width="8.85546875" style="388" bestFit="1" customWidth="1"/>
    <col min="8978" max="8978" width="9.140625" style="388" bestFit="1" customWidth="1"/>
    <col min="8979" max="8979" width="14" style="388" bestFit="1" customWidth="1"/>
    <col min="8980" max="8980" width="9.140625" style="388" bestFit="1" customWidth="1"/>
    <col min="8981" max="8981" width="8.85546875" style="388" bestFit="1" customWidth="1"/>
    <col min="8982" max="8982" width="9.140625" style="388" bestFit="1" customWidth="1"/>
    <col min="8983" max="8983" width="13.85546875" style="388" bestFit="1" customWidth="1"/>
    <col min="8984" max="8984" width="7.5703125" style="388" bestFit="1" customWidth="1"/>
    <col min="8985" max="8985" width="8.85546875" style="388" bestFit="1" customWidth="1"/>
    <col min="8986" max="8989" width="11.28515625" style="388" bestFit="1" customWidth="1"/>
    <col min="8990" max="8990" width="11.28515625" style="388" customWidth="1"/>
    <col min="8991" max="8992" width="11.28515625" style="388" bestFit="1" customWidth="1"/>
    <col min="8993" max="9003" width="9.140625" style="388"/>
    <col min="9004" max="9004" width="28" style="388" bestFit="1" customWidth="1"/>
    <col min="9005" max="9216" width="9.140625" style="388"/>
    <col min="9217" max="9217" width="17.5703125" style="388" bestFit="1" customWidth="1"/>
    <col min="9218" max="9218" width="88.5703125" style="388" customWidth="1"/>
    <col min="9219" max="9219" width="7.140625" style="388" customWidth="1"/>
    <col min="9220" max="9220" width="20.5703125" style="388" customWidth="1"/>
    <col min="9221" max="9221" width="22.85546875" style="388" customWidth="1"/>
    <col min="9222" max="9230" width="0" style="388" hidden="1" customWidth="1"/>
    <col min="9231" max="9231" width="14" style="388" bestFit="1" customWidth="1"/>
    <col min="9232" max="9232" width="8.28515625" style="388" bestFit="1" customWidth="1"/>
    <col min="9233" max="9233" width="8.85546875" style="388" bestFit="1" customWidth="1"/>
    <col min="9234" max="9234" width="9.140625" style="388" bestFit="1" customWidth="1"/>
    <col min="9235" max="9235" width="14" style="388" bestFit="1" customWidth="1"/>
    <col min="9236" max="9236" width="9.140625" style="388" bestFit="1" customWidth="1"/>
    <col min="9237" max="9237" width="8.85546875" style="388" bestFit="1" customWidth="1"/>
    <col min="9238" max="9238" width="9.140625" style="388" bestFit="1" customWidth="1"/>
    <col min="9239" max="9239" width="13.85546875" style="388" bestFit="1" customWidth="1"/>
    <col min="9240" max="9240" width="7.5703125" style="388" bestFit="1" customWidth="1"/>
    <col min="9241" max="9241" width="8.85546875" style="388" bestFit="1" customWidth="1"/>
    <col min="9242" max="9245" width="11.28515625" style="388" bestFit="1" customWidth="1"/>
    <col min="9246" max="9246" width="11.28515625" style="388" customWidth="1"/>
    <col min="9247" max="9248" width="11.28515625" style="388" bestFit="1" customWidth="1"/>
    <col min="9249" max="9259" width="9.140625" style="388"/>
    <col min="9260" max="9260" width="28" style="388" bestFit="1" customWidth="1"/>
    <col min="9261" max="9472" width="9.140625" style="388"/>
    <col min="9473" max="9473" width="17.5703125" style="388" bestFit="1" customWidth="1"/>
    <col min="9474" max="9474" width="88.5703125" style="388" customWidth="1"/>
    <col min="9475" max="9475" width="7.140625" style="388" customWidth="1"/>
    <col min="9476" max="9476" width="20.5703125" style="388" customWidth="1"/>
    <col min="9477" max="9477" width="22.85546875" style="388" customWidth="1"/>
    <col min="9478" max="9486" width="0" style="388" hidden="1" customWidth="1"/>
    <col min="9487" max="9487" width="14" style="388" bestFit="1" customWidth="1"/>
    <col min="9488" max="9488" width="8.28515625" style="388" bestFit="1" customWidth="1"/>
    <col min="9489" max="9489" width="8.85546875" style="388" bestFit="1" customWidth="1"/>
    <col min="9490" max="9490" width="9.140625" style="388" bestFit="1" customWidth="1"/>
    <col min="9491" max="9491" width="14" style="388" bestFit="1" customWidth="1"/>
    <col min="9492" max="9492" width="9.140625" style="388" bestFit="1" customWidth="1"/>
    <col min="9493" max="9493" width="8.85546875" style="388" bestFit="1" customWidth="1"/>
    <col min="9494" max="9494" width="9.140625" style="388" bestFit="1" customWidth="1"/>
    <col min="9495" max="9495" width="13.85546875" style="388" bestFit="1" customWidth="1"/>
    <col min="9496" max="9496" width="7.5703125" style="388" bestFit="1" customWidth="1"/>
    <col min="9497" max="9497" width="8.85546875" style="388" bestFit="1" customWidth="1"/>
    <col min="9498" max="9501" width="11.28515625" style="388" bestFit="1" customWidth="1"/>
    <col min="9502" max="9502" width="11.28515625" style="388" customWidth="1"/>
    <col min="9503" max="9504" width="11.28515625" style="388" bestFit="1" customWidth="1"/>
    <col min="9505" max="9515" width="9.140625" style="388"/>
    <col min="9516" max="9516" width="28" style="388" bestFit="1" customWidth="1"/>
    <col min="9517" max="9728" width="9.140625" style="388"/>
    <col min="9729" max="9729" width="17.5703125" style="388" bestFit="1" customWidth="1"/>
    <col min="9730" max="9730" width="88.5703125" style="388" customWidth="1"/>
    <col min="9731" max="9731" width="7.140625" style="388" customWidth="1"/>
    <col min="9732" max="9732" width="20.5703125" style="388" customWidth="1"/>
    <col min="9733" max="9733" width="22.85546875" style="388" customWidth="1"/>
    <col min="9734" max="9742" width="0" style="388" hidden="1" customWidth="1"/>
    <col min="9743" max="9743" width="14" style="388" bestFit="1" customWidth="1"/>
    <col min="9744" max="9744" width="8.28515625" style="388" bestFit="1" customWidth="1"/>
    <col min="9745" max="9745" width="8.85546875" style="388" bestFit="1" customWidth="1"/>
    <col min="9746" max="9746" width="9.140625" style="388" bestFit="1" customWidth="1"/>
    <col min="9747" max="9747" width="14" style="388" bestFit="1" customWidth="1"/>
    <col min="9748" max="9748" width="9.140625" style="388" bestFit="1" customWidth="1"/>
    <col min="9749" max="9749" width="8.85546875" style="388" bestFit="1" customWidth="1"/>
    <col min="9750" max="9750" width="9.140625" style="388" bestFit="1" customWidth="1"/>
    <col min="9751" max="9751" width="13.85546875" style="388" bestFit="1" customWidth="1"/>
    <col min="9752" max="9752" width="7.5703125" style="388" bestFit="1" customWidth="1"/>
    <col min="9753" max="9753" width="8.85546875" style="388" bestFit="1" customWidth="1"/>
    <col min="9754" max="9757" width="11.28515625" style="388" bestFit="1" customWidth="1"/>
    <col min="9758" max="9758" width="11.28515625" style="388" customWidth="1"/>
    <col min="9759" max="9760" width="11.28515625" style="388" bestFit="1" customWidth="1"/>
    <col min="9761" max="9771" width="9.140625" style="388"/>
    <col min="9772" max="9772" width="28" style="388" bestFit="1" customWidth="1"/>
    <col min="9773" max="9984" width="9.140625" style="388"/>
    <col min="9985" max="9985" width="17.5703125" style="388" bestFit="1" customWidth="1"/>
    <col min="9986" max="9986" width="88.5703125" style="388" customWidth="1"/>
    <col min="9987" max="9987" width="7.140625" style="388" customWidth="1"/>
    <col min="9988" max="9988" width="20.5703125" style="388" customWidth="1"/>
    <col min="9989" max="9989" width="22.85546875" style="388" customWidth="1"/>
    <col min="9990" max="9998" width="0" style="388" hidden="1" customWidth="1"/>
    <col min="9999" max="9999" width="14" style="388" bestFit="1" customWidth="1"/>
    <col min="10000" max="10000" width="8.28515625" style="388" bestFit="1" customWidth="1"/>
    <col min="10001" max="10001" width="8.85546875" style="388" bestFit="1" customWidth="1"/>
    <col min="10002" max="10002" width="9.140625" style="388" bestFit="1" customWidth="1"/>
    <col min="10003" max="10003" width="14" style="388" bestFit="1" customWidth="1"/>
    <col min="10004" max="10004" width="9.140625" style="388" bestFit="1" customWidth="1"/>
    <col min="10005" max="10005" width="8.85546875" style="388" bestFit="1" customWidth="1"/>
    <col min="10006" max="10006" width="9.140625" style="388" bestFit="1" customWidth="1"/>
    <col min="10007" max="10007" width="13.85546875" style="388" bestFit="1" customWidth="1"/>
    <col min="10008" max="10008" width="7.5703125" style="388" bestFit="1" customWidth="1"/>
    <col min="10009" max="10009" width="8.85546875" style="388" bestFit="1" customWidth="1"/>
    <col min="10010" max="10013" width="11.28515625" style="388" bestFit="1" customWidth="1"/>
    <col min="10014" max="10014" width="11.28515625" style="388" customWidth="1"/>
    <col min="10015" max="10016" width="11.28515625" style="388" bestFit="1" customWidth="1"/>
    <col min="10017" max="10027" width="9.140625" style="388"/>
    <col min="10028" max="10028" width="28" style="388" bestFit="1" customWidth="1"/>
    <col min="10029" max="10240" width="9.140625" style="388"/>
    <col min="10241" max="10241" width="17.5703125" style="388" bestFit="1" customWidth="1"/>
    <col min="10242" max="10242" width="88.5703125" style="388" customWidth="1"/>
    <col min="10243" max="10243" width="7.140625" style="388" customWidth="1"/>
    <col min="10244" max="10244" width="20.5703125" style="388" customWidth="1"/>
    <col min="10245" max="10245" width="22.85546875" style="388" customWidth="1"/>
    <col min="10246" max="10254" width="0" style="388" hidden="1" customWidth="1"/>
    <col min="10255" max="10255" width="14" style="388" bestFit="1" customWidth="1"/>
    <col min="10256" max="10256" width="8.28515625" style="388" bestFit="1" customWidth="1"/>
    <col min="10257" max="10257" width="8.85546875" style="388" bestFit="1" customWidth="1"/>
    <col min="10258" max="10258" width="9.140625" style="388" bestFit="1" customWidth="1"/>
    <col min="10259" max="10259" width="14" style="388" bestFit="1" customWidth="1"/>
    <col min="10260" max="10260" width="9.140625" style="388" bestFit="1" customWidth="1"/>
    <col min="10261" max="10261" width="8.85546875" style="388" bestFit="1" customWidth="1"/>
    <col min="10262" max="10262" width="9.140625" style="388" bestFit="1" customWidth="1"/>
    <col min="10263" max="10263" width="13.85546875" style="388" bestFit="1" customWidth="1"/>
    <col min="10264" max="10264" width="7.5703125" style="388" bestFit="1" customWidth="1"/>
    <col min="10265" max="10265" width="8.85546875" style="388" bestFit="1" customWidth="1"/>
    <col min="10266" max="10269" width="11.28515625" style="388" bestFit="1" customWidth="1"/>
    <col min="10270" max="10270" width="11.28515625" style="388" customWidth="1"/>
    <col min="10271" max="10272" width="11.28515625" style="388" bestFit="1" customWidth="1"/>
    <col min="10273" max="10283" width="9.140625" style="388"/>
    <col min="10284" max="10284" width="28" style="388" bestFit="1" customWidth="1"/>
    <col min="10285" max="10496" width="9.140625" style="388"/>
    <col min="10497" max="10497" width="17.5703125" style="388" bestFit="1" customWidth="1"/>
    <col min="10498" max="10498" width="88.5703125" style="388" customWidth="1"/>
    <col min="10499" max="10499" width="7.140625" style="388" customWidth="1"/>
    <col min="10500" max="10500" width="20.5703125" style="388" customWidth="1"/>
    <col min="10501" max="10501" width="22.85546875" style="388" customWidth="1"/>
    <col min="10502" max="10510" width="0" style="388" hidden="1" customWidth="1"/>
    <col min="10511" max="10511" width="14" style="388" bestFit="1" customWidth="1"/>
    <col min="10512" max="10512" width="8.28515625" style="388" bestFit="1" customWidth="1"/>
    <col min="10513" max="10513" width="8.85546875" style="388" bestFit="1" customWidth="1"/>
    <col min="10514" max="10514" width="9.140625" style="388" bestFit="1" customWidth="1"/>
    <col min="10515" max="10515" width="14" style="388" bestFit="1" customWidth="1"/>
    <col min="10516" max="10516" width="9.140625" style="388" bestFit="1" customWidth="1"/>
    <col min="10517" max="10517" width="8.85546875" style="388" bestFit="1" customWidth="1"/>
    <col min="10518" max="10518" width="9.140625" style="388" bestFit="1" customWidth="1"/>
    <col min="10519" max="10519" width="13.85546875" style="388" bestFit="1" customWidth="1"/>
    <col min="10520" max="10520" width="7.5703125" style="388" bestFit="1" customWidth="1"/>
    <col min="10521" max="10521" width="8.85546875" style="388" bestFit="1" customWidth="1"/>
    <col min="10522" max="10525" width="11.28515625" style="388" bestFit="1" customWidth="1"/>
    <col min="10526" max="10526" width="11.28515625" style="388" customWidth="1"/>
    <col min="10527" max="10528" width="11.28515625" style="388" bestFit="1" customWidth="1"/>
    <col min="10529" max="10539" width="9.140625" style="388"/>
    <col min="10540" max="10540" width="28" style="388" bestFit="1" customWidth="1"/>
    <col min="10541" max="10752" width="9.140625" style="388"/>
    <col min="10753" max="10753" width="17.5703125" style="388" bestFit="1" customWidth="1"/>
    <col min="10754" max="10754" width="88.5703125" style="388" customWidth="1"/>
    <col min="10755" max="10755" width="7.140625" style="388" customWidth="1"/>
    <col min="10756" max="10756" width="20.5703125" style="388" customWidth="1"/>
    <col min="10757" max="10757" width="22.85546875" style="388" customWidth="1"/>
    <col min="10758" max="10766" width="0" style="388" hidden="1" customWidth="1"/>
    <col min="10767" max="10767" width="14" style="388" bestFit="1" customWidth="1"/>
    <col min="10768" max="10768" width="8.28515625" style="388" bestFit="1" customWidth="1"/>
    <col min="10769" max="10769" width="8.85546875" style="388" bestFit="1" customWidth="1"/>
    <col min="10770" max="10770" width="9.140625" style="388" bestFit="1" customWidth="1"/>
    <col min="10771" max="10771" width="14" style="388" bestFit="1" customWidth="1"/>
    <col min="10772" max="10772" width="9.140625" style="388" bestFit="1" customWidth="1"/>
    <col min="10773" max="10773" width="8.85546875" style="388" bestFit="1" customWidth="1"/>
    <col min="10774" max="10774" width="9.140625" style="388" bestFit="1" customWidth="1"/>
    <col min="10775" max="10775" width="13.85546875" style="388" bestFit="1" customWidth="1"/>
    <col min="10776" max="10776" width="7.5703125" style="388" bestFit="1" customWidth="1"/>
    <col min="10777" max="10777" width="8.85546875" style="388" bestFit="1" customWidth="1"/>
    <col min="10778" max="10781" width="11.28515625" style="388" bestFit="1" customWidth="1"/>
    <col min="10782" max="10782" width="11.28515625" style="388" customWidth="1"/>
    <col min="10783" max="10784" width="11.28515625" style="388" bestFit="1" customWidth="1"/>
    <col min="10785" max="10795" width="9.140625" style="388"/>
    <col min="10796" max="10796" width="28" style="388" bestFit="1" customWidth="1"/>
    <col min="10797" max="11008" width="9.140625" style="388"/>
    <col min="11009" max="11009" width="17.5703125" style="388" bestFit="1" customWidth="1"/>
    <col min="11010" max="11010" width="88.5703125" style="388" customWidth="1"/>
    <col min="11011" max="11011" width="7.140625" style="388" customWidth="1"/>
    <col min="11012" max="11012" width="20.5703125" style="388" customWidth="1"/>
    <col min="11013" max="11013" width="22.85546875" style="388" customWidth="1"/>
    <col min="11014" max="11022" width="0" style="388" hidden="1" customWidth="1"/>
    <col min="11023" max="11023" width="14" style="388" bestFit="1" customWidth="1"/>
    <col min="11024" max="11024" width="8.28515625" style="388" bestFit="1" customWidth="1"/>
    <col min="11025" max="11025" width="8.85546875" style="388" bestFit="1" customWidth="1"/>
    <col min="11026" max="11026" width="9.140625" style="388" bestFit="1" customWidth="1"/>
    <col min="11027" max="11027" width="14" style="388" bestFit="1" customWidth="1"/>
    <col min="11028" max="11028" width="9.140625" style="388" bestFit="1" customWidth="1"/>
    <col min="11029" max="11029" width="8.85546875" style="388" bestFit="1" customWidth="1"/>
    <col min="11030" max="11030" width="9.140625" style="388" bestFit="1" customWidth="1"/>
    <col min="11031" max="11031" width="13.85546875" style="388" bestFit="1" customWidth="1"/>
    <col min="11032" max="11032" width="7.5703125" style="388" bestFit="1" customWidth="1"/>
    <col min="11033" max="11033" width="8.85546875" style="388" bestFit="1" customWidth="1"/>
    <col min="11034" max="11037" width="11.28515625" style="388" bestFit="1" customWidth="1"/>
    <col min="11038" max="11038" width="11.28515625" style="388" customWidth="1"/>
    <col min="11039" max="11040" width="11.28515625" style="388" bestFit="1" customWidth="1"/>
    <col min="11041" max="11051" width="9.140625" style="388"/>
    <col min="11052" max="11052" width="28" style="388" bestFit="1" customWidth="1"/>
    <col min="11053" max="11264" width="9.140625" style="388"/>
    <col min="11265" max="11265" width="17.5703125" style="388" bestFit="1" customWidth="1"/>
    <col min="11266" max="11266" width="88.5703125" style="388" customWidth="1"/>
    <col min="11267" max="11267" width="7.140625" style="388" customWidth="1"/>
    <col min="11268" max="11268" width="20.5703125" style="388" customWidth="1"/>
    <col min="11269" max="11269" width="22.85546875" style="388" customWidth="1"/>
    <col min="11270" max="11278" width="0" style="388" hidden="1" customWidth="1"/>
    <col min="11279" max="11279" width="14" style="388" bestFit="1" customWidth="1"/>
    <col min="11280" max="11280" width="8.28515625" style="388" bestFit="1" customWidth="1"/>
    <col min="11281" max="11281" width="8.85546875" style="388" bestFit="1" customWidth="1"/>
    <col min="11282" max="11282" width="9.140625" style="388" bestFit="1" customWidth="1"/>
    <col min="11283" max="11283" width="14" style="388" bestFit="1" customWidth="1"/>
    <col min="11284" max="11284" width="9.140625" style="388" bestFit="1" customWidth="1"/>
    <col min="11285" max="11285" width="8.85546875" style="388" bestFit="1" customWidth="1"/>
    <col min="11286" max="11286" width="9.140625" style="388" bestFit="1" customWidth="1"/>
    <col min="11287" max="11287" width="13.85546875" style="388" bestFit="1" customWidth="1"/>
    <col min="11288" max="11288" width="7.5703125" style="388" bestFit="1" customWidth="1"/>
    <col min="11289" max="11289" width="8.85546875" style="388" bestFit="1" customWidth="1"/>
    <col min="11290" max="11293" width="11.28515625" style="388" bestFit="1" customWidth="1"/>
    <col min="11294" max="11294" width="11.28515625" style="388" customWidth="1"/>
    <col min="11295" max="11296" width="11.28515625" style="388" bestFit="1" customWidth="1"/>
    <col min="11297" max="11307" width="9.140625" style="388"/>
    <col min="11308" max="11308" width="28" style="388" bestFit="1" customWidth="1"/>
    <col min="11309" max="11520" width="9.140625" style="388"/>
    <col min="11521" max="11521" width="17.5703125" style="388" bestFit="1" customWidth="1"/>
    <col min="11522" max="11522" width="88.5703125" style="388" customWidth="1"/>
    <col min="11523" max="11523" width="7.140625" style="388" customWidth="1"/>
    <col min="11524" max="11524" width="20.5703125" style="388" customWidth="1"/>
    <col min="11525" max="11525" width="22.85546875" style="388" customWidth="1"/>
    <col min="11526" max="11534" width="0" style="388" hidden="1" customWidth="1"/>
    <col min="11535" max="11535" width="14" style="388" bestFit="1" customWidth="1"/>
    <col min="11536" max="11536" width="8.28515625" style="388" bestFit="1" customWidth="1"/>
    <col min="11537" max="11537" width="8.85546875" style="388" bestFit="1" customWidth="1"/>
    <col min="11538" max="11538" width="9.140625" style="388" bestFit="1" customWidth="1"/>
    <col min="11539" max="11539" width="14" style="388" bestFit="1" customWidth="1"/>
    <col min="11540" max="11540" width="9.140625" style="388" bestFit="1" customWidth="1"/>
    <col min="11541" max="11541" width="8.85546875" style="388" bestFit="1" customWidth="1"/>
    <col min="11542" max="11542" width="9.140625" style="388" bestFit="1" customWidth="1"/>
    <col min="11543" max="11543" width="13.85546875" style="388" bestFit="1" customWidth="1"/>
    <col min="11544" max="11544" width="7.5703125" style="388" bestFit="1" customWidth="1"/>
    <col min="11545" max="11545" width="8.85546875" style="388" bestFit="1" customWidth="1"/>
    <col min="11546" max="11549" width="11.28515625" style="388" bestFit="1" customWidth="1"/>
    <col min="11550" max="11550" width="11.28515625" style="388" customWidth="1"/>
    <col min="11551" max="11552" width="11.28515625" style="388" bestFit="1" customWidth="1"/>
    <col min="11553" max="11563" width="9.140625" style="388"/>
    <col min="11564" max="11564" width="28" style="388" bestFit="1" customWidth="1"/>
    <col min="11565" max="11776" width="9.140625" style="388"/>
    <col min="11777" max="11777" width="17.5703125" style="388" bestFit="1" customWidth="1"/>
    <col min="11778" max="11778" width="88.5703125" style="388" customWidth="1"/>
    <col min="11779" max="11779" width="7.140625" style="388" customWidth="1"/>
    <col min="11780" max="11780" width="20.5703125" style="388" customWidth="1"/>
    <col min="11781" max="11781" width="22.85546875" style="388" customWidth="1"/>
    <col min="11782" max="11790" width="0" style="388" hidden="1" customWidth="1"/>
    <col min="11791" max="11791" width="14" style="388" bestFit="1" customWidth="1"/>
    <col min="11792" max="11792" width="8.28515625" style="388" bestFit="1" customWidth="1"/>
    <col min="11793" max="11793" width="8.85546875" style="388" bestFit="1" customWidth="1"/>
    <col min="11794" max="11794" width="9.140625" style="388" bestFit="1" customWidth="1"/>
    <col min="11795" max="11795" width="14" style="388" bestFit="1" customWidth="1"/>
    <col min="11796" max="11796" width="9.140625" style="388" bestFit="1" customWidth="1"/>
    <col min="11797" max="11797" width="8.85546875" style="388" bestFit="1" customWidth="1"/>
    <col min="11798" max="11798" width="9.140625" style="388" bestFit="1" customWidth="1"/>
    <col min="11799" max="11799" width="13.85546875" style="388" bestFit="1" customWidth="1"/>
    <col min="11800" max="11800" width="7.5703125" style="388" bestFit="1" customWidth="1"/>
    <col min="11801" max="11801" width="8.85546875" style="388" bestFit="1" customWidth="1"/>
    <col min="11802" max="11805" width="11.28515625" style="388" bestFit="1" customWidth="1"/>
    <col min="11806" max="11806" width="11.28515625" style="388" customWidth="1"/>
    <col min="11807" max="11808" width="11.28515625" style="388" bestFit="1" customWidth="1"/>
    <col min="11809" max="11819" width="9.140625" style="388"/>
    <col min="11820" max="11820" width="28" style="388" bestFit="1" customWidth="1"/>
    <col min="11821" max="12032" width="9.140625" style="388"/>
    <col min="12033" max="12033" width="17.5703125" style="388" bestFit="1" customWidth="1"/>
    <col min="12034" max="12034" width="88.5703125" style="388" customWidth="1"/>
    <col min="12035" max="12035" width="7.140625" style="388" customWidth="1"/>
    <col min="12036" max="12036" width="20.5703125" style="388" customWidth="1"/>
    <col min="12037" max="12037" width="22.85546875" style="388" customWidth="1"/>
    <col min="12038" max="12046" width="0" style="388" hidden="1" customWidth="1"/>
    <col min="12047" max="12047" width="14" style="388" bestFit="1" customWidth="1"/>
    <col min="12048" max="12048" width="8.28515625" style="388" bestFit="1" customWidth="1"/>
    <col min="12049" max="12049" width="8.85546875" style="388" bestFit="1" customWidth="1"/>
    <col min="12050" max="12050" width="9.140625" style="388" bestFit="1" customWidth="1"/>
    <col min="12051" max="12051" width="14" style="388" bestFit="1" customWidth="1"/>
    <col min="12052" max="12052" width="9.140625" style="388" bestFit="1" customWidth="1"/>
    <col min="12053" max="12053" width="8.85546875" style="388" bestFit="1" customWidth="1"/>
    <col min="12054" max="12054" width="9.140625" style="388" bestFit="1" customWidth="1"/>
    <col min="12055" max="12055" width="13.85546875" style="388" bestFit="1" customWidth="1"/>
    <col min="12056" max="12056" width="7.5703125" style="388" bestFit="1" customWidth="1"/>
    <col min="12057" max="12057" width="8.85546875" style="388" bestFit="1" customWidth="1"/>
    <col min="12058" max="12061" width="11.28515625" style="388" bestFit="1" customWidth="1"/>
    <col min="12062" max="12062" width="11.28515625" style="388" customWidth="1"/>
    <col min="12063" max="12064" width="11.28515625" style="388" bestFit="1" customWidth="1"/>
    <col min="12065" max="12075" width="9.140625" style="388"/>
    <col min="12076" max="12076" width="28" style="388" bestFit="1" customWidth="1"/>
    <col min="12077" max="12288" width="9.140625" style="388"/>
    <col min="12289" max="12289" width="17.5703125" style="388" bestFit="1" customWidth="1"/>
    <col min="12290" max="12290" width="88.5703125" style="388" customWidth="1"/>
    <col min="12291" max="12291" width="7.140625" style="388" customWidth="1"/>
    <col min="12292" max="12292" width="20.5703125" style="388" customWidth="1"/>
    <col min="12293" max="12293" width="22.85546875" style="388" customWidth="1"/>
    <col min="12294" max="12302" width="0" style="388" hidden="1" customWidth="1"/>
    <col min="12303" max="12303" width="14" style="388" bestFit="1" customWidth="1"/>
    <col min="12304" max="12304" width="8.28515625" style="388" bestFit="1" customWidth="1"/>
    <col min="12305" max="12305" width="8.85546875" style="388" bestFit="1" customWidth="1"/>
    <col min="12306" max="12306" width="9.140625" style="388" bestFit="1" customWidth="1"/>
    <col min="12307" max="12307" width="14" style="388" bestFit="1" customWidth="1"/>
    <col min="12308" max="12308" width="9.140625" style="388" bestFit="1" customWidth="1"/>
    <col min="12309" max="12309" width="8.85546875" style="388" bestFit="1" customWidth="1"/>
    <col min="12310" max="12310" width="9.140625" style="388" bestFit="1" customWidth="1"/>
    <col min="12311" max="12311" width="13.85546875" style="388" bestFit="1" customWidth="1"/>
    <col min="12312" max="12312" width="7.5703125" style="388" bestFit="1" customWidth="1"/>
    <col min="12313" max="12313" width="8.85546875" style="388" bestFit="1" customWidth="1"/>
    <col min="12314" max="12317" width="11.28515625" style="388" bestFit="1" customWidth="1"/>
    <col min="12318" max="12318" width="11.28515625" style="388" customWidth="1"/>
    <col min="12319" max="12320" width="11.28515625" style="388" bestFit="1" customWidth="1"/>
    <col min="12321" max="12331" width="9.140625" style="388"/>
    <col min="12332" max="12332" width="28" style="388" bestFit="1" customWidth="1"/>
    <col min="12333" max="12544" width="9.140625" style="388"/>
    <col min="12545" max="12545" width="17.5703125" style="388" bestFit="1" customWidth="1"/>
    <col min="12546" max="12546" width="88.5703125" style="388" customWidth="1"/>
    <col min="12547" max="12547" width="7.140625" style="388" customWidth="1"/>
    <col min="12548" max="12548" width="20.5703125" style="388" customWidth="1"/>
    <col min="12549" max="12549" width="22.85546875" style="388" customWidth="1"/>
    <col min="12550" max="12558" width="0" style="388" hidden="1" customWidth="1"/>
    <col min="12559" max="12559" width="14" style="388" bestFit="1" customWidth="1"/>
    <col min="12560" max="12560" width="8.28515625" style="388" bestFit="1" customWidth="1"/>
    <col min="12561" max="12561" width="8.85546875" style="388" bestFit="1" customWidth="1"/>
    <col min="12562" max="12562" width="9.140625" style="388" bestFit="1" customWidth="1"/>
    <col min="12563" max="12563" width="14" style="388" bestFit="1" customWidth="1"/>
    <col min="12564" max="12564" width="9.140625" style="388" bestFit="1" customWidth="1"/>
    <col min="12565" max="12565" width="8.85546875" style="388" bestFit="1" customWidth="1"/>
    <col min="12566" max="12566" width="9.140625" style="388" bestFit="1" customWidth="1"/>
    <col min="12567" max="12567" width="13.85546875" style="388" bestFit="1" customWidth="1"/>
    <col min="12568" max="12568" width="7.5703125" style="388" bestFit="1" customWidth="1"/>
    <col min="12569" max="12569" width="8.85546875" style="388" bestFit="1" customWidth="1"/>
    <col min="12570" max="12573" width="11.28515625" style="388" bestFit="1" customWidth="1"/>
    <col min="12574" max="12574" width="11.28515625" style="388" customWidth="1"/>
    <col min="12575" max="12576" width="11.28515625" style="388" bestFit="1" customWidth="1"/>
    <col min="12577" max="12587" width="9.140625" style="388"/>
    <col min="12588" max="12588" width="28" style="388" bestFit="1" customWidth="1"/>
    <col min="12589" max="12800" width="9.140625" style="388"/>
    <col min="12801" max="12801" width="17.5703125" style="388" bestFit="1" customWidth="1"/>
    <col min="12802" max="12802" width="88.5703125" style="388" customWidth="1"/>
    <col min="12803" max="12803" width="7.140625" style="388" customWidth="1"/>
    <col min="12804" max="12804" width="20.5703125" style="388" customWidth="1"/>
    <col min="12805" max="12805" width="22.85546875" style="388" customWidth="1"/>
    <col min="12806" max="12814" width="0" style="388" hidden="1" customWidth="1"/>
    <col min="12815" max="12815" width="14" style="388" bestFit="1" customWidth="1"/>
    <col min="12816" max="12816" width="8.28515625" style="388" bestFit="1" customWidth="1"/>
    <col min="12817" max="12817" width="8.85546875" style="388" bestFit="1" customWidth="1"/>
    <col min="12818" max="12818" width="9.140625" style="388" bestFit="1" customWidth="1"/>
    <col min="12819" max="12819" width="14" style="388" bestFit="1" customWidth="1"/>
    <col min="12820" max="12820" width="9.140625" style="388" bestFit="1" customWidth="1"/>
    <col min="12821" max="12821" width="8.85546875" style="388" bestFit="1" customWidth="1"/>
    <col min="12822" max="12822" width="9.140625" style="388" bestFit="1" customWidth="1"/>
    <col min="12823" max="12823" width="13.85546875" style="388" bestFit="1" customWidth="1"/>
    <col min="12824" max="12824" width="7.5703125" style="388" bestFit="1" customWidth="1"/>
    <col min="12825" max="12825" width="8.85546875" style="388" bestFit="1" customWidth="1"/>
    <col min="12826" max="12829" width="11.28515625" style="388" bestFit="1" customWidth="1"/>
    <col min="12830" max="12830" width="11.28515625" style="388" customWidth="1"/>
    <col min="12831" max="12832" width="11.28515625" style="388" bestFit="1" customWidth="1"/>
    <col min="12833" max="12843" width="9.140625" style="388"/>
    <col min="12844" max="12844" width="28" style="388" bestFit="1" customWidth="1"/>
    <col min="12845" max="13056" width="9.140625" style="388"/>
    <col min="13057" max="13057" width="17.5703125" style="388" bestFit="1" customWidth="1"/>
    <col min="13058" max="13058" width="88.5703125" style="388" customWidth="1"/>
    <col min="13059" max="13059" width="7.140625" style="388" customWidth="1"/>
    <col min="13060" max="13060" width="20.5703125" style="388" customWidth="1"/>
    <col min="13061" max="13061" width="22.85546875" style="388" customWidth="1"/>
    <col min="13062" max="13070" width="0" style="388" hidden="1" customWidth="1"/>
    <col min="13071" max="13071" width="14" style="388" bestFit="1" customWidth="1"/>
    <col min="13072" max="13072" width="8.28515625" style="388" bestFit="1" customWidth="1"/>
    <col min="13073" max="13073" width="8.85546875" style="388" bestFit="1" customWidth="1"/>
    <col min="13074" max="13074" width="9.140625" style="388" bestFit="1" customWidth="1"/>
    <col min="13075" max="13075" width="14" style="388" bestFit="1" customWidth="1"/>
    <col min="13076" max="13076" width="9.140625" style="388" bestFit="1" customWidth="1"/>
    <col min="13077" max="13077" width="8.85546875" style="388" bestFit="1" customWidth="1"/>
    <col min="13078" max="13078" width="9.140625" style="388" bestFit="1" customWidth="1"/>
    <col min="13079" max="13079" width="13.85546875" style="388" bestFit="1" customWidth="1"/>
    <col min="13080" max="13080" width="7.5703125" style="388" bestFit="1" customWidth="1"/>
    <col min="13081" max="13081" width="8.85546875" style="388" bestFit="1" customWidth="1"/>
    <col min="13082" max="13085" width="11.28515625" style="388" bestFit="1" customWidth="1"/>
    <col min="13086" max="13086" width="11.28515625" style="388" customWidth="1"/>
    <col min="13087" max="13088" width="11.28515625" style="388" bestFit="1" customWidth="1"/>
    <col min="13089" max="13099" width="9.140625" style="388"/>
    <col min="13100" max="13100" width="28" style="388" bestFit="1" customWidth="1"/>
    <col min="13101" max="13312" width="9.140625" style="388"/>
    <col min="13313" max="13313" width="17.5703125" style="388" bestFit="1" customWidth="1"/>
    <col min="13314" max="13314" width="88.5703125" style="388" customWidth="1"/>
    <col min="13315" max="13315" width="7.140625" style="388" customWidth="1"/>
    <col min="13316" max="13316" width="20.5703125" style="388" customWidth="1"/>
    <col min="13317" max="13317" width="22.85546875" style="388" customWidth="1"/>
    <col min="13318" max="13326" width="0" style="388" hidden="1" customWidth="1"/>
    <col min="13327" max="13327" width="14" style="388" bestFit="1" customWidth="1"/>
    <col min="13328" max="13328" width="8.28515625" style="388" bestFit="1" customWidth="1"/>
    <col min="13329" max="13329" width="8.85546875" style="388" bestFit="1" customWidth="1"/>
    <col min="13330" max="13330" width="9.140625" style="388" bestFit="1" customWidth="1"/>
    <col min="13331" max="13331" width="14" style="388" bestFit="1" customWidth="1"/>
    <col min="13332" max="13332" width="9.140625" style="388" bestFit="1" customWidth="1"/>
    <col min="13333" max="13333" width="8.85546875" style="388" bestFit="1" customWidth="1"/>
    <col min="13334" max="13334" width="9.140625" style="388" bestFit="1" customWidth="1"/>
    <col min="13335" max="13335" width="13.85546875" style="388" bestFit="1" customWidth="1"/>
    <col min="13336" max="13336" width="7.5703125" style="388" bestFit="1" customWidth="1"/>
    <col min="13337" max="13337" width="8.85546875" style="388" bestFit="1" customWidth="1"/>
    <col min="13338" max="13341" width="11.28515625" style="388" bestFit="1" customWidth="1"/>
    <col min="13342" max="13342" width="11.28515625" style="388" customWidth="1"/>
    <col min="13343" max="13344" width="11.28515625" style="388" bestFit="1" customWidth="1"/>
    <col min="13345" max="13355" width="9.140625" style="388"/>
    <col min="13356" max="13356" width="28" style="388" bestFit="1" customWidth="1"/>
    <col min="13357" max="13568" width="9.140625" style="388"/>
    <col min="13569" max="13569" width="17.5703125" style="388" bestFit="1" customWidth="1"/>
    <col min="13570" max="13570" width="88.5703125" style="388" customWidth="1"/>
    <col min="13571" max="13571" width="7.140625" style="388" customWidth="1"/>
    <col min="13572" max="13572" width="20.5703125" style="388" customWidth="1"/>
    <col min="13573" max="13573" width="22.85546875" style="388" customWidth="1"/>
    <col min="13574" max="13582" width="0" style="388" hidden="1" customWidth="1"/>
    <col min="13583" max="13583" width="14" style="388" bestFit="1" customWidth="1"/>
    <col min="13584" max="13584" width="8.28515625" style="388" bestFit="1" customWidth="1"/>
    <col min="13585" max="13585" width="8.85546875" style="388" bestFit="1" customWidth="1"/>
    <col min="13586" max="13586" width="9.140625" style="388" bestFit="1" customWidth="1"/>
    <col min="13587" max="13587" width="14" style="388" bestFit="1" customWidth="1"/>
    <col min="13588" max="13588" width="9.140625" style="388" bestFit="1" customWidth="1"/>
    <col min="13589" max="13589" width="8.85546875" style="388" bestFit="1" customWidth="1"/>
    <col min="13590" max="13590" width="9.140625" style="388" bestFit="1" customWidth="1"/>
    <col min="13591" max="13591" width="13.85546875" style="388" bestFit="1" customWidth="1"/>
    <col min="13592" max="13592" width="7.5703125" style="388" bestFit="1" customWidth="1"/>
    <col min="13593" max="13593" width="8.85546875" style="388" bestFit="1" customWidth="1"/>
    <col min="13594" max="13597" width="11.28515625" style="388" bestFit="1" customWidth="1"/>
    <col min="13598" max="13598" width="11.28515625" style="388" customWidth="1"/>
    <col min="13599" max="13600" width="11.28515625" style="388" bestFit="1" customWidth="1"/>
    <col min="13601" max="13611" width="9.140625" style="388"/>
    <col min="13612" max="13612" width="28" style="388" bestFit="1" customWidth="1"/>
    <col min="13613" max="13824" width="9.140625" style="388"/>
    <col min="13825" max="13825" width="17.5703125" style="388" bestFit="1" customWidth="1"/>
    <col min="13826" max="13826" width="88.5703125" style="388" customWidth="1"/>
    <col min="13827" max="13827" width="7.140625" style="388" customWidth="1"/>
    <col min="13828" max="13828" width="20.5703125" style="388" customWidth="1"/>
    <col min="13829" max="13829" width="22.85546875" style="388" customWidth="1"/>
    <col min="13830" max="13838" width="0" style="388" hidden="1" customWidth="1"/>
    <col min="13839" max="13839" width="14" style="388" bestFit="1" customWidth="1"/>
    <col min="13840" max="13840" width="8.28515625" style="388" bestFit="1" customWidth="1"/>
    <col min="13841" max="13841" width="8.85546875" style="388" bestFit="1" customWidth="1"/>
    <col min="13842" max="13842" width="9.140625" style="388" bestFit="1" customWidth="1"/>
    <col min="13843" max="13843" width="14" style="388" bestFit="1" customWidth="1"/>
    <col min="13844" max="13844" width="9.140625" style="388" bestFit="1" customWidth="1"/>
    <col min="13845" max="13845" width="8.85546875" style="388" bestFit="1" customWidth="1"/>
    <col min="13846" max="13846" width="9.140625" style="388" bestFit="1" customWidth="1"/>
    <col min="13847" max="13847" width="13.85546875" style="388" bestFit="1" customWidth="1"/>
    <col min="13848" max="13848" width="7.5703125" style="388" bestFit="1" customWidth="1"/>
    <col min="13849" max="13849" width="8.85546875" style="388" bestFit="1" customWidth="1"/>
    <col min="13850" max="13853" width="11.28515625" style="388" bestFit="1" customWidth="1"/>
    <col min="13854" max="13854" width="11.28515625" style="388" customWidth="1"/>
    <col min="13855" max="13856" width="11.28515625" style="388" bestFit="1" customWidth="1"/>
    <col min="13857" max="13867" width="9.140625" style="388"/>
    <col min="13868" max="13868" width="28" style="388" bestFit="1" customWidth="1"/>
    <col min="13869" max="14080" width="9.140625" style="388"/>
    <col min="14081" max="14081" width="17.5703125" style="388" bestFit="1" customWidth="1"/>
    <col min="14082" max="14082" width="88.5703125" style="388" customWidth="1"/>
    <col min="14083" max="14083" width="7.140625" style="388" customWidth="1"/>
    <col min="14084" max="14084" width="20.5703125" style="388" customWidth="1"/>
    <col min="14085" max="14085" width="22.85546875" style="388" customWidth="1"/>
    <col min="14086" max="14094" width="0" style="388" hidden="1" customWidth="1"/>
    <col min="14095" max="14095" width="14" style="388" bestFit="1" customWidth="1"/>
    <col min="14096" max="14096" width="8.28515625" style="388" bestFit="1" customWidth="1"/>
    <col min="14097" max="14097" width="8.85546875" style="388" bestFit="1" customWidth="1"/>
    <col min="14098" max="14098" width="9.140625" style="388" bestFit="1" customWidth="1"/>
    <col min="14099" max="14099" width="14" style="388" bestFit="1" customWidth="1"/>
    <col min="14100" max="14100" width="9.140625" style="388" bestFit="1" customWidth="1"/>
    <col min="14101" max="14101" width="8.85546875" style="388" bestFit="1" customWidth="1"/>
    <col min="14102" max="14102" width="9.140625" style="388" bestFit="1" customWidth="1"/>
    <col min="14103" max="14103" width="13.85546875" style="388" bestFit="1" customWidth="1"/>
    <col min="14104" max="14104" width="7.5703125" style="388" bestFit="1" customWidth="1"/>
    <col min="14105" max="14105" width="8.85546875" style="388" bestFit="1" customWidth="1"/>
    <col min="14106" max="14109" width="11.28515625" style="388" bestFit="1" customWidth="1"/>
    <col min="14110" max="14110" width="11.28515625" style="388" customWidth="1"/>
    <col min="14111" max="14112" width="11.28515625" style="388" bestFit="1" customWidth="1"/>
    <col min="14113" max="14123" width="9.140625" style="388"/>
    <col min="14124" max="14124" width="28" style="388" bestFit="1" customWidth="1"/>
    <col min="14125" max="14336" width="9.140625" style="388"/>
    <col min="14337" max="14337" width="17.5703125" style="388" bestFit="1" customWidth="1"/>
    <col min="14338" max="14338" width="88.5703125" style="388" customWidth="1"/>
    <col min="14339" max="14339" width="7.140625" style="388" customWidth="1"/>
    <col min="14340" max="14340" width="20.5703125" style="388" customWidth="1"/>
    <col min="14341" max="14341" width="22.85546875" style="388" customWidth="1"/>
    <col min="14342" max="14350" width="0" style="388" hidden="1" customWidth="1"/>
    <col min="14351" max="14351" width="14" style="388" bestFit="1" customWidth="1"/>
    <col min="14352" max="14352" width="8.28515625" style="388" bestFit="1" customWidth="1"/>
    <col min="14353" max="14353" width="8.85546875" style="388" bestFit="1" customWidth="1"/>
    <col min="14354" max="14354" width="9.140625" style="388" bestFit="1" customWidth="1"/>
    <col min="14355" max="14355" width="14" style="388" bestFit="1" customWidth="1"/>
    <col min="14356" max="14356" width="9.140625" style="388" bestFit="1" customWidth="1"/>
    <col min="14357" max="14357" width="8.85546875" style="388" bestFit="1" customWidth="1"/>
    <col min="14358" max="14358" width="9.140625" style="388" bestFit="1" customWidth="1"/>
    <col min="14359" max="14359" width="13.85546875" style="388" bestFit="1" customWidth="1"/>
    <col min="14360" max="14360" width="7.5703125" style="388" bestFit="1" customWidth="1"/>
    <col min="14361" max="14361" width="8.85546875" style="388" bestFit="1" customWidth="1"/>
    <col min="14362" max="14365" width="11.28515625" style="388" bestFit="1" customWidth="1"/>
    <col min="14366" max="14366" width="11.28515625" style="388" customWidth="1"/>
    <col min="14367" max="14368" width="11.28515625" style="388" bestFit="1" customWidth="1"/>
    <col min="14369" max="14379" width="9.140625" style="388"/>
    <col min="14380" max="14380" width="28" style="388" bestFit="1" customWidth="1"/>
    <col min="14381" max="14592" width="9.140625" style="388"/>
    <col min="14593" max="14593" width="17.5703125" style="388" bestFit="1" customWidth="1"/>
    <col min="14594" max="14594" width="88.5703125" style="388" customWidth="1"/>
    <col min="14595" max="14595" width="7.140625" style="388" customWidth="1"/>
    <col min="14596" max="14596" width="20.5703125" style="388" customWidth="1"/>
    <col min="14597" max="14597" width="22.85546875" style="388" customWidth="1"/>
    <col min="14598" max="14606" width="0" style="388" hidden="1" customWidth="1"/>
    <col min="14607" max="14607" width="14" style="388" bestFit="1" customWidth="1"/>
    <col min="14608" max="14608" width="8.28515625" style="388" bestFit="1" customWidth="1"/>
    <col min="14609" max="14609" width="8.85546875" style="388" bestFit="1" customWidth="1"/>
    <col min="14610" max="14610" width="9.140625" style="388" bestFit="1" customWidth="1"/>
    <col min="14611" max="14611" width="14" style="388" bestFit="1" customWidth="1"/>
    <col min="14612" max="14612" width="9.140625" style="388" bestFit="1" customWidth="1"/>
    <col min="14613" max="14613" width="8.85546875" style="388" bestFit="1" customWidth="1"/>
    <col min="14614" max="14614" width="9.140625" style="388" bestFit="1" customWidth="1"/>
    <col min="14615" max="14615" width="13.85546875" style="388" bestFit="1" customWidth="1"/>
    <col min="14616" max="14616" width="7.5703125" style="388" bestFit="1" customWidth="1"/>
    <col min="14617" max="14617" width="8.85546875" style="388" bestFit="1" customWidth="1"/>
    <col min="14618" max="14621" width="11.28515625" style="388" bestFit="1" customWidth="1"/>
    <col min="14622" max="14622" width="11.28515625" style="388" customWidth="1"/>
    <col min="14623" max="14624" width="11.28515625" style="388" bestFit="1" customWidth="1"/>
    <col min="14625" max="14635" width="9.140625" style="388"/>
    <col min="14636" max="14636" width="28" style="388" bestFit="1" customWidth="1"/>
    <col min="14637" max="14848" width="9.140625" style="388"/>
    <col min="14849" max="14849" width="17.5703125" style="388" bestFit="1" customWidth="1"/>
    <col min="14850" max="14850" width="88.5703125" style="388" customWidth="1"/>
    <col min="14851" max="14851" width="7.140625" style="388" customWidth="1"/>
    <col min="14852" max="14852" width="20.5703125" style="388" customWidth="1"/>
    <col min="14853" max="14853" width="22.85546875" style="388" customWidth="1"/>
    <col min="14854" max="14862" width="0" style="388" hidden="1" customWidth="1"/>
    <col min="14863" max="14863" width="14" style="388" bestFit="1" customWidth="1"/>
    <col min="14864" max="14864" width="8.28515625" style="388" bestFit="1" customWidth="1"/>
    <col min="14865" max="14865" width="8.85546875" style="388" bestFit="1" customWidth="1"/>
    <col min="14866" max="14866" width="9.140625" style="388" bestFit="1" customWidth="1"/>
    <col min="14867" max="14867" width="14" style="388" bestFit="1" customWidth="1"/>
    <col min="14868" max="14868" width="9.140625" style="388" bestFit="1" customWidth="1"/>
    <col min="14869" max="14869" width="8.85546875" style="388" bestFit="1" customWidth="1"/>
    <col min="14870" max="14870" width="9.140625" style="388" bestFit="1" customWidth="1"/>
    <col min="14871" max="14871" width="13.85546875" style="388" bestFit="1" customWidth="1"/>
    <col min="14872" max="14872" width="7.5703125" style="388" bestFit="1" customWidth="1"/>
    <col min="14873" max="14873" width="8.85546875" style="388" bestFit="1" customWidth="1"/>
    <col min="14874" max="14877" width="11.28515625" style="388" bestFit="1" customWidth="1"/>
    <col min="14878" max="14878" width="11.28515625" style="388" customWidth="1"/>
    <col min="14879" max="14880" width="11.28515625" style="388" bestFit="1" customWidth="1"/>
    <col min="14881" max="14891" width="9.140625" style="388"/>
    <col min="14892" max="14892" width="28" style="388" bestFit="1" customWidth="1"/>
    <col min="14893" max="15104" width="9.140625" style="388"/>
    <col min="15105" max="15105" width="17.5703125" style="388" bestFit="1" customWidth="1"/>
    <col min="15106" max="15106" width="88.5703125" style="388" customWidth="1"/>
    <col min="15107" max="15107" width="7.140625" style="388" customWidth="1"/>
    <col min="15108" max="15108" width="20.5703125" style="388" customWidth="1"/>
    <col min="15109" max="15109" width="22.85546875" style="388" customWidth="1"/>
    <col min="15110" max="15118" width="0" style="388" hidden="1" customWidth="1"/>
    <col min="15119" max="15119" width="14" style="388" bestFit="1" customWidth="1"/>
    <col min="15120" max="15120" width="8.28515625" style="388" bestFit="1" customWidth="1"/>
    <col min="15121" max="15121" width="8.85546875" style="388" bestFit="1" customWidth="1"/>
    <col min="15122" max="15122" width="9.140625" style="388" bestFit="1" customWidth="1"/>
    <col min="15123" max="15123" width="14" style="388" bestFit="1" customWidth="1"/>
    <col min="15124" max="15124" width="9.140625" style="388" bestFit="1" customWidth="1"/>
    <col min="15125" max="15125" width="8.85546875" style="388" bestFit="1" customWidth="1"/>
    <col min="15126" max="15126" width="9.140625" style="388" bestFit="1" customWidth="1"/>
    <col min="15127" max="15127" width="13.85546875" style="388" bestFit="1" customWidth="1"/>
    <col min="15128" max="15128" width="7.5703125" style="388" bestFit="1" customWidth="1"/>
    <col min="15129" max="15129" width="8.85546875" style="388" bestFit="1" customWidth="1"/>
    <col min="15130" max="15133" width="11.28515625" style="388" bestFit="1" customWidth="1"/>
    <col min="15134" max="15134" width="11.28515625" style="388" customWidth="1"/>
    <col min="15135" max="15136" width="11.28515625" style="388" bestFit="1" customWidth="1"/>
    <col min="15137" max="15147" width="9.140625" style="388"/>
    <col min="15148" max="15148" width="28" style="388" bestFit="1" customWidth="1"/>
    <col min="15149" max="15360" width="9.140625" style="388"/>
    <col min="15361" max="15361" width="17.5703125" style="388" bestFit="1" customWidth="1"/>
    <col min="15362" max="15362" width="88.5703125" style="388" customWidth="1"/>
    <col min="15363" max="15363" width="7.140625" style="388" customWidth="1"/>
    <col min="15364" max="15364" width="20.5703125" style="388" customWidth="1"/>
    <col min="15365" max="15365" width="22.85546875" style="388" customWidth="1"/>
    <col min="15366" max="15374" width="0" style="388" hidden="1" customWidth="1"/>
    <col min="15375" max="15375" width="14" style="388" bestFit="1" customWidth="1"/>
    <col min="15376" max="15376" width="8.28515625" style="388" bestFit="1" customWidth="1"/>
    <col min="15377" max="15377" width="8.85546875" style="388" bestFit="1" customWidth="1"/>
    <col min="15378" max="15378" width="9.140625" style="388" bestFit="1" customWidth="1"/>
    <col min="15379" max="15379" width="14" style="388" bestFit="1" customWidth="1"/>
    <col min="15380" max="15380" width="9.140625" style="388" bestFit="1" customWidth="1"/>
    <col min="15381" max="15381" width="8.85546875" style="388" bestFit="1" customWidth="1"/>
    <col min="15382" max="15382" width="9.140625" style="388" bestFit="1" customWidth="1"/>
    <col min="15383" max="15383" width="13.85546875" style="388" bestFit="1" customWidth="1"/>
    <col min="15384" max="15384" width="7.5703125" style="388" bestFit="1" customWidth="1"/>
    <col min="15385" max="15385" width="8.85546875" style="388" bestFit="1" customWidth="1"/>
    <col min="15386" max="15389" width="11.28515625" style="388" bestFit="1" customWidth="1"/>
    <col min="15390" max="15390" width="11.28515625" style="388" customWidth="1"/>
    <col min="15391" max="15392" width="11.28515625" style="388" bestFit="1" customWidth="1"/>
    <col min="15393" max="15403" width="9.140625" style="388"/>
    <col min="15404" max="15404" width="28" style="388" bestFit="1" customWidth="1"/>
    <col min="15405" max="15616" width="9.140625" style="388"/>
    <col min="15617" max="15617" width="17.5703125" style="388" bestFit="1" customWidth="1"/>
    <col min="15618" max="15618" width="88.5703125" style="388" customWidth="1"/>
    <col min="15619" max="15619" width="7.140625" style="388" customWidth="1"/>
    <col min="15620" max="15620" width="20.5703125" style="388" customWidth="1"/>
    <col min="15621" max="15621" width="22.85546875" style="388" customWidth="1"/>
    <col min="15622" max="15630" width="0" style="388" hidden="1" customWidth="1"/>
    <col min="15631" max="15631" width="14" style="388" bestFit="1" customWidth="1"/>
    <col min="15632" max="15632" width="8.28515625" style="388" bestFit="1" customWidth="1"/>
    <col min="15633" max="15633" width="8.85546875" style="388" bestFit="1" customWidth="1"/>
    <col min="15634" max="15634" width="9.140625" style="388" bestFit="1" customWidth="1"/>
    <col min="15635" max="15635" width="14" style="388" bestFit="1" customWidth="1"/>
    <col min="15636" max="15636" width="9.140625" style="388" bestFit="1" customWidth="1"/>
    <col min="15637" max="15637" width="8.85546875" style="388" bestFit="1" customWidth="1"/>
    <col min="15638" max="15638" width="9.140625" style="388" bestFit="1" customWidth="1"/>
    <col min="15639" max="15639" width="13.85546875" style="388" bestFit="1" customWidth="1"/>
    <col min="15640" max="15640" width="7.5703125" style="388" bestFit="1" customWidth="1"/>
    <col min="15641" max="15641" width="8.85546875" style="388" bestFit="1" customWidth="1"/>
    <col min="15642" max="15645" width="11.28515625" style="388" bestFit="1" customWidth="1"/>
    <col min="15646" max="15646" width="11.28515625" style="388" customWidth="1"/>
    <col min="15647" max="15648" width="11.28515625" style="388" bestFit="1" customWidth="1"/>
    <col min="15649" max="15659" width="9.140625" style="388"/>
    <col min="15660" max="15660" width="28" style="388" bestFit="1" customWidth="1"/>
    <col min="15661" max="15872" width="9.140625" style="388"/>
    <col min="15873" max="15873" width="17.5703125" style="388" bestFit="1" customWidth="1"/>
    <col min="15874" max="15874" width="88.5703125" style="388" customWidth="1"/>
    <col min="15875" max="15875" width="7.140625" style="388" customWidth="1"/>
    <col min="15876" max="15876" width="20.5703125" style="388" customWidth="1"/>
    <col min="15877" max="15877" width="22.85546875" style="388" customWidth="1"/>
    <col min="15878" max="15886" width="0" style="388" hidden="1" customWidth="1"/>
    <col min="15887" max="15887" width="14" style="388" bestFit="1" customWidth="1"/>
    <col min="15888" max="15888" width="8.28515625" style="388" bestFit="1" customWidth="1"/>
    <col min="15889" max="15889" width="8.85546875" style="388" bestFit="1" customWidth="1"/>
    <col min="15890" max="15890" width="9.140625" style="388" bestFit="1" customWidth="1"/>
    <col min="15891" max="15891" width="14" style="388" bestFit="1" customWidth="1"/>
    <col min="15892" max="15892" width="9.140625" style="388" bestFit="1" customWidth="1"/>
    <col min="15893" max="15893" width="8.85546875" style="388" bestFit="1" customWidth="1"/>
    <col min="15894" max="15894" width="9.140625" style="388" bestFit="1" customWidth="1"/>
    <col min="15895" max="15895" width="13.85546875" style="388" bestFit="1" customWidth="1"/>
    <col min="15896" max="15896" width="7.5703125" style="388" bestFit="1" customWidth="1"/>
    <col min="15897" max="15897" width="8.85546875" style="388" bestFit="1" customWidth="1"/>
    <col min="15898" max="15901" width="11.28515625" style="388" bestFit="1" customWidth="1"/>
    <col min="15902" max="15902" width="11.28515625" style="388" customWidth="1"/>
    <col min="15903" max="15904" width="11.28515625" style="388" bestFit="1" customWidth="1"/>
    <col min="15905" max="15915" width="9.140625" style="388"/>
    <col min="15916" max="15916" width="28" style="388" bestFit="1" customWidth="1"/>
    <col min="15917" max="16128" width="9.140625" style="388"/>
    <col min="16129" max="16129" width="17.5703125" style="388" bestFit="1" customWidth="1"/>
    <col min="16130" max="16130" width="88.5703125" style="388" customWidth="1"/>
    <col min="16131" max="16131" width="7.140625" style="388" customWidth="1"/>
    <col min="16132" max="16132" width="20.5703125" style="388" customWidth="1"/>
    <col min="16133" max="16133" width="22.85546875" style="388" customWidth="1"/>
    <col min="16134" max="16142" width="0" style="388" hidden="1" customWidth="1"/>
    <col min="16143" max="16143" width="14" style="388" bestFit="1" customWidth="1"/>
    <col min="16144" max="16144" width="8.28515625" style="388" bestFit="1" customWidth="1"/>
    <col min="16145" max="16145" width="8.85546875" style="388" bestFit="1" customWidth="1"/>
    <col min="16146" max="16146" width="9.140625" style="388" bestFit="1" customWidth="1"/>
    <col min="16147" max="16147" width="14" style="388" bestFit="1" customWidth="1"/>
    <col min="16148" max="16148" width="9.140625" style="388" bestFit="1" customWidth="1"/>
    <col min="16149" max="16149" width="8.85546875" style="388" bestFit="1" customWidth="1"/>
    <col min="16150" max="16150" width="9.140625" style="388" bestFit="1" customWidth="1"/>
    <col min="16151" max="16151" width="13.85546875" style="388" bestFit="1" customWidth="1"/>
    <col min="16152" max="16152" width="7.5703125" style="388" bestFit="1" customWidth="1"/>
    <col min="16153" max="16153" width="8.85546875" style="388" bestFit="1" customWidth="1"/>
    <col min="16154" max="16157" width="11.28515625" style="388" bestFit="1" customWidth="1"/>
    <col min="16158" max="16158" width="11.28515625" style="388" customWidth="1"/>
    <col min="16159" max="16160" width="11.28515625" style="388" bestFit="1" customWidth="1"/>
    <col min="16161" max="16171" width="9.140625" style="388"/>
    <col min="16172" max="16172" width="28" style="388" bestFit="1" customWidth="1"/>
    <col min="16173" max="16384" width="9.140625" style="388"/>
  </cols>
  <sheetData>
    <row r="1" spans="1:45">
      <c r="A1" s="171" t="s">
        <v>0</v>
      </c>
      <c r="B1" s="396" t="s">
        <v>469</v>
      </c>
      <c r="C1" s="387"/>
    </row>
    <row r="2" spans="1:45">
      <c r="A2" s="171" t="s">
        <v>2</v>
      </c>
      <c r="B2" s="396" t="s">
        <v>470</v>
      </c>
      <c r="C2" s="390"/>
    </row>
    <row r="3" spans="1:45">
      <c r="A3" s="171" t="s">
        <v>4</v>
      </c>
      <c r="B3" s="390" t="s">
        <v>471</v>
      </c>
      <c r="C3" s="390"/>
    </row>
    <row r="4" spans="1:45">
      <c r="A4" s="171" t="s">
        <v>5</v>
      </c>
      <c r="B4" s="390" t="s">
        <v>472</v>
      </c>
      <c r="C4" s="390"/>
    </row>
    <row r="5" spans="1:45">
      <c r="A5" s="176" t="s">
        <v>6</v>
      </c>
      <c r="B5" s="390" t="s">
        <v>473</v>
      </c>
      <c r="C5" s="390"/>
    </row>
    <row r="6" spans="1:45">
      <c r="A6" s="176" t="s">
        <v>7</v>
      </c>
      <c r="B6" s="390" t="s">
        <v>474</v>
      </c>
      <c r="D6" s="390"/>
    </row>
    <row r="7" spans="1:45">
      <c r="A7" s="387"/>
    </row>
    <row r="8" spans="1:45">
      <c r="A8" s="387"/>
    </row>
    <row r="9" spans="1:45">
      <c r="F9" s="397" t="s">
        <v>475</v>
      </c>
      <c r="G9" s="397" t="s">
        <v>110</v>
      </c>
      <c r="H9" s="397" t="s">
        <v>13</v>
      </c>
      <c r="I9" s="397" t="s">
        <v>15</v>
      </c>
      <c r="J9" s="397" t="s">
        <v>17</v>
      </c>
      <c r="K9" s="397" t="s">
        <v>111</v>
      </c>
      <c r="L9" s="397" t="s">
        <v>13</v>
      </c>
      <c r="M9" s="397" t="s">
        <v>15</v>
      </c>
      <c r="N9" s="397" t="s">
        <v>17</v>
      </c>
      <c r="O9" s="398" t="s">
        <v>112</v>
      </c>
      <c r="P9" s="398" t="s">
        <v>13</v>
      </c>
      <c r="Q9" s="399" t="s">
        <v>15</v>
      </c>
      <c r="R9" s="398" t="s">
        <v>17</v>
      </c>
      <c r="S9" s="398" t="s">
        <v>113</v>
      </c>
      <c r="T9" s="398" t="s">
        <v>13</v>
      </c>
      <c r="U9" s="398" t="s">
        <v>15</v>
      </c>
      <c r="V9" s="398" t="s">
        <v>17</v>
      </c>
      <c r="W9" s="398" t="s">
        <v>114</v>
      </c>
      <c r="X9" s="398" t="s">
        <v>13</v>
      </c>
      <c r="Y9" s="398" t="s">
        <v>15</v>
      </c>
      <c r="Z9" s="399" t="s">
        <v>17</v>
      </c>
      <c r="AA9" s="399" t="s">
        <v>115</v>
      </c>
      <c r="AB9" s="398" t="s">
        <v>13</v>
      </c>
      <c r="AC9" s="399" t="s">
        <v>15</v>
      </c>
      <c r="AD9" s="399" t="s">
        <v>17</v>
      </c>
      <c r="AE9" s="388" t="s">
        <v>116</v>
      </c>
      <c r="AF9" s="388" t="s">
        <v>13</v>
      </c>
      <c r="AG9" s="388" t="s">
        <v>15</v>
      </c>
      <c r="AH9" s="388" t="s">
        <v>17</v>
      </c>
      <c r="AI9" s="388" t="s">
        <v>476</v>
      </c>
    </row>
    <row r="10" spans="1:45">
      <c r="E10" s="390"/>
      <c r="F10" s="388" t="s">
        <v>477</v>
      </c>
      <c r="G10" s="388" t="s">
        <v>24</v>
      </c>
      <c r="H10" s="388" t="s">
        <v>14</v>
      </c>
      <c r="I10" s="388" t="s">
        <v>16</v>
      </c>
      <c r="J10" s="388" t="s">
        <v>18</v>
      </c>
      <c r="K10" s="388" t="s">
        <v>26</v>
      </c>
      <c r="L10" s="388" t="s">
        <v>14</v>
      </c>
      <c r="M10" s="388" t="s">
        <v>16</v>
      </c>
      <c r="N10" s="388" t="s">
        <v>18</v>
      </c>
      <c r="O10" s="399" t="s">
        <v>28</v>
      </c>
      <c r="P10" s="399" t="s">
        <v>14</v>
      </c>
      <c r="Q10" s="399" t="s">
        <v>16</v>
      </c>
      <c r="R10" s="399" t="s">
        <v>18</v>
      </c>
      <c r="S10" s="399" t="s">
        <v>30</v>
      </c>
      <c r="T10" s="399" t="s">
        <v>14</v>
      </c>
      <c r="U10" s="399" t="s">
        <v>16</v>
      </c>
      <c r="V10" s="399" t="s">
        <v>18</v>
      </c>
      <c r="W10" s="399" t="s">
        <v>32</v>
      </c>
      <c r="X10" s="399" t="s">
        <v>14</v>
      </c>
      <c r="Y10" s="399" t="s">
        <v>16</v>
      </c>
      <c r="Z10" s="399" t="s">
        <v>18</v>
      </c>
      <c r="AA10" s="399" t="s">
        <v>34</v>
      </c>
      <c r="AB10" s="399" t="s">
        <v>14</v>
      </c>
      <c r="AC10" s="399" t="s">
        <v>16</v>
      </c>
      <c r="AD10" s="399" t="s">
        <v>18</v>
      </c>
      <c r="AE10" s="399" t="s">
        <v>36</v>
      </c>
      <c r="AF10" s="399" t="s">
        <v>14</v>
      </c>
      <c r="AG10" s="399" t="s">
        <v>16</v>
      </c>
      <c r="AH10" s="399" t="s">
        <v>18</v>
      </c>
      <c r="AI10" s="399" t="s">
        <v>478</v>
      </c>
      <c r="AJ10" s="399"/>
      <c r="AK10" s="399"/>
      <c r="AL10" s="399"/>
      <c r="AM10" s="399"/>
      <c r="AN10" s="399"/>
      <c r="AO10" s="399"/>
      <c r="AP10" s="399"/>
      <c r="AQ10" s="399"/>
      <c r="AR10" s="399"/>
      <c r="AS10" s="399"/>
    </row>
    <row r="11" spans="1:45" ht="31.5">
      <c r="D11" s="400" t="s">
        <v>479</v>
      </c>
      <c r="E11" s="400" t="s">
        <v>480</v>
      </c>
      <c r="F11" s="401">
        <v>100</v>
      </c>
      <c r="G11" s="401">
        <v>100</v>
      </c>
      <c r="H11" s="401">
        <v>29.850391819338856</v>
      </c>
      <c r="I11" s="401">
        <v>50.583800365877671</v>
      </c>
      <c r="J11" s="401">
        <v>30.966561819271366</v>
      </c>
      <c r="K11" s="401">
        <v>11.290413419977172</v>
      </c>
      <c r="L11" s="401">
        <v>0</v>
      </c>
      <c r="M11" s="401">
        <v>0</v>
      </c>
      <c r="N11" s="401">
        <v>23.850993878650758</v>
      </c>
      <c r="O11" s="401">
        <v>18.917912946691757</v>
      </c>
      <c r="P11" s="401">
        <v>11.508230193522463</v>
      </c>
      <c r="Q11" s="401">
        <v>0</v>
      </c>
      <c r="R11" s="401">
        <v>30.492481167949393</v>
      </c>
      <c r="S11" s="401">
        <v>11.301702292691926</v>
      </c>
      <c r="T11" s="401">
        <v>30.42700622816163</v>
      </c>
      <c r="U11" s="401">
        <v>22.083292504059525</v>
      </c>
      <c r="V11" s="401">
        <v>0</v>
      </c>
      <c r="W11" s="401">
        <v>0</v>
      </c>
      <c r="X11" s="401">
        <v>-17.555648748720344</v>
      </c>
      <c r="Y11" s="401">
        <v>-10.993279605047441</v>
      </c>
      <c r="Z11" s="401">
        <v>-11.144952829136651</v>
      </c>
      <c r="AA11" s="401">
        <v>0</v>
      </c>
      <c r="AB11" s="401">
        <v>0</v>
      </c>
      <c r="AC11" s="401">
        <v>0</v>
      </c>
      <c r="AD11" s="401">
        <v>-21.114827031437166</v>
      </c>
      <c r="AE11" s="401">
        <v>-29.567770278416432</v>
      </c>
      <c r="AF11" s="401">
        <v>-16.512001983716846</v>
      </c>
      <c r="AG11" s="402">
        <v>-31.336472014487022</v>
      </c>
      <c r="AH11" s="402">
        <v>-19.474974864285727</v>
      </c>
      <c r="AI11" s="401">
        <v>-44.475439480076346</v>
      </c>
      <c r="AJ11" s="401"/>
      <c r="AK11" s="401"/>
      <c r="AL11" s="401"/>
      <c r="AM11" s="401"/>
      <c r="AN11" s="401"/>
      <c r="AO11" s="399"/>
      <c r="AP11" s="399"/>
      <c r="AQ11" s="399"/>
      <c r="AR11" s="399"/>
      <c r="AS11" s="403"/>
    </row>
    <row r="12" spans="1:45">
      <c r="D12" s="400" t="s">
        <v>481</v>
      </c>
      <c r="E12" s="400" t="s">
        <v>482</v>
      </c>
      <c r="F12" s="404">
        <v>27.649769585253459</v>
      </c>
      <c r="G12" s="404">
        <v>18.7162407354704</v>
      </c>
      <c r="H12" s="404">
        <v>-10.040425417786208</v>
      </c>
      <c r="I12" s="404">
        <v>-9.9316461606255455</v>
      </c>
      <c r="J12" s="404">
        <v>0</v>
      </c>
      <c r="K12" s="404">
        <v>0</v>
      </c>
      <c r="L12" s="404">
        <v>0</v>
      </c>
      <c r="M12" s="404">
        <v>0</v>
      </c>
      <c r="N12" s="404">
        <v>23.850993878650758</v>
      </c>
      <c r="O12" s="401">
        <v>18.917912946691757</v>
      </c>
      <c r="P12" s="401">
        <v>0</v>
      </c>
      <c r="Q12" s="401">
        <v>27.365084596499223</v>
      </c>
      <c r="R12" s="401">
        <v>30.492481167949393</v>
      </c>
      <c r="S12" s="401">
        <v>22.817141910438544</v>
      </c>
      <c r="T12" s="401">
        <v>14.275574048920269</v>
      </c>
      <c r="U12" s="401">
        <v>10.922418226737673</v>
      </c>
      <c r="V12" s="401">
        <v>-11.361793773424331</v>
      </c>
      <c r="W12" s="401">
        <v>18.477051335549902</v>
      </c>
      <c r="X12" s="401">
        <v>0</v>
      </c>
      <c r="Y12" s="401">
        <v>0</v>
      </c>
      <c r="Z12" s="401">
        <v>0</v>
      </c>
      <c r="AA12" s="401">
        <v>-5.3371845898296684</v>
      </c>
      <c r="AB12" s="401">
        <v>0</v>
      </c>
      <c r="AC12" s="401">
        <v>-12.867670859857707</v>
      </c>
      <c r="AD12" s="401">
        <v>-13.562765164781654</v>
      </c>
      <c r="AE12" s="401">
        <v>13.852714047307316</v>
      </c>
      <c r="AF12" s="401">
        <v>-13.244765905644284</v>
      </c>
      <c r="AG12" s="401">
        <v>-20.723821730836363</v>
      </c>
      <c r="AH12" s="401">
        <v>-7.6432317559317493</v>
      </c>
      <c r="AI12" s="401">
        <v>-7.6432317559317493</v>
      </c>
      <c r="AJ12" s="401"/>
      <c r="AK12" s="401"/>
      <c r="AL12" s="401"/>
      <c r="AM12" s="401"/>
      <c r="AN12" s="401"/>
      <c r="AO12" s="399"/>
      <c r="AP12" s="399"/>
      <c r="AQ12" s="399"/>
      <c r="AR12" s="399"/>
      <c r="AS12" s="403"/>
    </row>
    <row r="13" spans="1:45" ht="31.5">
      <c r="D13" s="400" t="s">
        <v>483</v>
      </c>
      <c r="E13" s="400" t="s">
        <v>484</v>
      </c>
      <c r="F13" s="404">
        <v>88.940092165898633</v>
      </c>
      <c r="G13" s="404">
        <v>79.845669410916742</v>
      </c>
      <c r="H13" s="404">
        <v>22.916790608689436</v>
      </c>
      <c r="I13" s="404">
        <v>10.265395802402146</v>
      </c>
      <c r="J13" s="404">
        <v>-22.517706908799418</v>
      </c>
      <c r="K13" s="404">
        <v>-12.990549636437738</v>
      </c>
      <c r="L13" s="404">
        <v>-11.408196240419038</v>
      </c>
      <c r="M13" s="404">
        <v>5.4017579405227503</v>
      </c>
      <c r="N13" s="404">
        <v>-22.297226203186067</v>
      </c>
      <c r="O13" s="401">
        <v>8.1849729520683283</v>
      </c>
      <c r="P13" s="401">
        <v>-10.361075269390012</v>
      </c>
      <c r="Q13" s="401">
        <v>15.85476963500027</v>
      </c>
      <c r="R13" s="401">
        <v>42.659230448633565</v>
      </c>
      <c r="S13" s="401">
        <v>22.946310569577118</v>
      </c>
      <c r="T13" s="401">
        <v>-16.437564290248236</v>
      </c>
      <c r="U13" s="401">
        <v>0</v>
      </c>
      <c r="V13" s="401">
        <v>-30.185296690427819</v>
      </c>
      <c r="W13" s="401">
        <v>-33.78810755592648</v>
      </c>
      <c r="X13" s="401">
        <v>-54.688538435239408</v>
      </c>
      <c r="Y13" s="401">
        <v>-64.944757360346827</v>
      </c>
      <c r="Z13" s="401">
        <v>-28.238974348353878</v>
      </c>
      <c r="AA13" s="401">
        <v>-5.3371845898296684</v>
      </c>
      <c r="AB13" s="401">
        <v>-17.215152747453132</v>
      </c>
      <c r="AC13" s="401">
        <v>-28.559577445959626</v>
      </c>
      <c r="AD13" s="401">
        <v>-13.562765164781654</v>
      </c>
      <c r="AE13" s="401">
        <v>-23.239851009241065</v>
      </c>
      <c r="AF13" s="401">
        <v>-20.551924285260384</v>
      </c>
      <c r="AG13" s="401">
        <v>-20.723821730836363</v>
      </c>
      <c r="AH13" s="401">
        <v>-7.6432317559317493</v>
      </c>
      <c r="AI13" s="401">
        <v>-21.582704398424767</v>
      </c>
      <c r="AJ13" s="401"/>
      <c r="AK13" s="401"/>
      <c r="AL13" s="401"/>
      <c r="AM13" s="401"/>
      <c r="AN13" s="401"/>
      <c r="AO13" s="399"/>
      <c r="AP13" s="399"/>
      <c r="AQ13" s="399"/>
      <c r="AR13" s="399"/>
      <c r="AS13" s="403"/>
    </row>
    <row r="14" spans="1:45" ht="47.25">
      <c r="D14" s="400" t="s">
        <v>485</v>
      </c>
      <c r="E14" s="400" t="s">
        <v>486</v>
      </c>
      <c r="F14" s="404">
        <v>100</v>
      </c>
      <c r="G14" s="404">
        <v>100</v>
      </c>
      <c r="H14" s="404">
        <v>51.935624919742466</v>
      </c>
      <c r="I14" s="404">
        <v>62.009557715725208</v>
      </c>
      <c r="J14" s="404">
        <v>32.108397696993244</v>
      </c>
      <c r="K14" s="404">
        <v>11.290413419977172</v>
      </c>
      <c r="L14" s="404">
        <v>-11.408196240419038</v>
      </c>
      <c r="M14" s="404">
        <v>-10.409089273789979</v>
      </c>
      <c r="N14" s="404">
        <v>0</v>
      </c>
      <c r="O14" s="401">
        <v>11.365451278350806</v>
      </c>
      <c r="P14" s="401">
        <v>14.263411092639572</v>
      </c>
      <c r="Q14" s="401">
        <v>11.510314961498954</v>
      </c>
      <c r="R14" s="401">
        <v>65.843617044933652</v>
      </c>
      <c r="S14" s="401">
        <v>18.556195238400047</v>
      </c>
      <c r="T14" s="401">
        <v>49.535872048065549</v>
      </c>
      <c r="U14" s="401">
        <v>60.518664983878736</v>
      </c>
      <c r="V14" s="401">
        <v>60.262968871862832</v>
      </c>
      <c r="W14" s="401">
        <v>36.275334616609904</v>
      </c>
      <c r="X14" s="401">
        <v>18.872293833528815</v>
      </c>
      <c r="Y14" s="401">
        <v>1.0411134726690419</v>
      </c>
      <c r="Z14" s="401">
        <v>0.58483666232289067</v>
      </c>
      <c r="AA14" s="401">
        <v>-28.940944190784656</v>
      </c>
      <c r="AB14" s="401">
        <v>-62.294753930638727</v>
      </c>
      <c r="AC14" s="401">
        <v>-13.090789270353492</v>
      </c>
      <c r="AD14" s="401">
        <v>-16.099400176203517</v>
      </c>
      <c r="AE14" s="401">
        <v>-36.676072007969864</v>
      </c>
      <c r="AF14" s="401">
        <v>-21.731808135010251</v>
      </c>
      <c r="AG14" s="401">
        <v>0</v>
      </c>
      <c r="AH14" s="401">
        <v>-28.950604836836224</v>
      </c>
      <c r="AI14" s="401">
        <v>-71.621917971152939</v>
      </c>
      <c r="AJ14" s="401"/>
      <c r="AK14" s="401"/>
      <c r="AL14" s="401"/>
      <c r="AM14" s="401"/>
      <c r="AN14" s="401"/>
      <c r="AO14" s="399"/>
      <c r="AP14" s="399"/>
      <c r="AQ14" s="399"/>
      <c r="AR14" s="399"/>
      <c r="AS14" s="403"/>
    </row>
    <row r="15" spans="1:45" ht="31.5">
      <c r="D15" s="400" t="s">
        <v>487</v>
      </c>
      <c r="E15" s="400" t="s">
        <v>488</v>
      </c>
      <c r="F15" s="404">
        <v>100</v>
      </c>
      <c r="G15" s="404">
        <v>100</v>
      </c>
      <c r="H15" s="404">
        <v>87.431872524207293</v>
      </c>
      <c r="I15" s="404">
        <v>62.009557715725208</v>
      </c>
      <c r="J15" s="404">
        <v>30.559473245054917</v>
      </c>
      <c r="K15" s="404">
        <v>21.171325997551726</v>
      </c>
      <c r="L15" s="404">
        <v>0</v>
      </c>
      <c r="M15" s="404">
        <v>0</v>
      </c>
      <c r="N15" s="404">
        <v>12.047040295082427</v>
      </c>
      <c r="O15" s="401">
        <v>37.877593370780687</v>
      </c>
      <c r="P15" s="401">
        <v>-12.260056535849353</v>
      </c>
      <c r="Q15" s="401">
        <v>18.628584128960711</v>
      </c>
      <c r="R15" s="401">
        <v>65.843617044933652</v>
      </c>
      <c r="S15" s="401">
        <v>18.556195238400047</v>
      </c>
      <c r="T15" s="401">
        <v>50.200572999382274</v>
      </c>
      <c r="U15" s="401">
        <v>41.984072950309908</v>
      </c>
      <c r="V15" s="401">
        <v>31.047813887038515</v>
      </c>
      <c r="W15" s="401">
        <v>43.516518072811735</v>
      </c>
      <c r="X15" s="401">
        <v>41.120790932326592</v>
      </c>
      <c r="Y15" s="401">
        <v>7.4772875365463412</v>
      </c>
      <c r="Z15" s="401">
        <v>29.503435459872108</v>
      </c>
      <c r="AA15" s="401">
        <v>12.390001735206656</v>
      </c>
      <c r="AB15" s="401">
        <v>0</v>
      </c>
      <c r="AC15" s="401">
        <v>16.068273592236473</v>
      </c>
      <c r="AD15" s="401">
        <v>0</v>
      </c>
      <c r="AE15" s="401">
        <v>0</v>
      </c>
      <c r="AF15" s="401">
        <v>0</v>
      </c>
      <c r="AG15" s="401">
        <v>-14.844424407950157</v>
      </c>
      <c r="AH15" s="401">
        <v>-19.436690523138797</v>
      </c>
      <c r="AI15" s="401">
        <v>-17.632564177379159</v>
      </c>
      <c r="AJ15" s="401"/>
      <c r="AK15" s="401"/>
      <c r="AL15" s="401"/>
      <c r="AM15" s="401"/>
      <c r="AN15" s="401"/>
      <c r="AO15" s="399"/>
      <c r="AP15" s="399"/>
      <c r="AQ15" s="399"/>
      <c r="AR15" s="399"/>
      <c r="AS15" s="403"/>
    </row>
    <row r="16" spans="1:45" ht="31.5">
      <c r="D16" s="400" t="s">
        <v>489</v>
      </c>
      <c r="E16" s="400" t="s">
        <v>490</v>
      </c>
      <c r="F16" s="404">
        <v>20.506912442396313</v>
      </c>
      <c r="G16" s="404">
        <v>20.641620638942413</v>
      </c>
      <c r="H16" s="404">
        <v>-10.040425417786208</v>
      </c>
      <c r="I16" s="404">
        <v>-9.9316461606255455</v>
      </c>
      <c r="J16" s="404">
        <v>0</v>
      </c>
      <c r="K16" s="404">
        <v>0</v>
      </c>
      <c r="L16" s="404">
        <v>-13.897089355490442</v>
      </c>
      <c r="M16" s="404">
        <v>0</v>
      </c>
      <c r="N16" s="404">
        <v>0</v>
      </c>
      <c r="O16" s="401">
        <v>0</v>
      </c>
      <c r="P16" s="401">
        <v>18.625210087870666</v>
      </c>
      <c r="Q16" s="401">
        <v>0</v>
      </c>
      <c r="R16" s="401">
        <v>0</v>
      </c>
      <c r="S16" s="401">
        <v>-16.757134304530034</v>
      </c>
      <c r="T16" s="401">
        <v>0</v>
      </c>
      <c r="U16" s="401">
        <v>0</v>
      </c>
      <c r="V16" s="401">
        <v>0</v>
      </c>
      <c r="W16" s="401">
        <v>0</v>
      </c>
      <c r="X16" s="401">
        <v>0</v>
      </c>
      <c r="Y16" s="401">
        <v>-20.213988231632822</v>
      </c>
      <c r="Z16" s="401">
        <v>-11.144952829136651</v>
      </c>
      <c r="AA16" s="401">
        <v>-5.3371845898296684</v>
      </c>
      <c r="AB16" s="401">
        <v>-15.70780947678087</v>
      </c>
      <c r="AC16" s="401">
        <v>0</v>
      </c>
      <c r="AD16" s="401">
        <v>-26.661478139223295</v>
      </c>
      <c r="AE16" s="401">
        <v>-35.135570168851956</v>
      </c>
      <c r="AF16" s="401">
        <v>-32.405820429129967</v>
      </c>
      <c r="AG16" s="401">
        <v>-27.609127240247954</v>
      </c>
      <c r="AH16" s="401">
        <v>-14.754362277658114</v>
      </c>
      <c r="AI16" s="401">
        <v>-14.754362277658114</v>
      </c>
      <c r="AJ16" s="401"/>
      <c r="AK16" s="401"/>
      <c r="AL16" s="401"/>
      <c r="AM16" s="401"/>
      <c r="AN16" s="401"/>
      <c r="AO16" s="399"/>
      <c r="AP16" s="399"/>
      <c r="AQ16" s="399"/>
      <c r="AR16" s="399"/>
      <c r="AS16" s="403"/>
    </row>
    <row r="17" spans="4:45" ht="31.5">
      <c r="D17" s="400" t="s">
        <v>491</v>
      </c>
      <c r="E17" s="400" t="s">
        <v>492</v>
      </c>
      <c r="F17" s="404">
        <v>100</v>
      </c>
      <c r="G17" s="404">
        <v>100</v>
      </c>
      <c r="H17" s="404">
        <v>87.955192317382597</v>
      </c>
      <c r="I17" s="404">
        <v>73.451686248438847</v>
      </c>
      <c r="J17" s="404">
        <v>42.040764245933829</v>
      </c>
      <c r="K17" s="404">
        <v>21.171325997551726</v>
      </c>
      <c r="L17" s="404">
        <v>0</v>
      </c>
      <c r="M17" s="404">
        <v>11.831499549414765</v>
      </c>
      <c r="N17" s="404">
        <v>12.047040295082427</v>
      </c>
      <c r="O17" s="401">
        <v>18.917912946691757</v>
      </c>
      <c r="P17" s="401">
        <v>23.586213745692174</v>
      </c>
      <c r="Q17" s="401">
        <v>0</v>
      </c>
      <c r="R17" s="401">
        <v>30.492481167949393</v>
      </c>
      <c r="S17" s="401">
        <v>41.373337148838594</v>
      </c>
      <c r="T17" s="401">
        <v>10.9226241893649</v>
      </c>
      <c r="U17" s="401">
        <v>22.083292504059525</v>
      </c>
      <c r="V17" s="401">
        <v>31.047813887038515</v>
      </c>
      <c r="W17" s="401">
        <v>0</v>
      </c>
      <c r="X17" s="401">
        <v>0</v>
      </c>
      <c r="Y17" s="401">
        <v>0</v>
      </c>
      <c r="Z17" s="401">
        <v>-11.144952829136651</v>
      </c>
      <c r="AA17" s="401">
        <v>-6.1674981451065047</v>
      </c>
      <c r="AB17" s="401">
        <v>0</v>
      </c>
      <c r="AC17" s="401">
        <v>0</v>
      </c>
      <c r="AD17" s="401">
        <v>-13.562765164781654</v>
      </c>
      <c r="AE17" s="401">
        <v>-13.852714047307316</v>
      </c>
      <c r="AF17" s="401">
        <v>-18.464572056937687</v>
      </c>
      <c r="AG17" s="401">
        <v>-13.495063421940584</v>
      </c>
      <c r="AH17" s="401">
        <v>-7.6432317559317493</v>
      </c>
      <c r="AI17" s="401">
        <v>-27.575342096606629</v>
      </c>
      <c r="AJ17" s="401"/>
      <c r="AK17" s="401"/>
      <c r="AL17" s="401"/>
      <c r="AM17" s="401"/>
      <c r="AN17" s="401"/>
      <c r="AO17" s="399"/>
      <c r="AP17" s="399"/>
      <c r="AQ17" s="399"/>
      <c r="AR17" s="399"/>
      <c r="AS17" s="399"/>
    </row>
    <row r="18" spans="4:45">
      <c r="D18" s="400" t="s">
        <v>493</v>
      </c>
      <c r="E18" s="400" t="s">
        <v>494</v>
      </c>
      <c r="F18" s="404">
        <v>20.506912442396313</v>
      </c>
      <c r="G18" s="404">
        <v>20.641620638942413</v>
      </c>
      <c r="H18" s="404">
        <v>-10.040425417786208</v>
      </c>
      <c r="I18" s="404">
        <v>10.265395802402146</v>
      </c>
      <c r="J18" s="404">
        <v>-9.8945800301986324</v>
      </c>
      <c r="K18" s="404">
        <v>0</v>
      </c>
      <c r="L18" s="404">
        <v>-13.897089355490442</v>
      </c>
      <c r="M18" s="404">
        <v>-15.810847214312728</v>
      </c>
      <c r="N18" s="404">
        <v>-15.762948936353688</v>
      </c>
      <c r="O18" s="404">
        <v>-15.779202097806452</v>
      </c>
      <c r="P18" s="404">
        <v>0</v>
      </c>
      <c r="Q18" s="404">
        <v>-28.991536354021612</v>
      </c>
      <c r="R18" s="404">
        <v>-10.3917912990582</v>
      </c>
      <c r="S18" s="404">
        <v>0</v>
      </c>
      <c r="T18" s="404">
        <v>0</v>
      </c>
      <c r="U18" s="404">
        <v>-19.023365079689249</v>
      </c>
      <c r="V18" s="404">
        <v>0</v>
      </c>
      <c r="W18" s="404">
        <v>-9.7019747203489075</v>
      </c>
      <c r="X18" s="404">
        <v>-27.185180091486416</v>
      </c>
      <c r="Y18" s="404">
        <v>-10.993279605047441</v>
      </c>
      <c r="Z18" s="404">
        <v>-11.144952829136651</v>
      </c>
      <c r="AA18" s="404">
        <v>-16.84186732476584</v>
      </c>
      <c r="AB18" s="404">
        <v>-25.426104960116703</v>
      </c>
      <c r="AC18" s="404">
        <v>-12.867670859857707</v>
      </c>
      <c r="AD18" s="404">
        <v>-21.114827031437166</v>
      </c>
      <c r="AE18" s="404">
        <v>-66.226328892235514</v>
      </c>
      <c r="AF18" s="404">
        <v>-43.69801626155342</v>
      </c>
      <c r="AG18" s="404">
        <v>-66.17435756363075</v>
      </c>
      <c r="AH18" s="404">
        <v>-39.297691417059575</v>
      </c>
      <c r="AI18" s="404">
        <v>-34.229337141943837</v>
      </c>
    </row>
    <row r="23" spans="4:45">
      <c r="O23" s="399"/>
      <c r="P23" s="399"/>
      <c r="Q23" s="399"/>
      <c r="R23" s="399"/>
      <c r="S23" s="399"/>
      <c r="T23" s="399"/>
      <c r="U23" s="399"/>
      <c r="V23" s="399"/>
      <c r="W23" s="399"/>
      <c r="X23" s="399"/>
      <c r="Y23" s="399"/>
      <c r="Z23" s="399"/>
      <c r="AA23" s="399"/>
      <c r="AB23" s="399"/>
      <c r="AC23" s="399"/>
      <c r="AD23" s="399"/>
      <c r="AE23" s="399"/>
      <c r="AF23" s="399"/>
      <c r="AG23" s="399"/>
      <c r="AH23" s="399"/>
      <c r="AI23" s="399"/>
      <c r="AJ23" s="399"/>
      <c r="AK23" s="399"/>
      <c r="AL23" s="399"/>
      <c r="AM23" s="399"/>
      <c r="AN23" s="399"/>
    </row>
  </sheetData>
  <pageMargins left="0.7" right="0.7" top="0.75" bottom="0.75" header="0.3" footer="0.3"/>
  <drawing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Munka33"/>
  <dimension ref="A1:I37"/>
  <sheetViews>
    <sheetView showGridLines="0" zoomScale="75" zoomScaleNormal="75" workbookViewId="0"/>
  </sheetViews>
  <sheetFormatPr defaultRowHeight="15.75"/>
  <cols>
    <col min="1" max="1" width="9.140625" style="17"/>
    <col min="2" max="2" width="91.28515625" style="17" customWidth="1"/>
    <col min="3" max="4" width="9.140625" style="17"/>
    <col min="5" max="5" width="11.5703125" style="17" bestFit="1" customWidth="1"/>
    <col min="6" max="6" width="9.140625" style="17"/>
    <col min="7" max="9" width="21.7109375" style="17" customWidth="1"/>
    <col min="10" max="16384" width="9.140625" style="17"/>
  </cols>
  <sheetData>
    <row r="1" spans="1:9" s="388" customFormat="1">
      <c r="A1" s="171" t="s">
        <v>0</v>
      </c>
      <c r="B1" s="405" t="s">
        <v>495</v>
      </c>
      <c r="C1" s="387"/>
    </row>
    <row r="2" spans="1:9" s="388" customFormat="1">
      <c r="A2" s="171" t="s">
        <v>2</v>
      </c>
      <c r="B2" s="405" t="s">
        <v>496</v>
      </c>
      <c r="C2" s="390"/>
    </row>
    <row r="3" spans="1:9" s="388" customFormat="1">
      <c r="A3" s="171" t="s">
        <v>4</v>
      </c>
      <c r="B3" s="390" t="s">
        <v>205</v>
      </c>
      <c r="C3" s="390"/>
    </row>
    <row r="4" spans="1:9" s="388" customFormat="1">
      <c r="A4" s="171" t="s">
        <v>5</v>
      </c>
      <c r="B4" s="390" t="s">
        <v>205</v>
      </c>
      <c r="C4" s="390"/>
    </row>
    <row r="5" spans="1:9" s="388" customFormat="1">
      <c r="A5" s="176" t="s">
        <v>6</v>
      </c>
      <c r="B5" s="390" t="s">
        <v>497</v>
      </c>
      <c r="C5" s="390"/>
    </row>
    <row r="6" spans="1:9" s="388" customFormat="1">
      <c r="A6" s="176" t="s">
        <v>7</v>
      </c>
      <c r="B6" s="390" t="s">
        <v>498</v>
      </c>
      <c r="D6" s="390"/>
      <c r="E6" s="390"/>
    </row>
    <row r="9" spans="1:9" ht="47.25">
      <c r="G9" s="392" t="s">
        <v>499</v>
      </c>
      <c r="H9" s="392" t="s">
        <v>500</v>
      </c>
      <c r="I9" s="392" t="s">
        <v>501</v>
      </c>
    </row>
    <row r="10" spans="1:9" ht="47.25">
      <c r="G10" s="392" t="s">
        <v>502</v>
      </c>
      <c r="H10" s="392" t="s">
        <v>503</v>
      </c>
      <c r="I10" s="392" t="s">
        <v>504</v>
      </c>
    </row>
    <row r="11" spans="1:9">
      <c r="E11" s="406">
        <v>41670</v>
      </c>
      <c r="F11" s="407" t="s">
        <v>505</v>
      </c>
      <c r="G11" s="380">
        <v>5.3807915028559741</v>
      </c>
      <c r="H11" s="380">
        <v>6.8548588067533851</v>
      </c>
      <c r="I11" s="380">
        <v>2.4678597465266043</v>
      </c>
    </row>
    <row r="12" spans="1:9">
      <c r="E12" s="406">
        <v>41698</v>
      </c>
      <c r="F12" s="407" t="s">
        <v>506</v>
      </c>
      <c r="G12" s="380">
        <v>5.3338493528818685</v>
      </c>
      <c r="H12" s="380">
        <v>5.6660607456999719</v>
      </c>
      <c r="I12" s="380">
        <v>2.4548633593370219</v>
      </c>
    </row>
    <row r="13" spans="1:9">
      <c r="E13" s="406">
        <v>41729</v>
      </c>
      <c r="F13" s="407" t="s">
        <v>507</v>
      </c>
      <c r="G13" s="380">
        <v>5.5992770034322925</v>
      </c>
      <c r="H13" s="380">
        <v>5.6990465907336549</v>
      </c>
      <c r="I13" s="380">
        <v>2.3321109529800501</v>
      </c>
    </row>
    <row r="14" spans="1:9">
      <c r="E14" s="406">
        <v>41759</v>
      </c>
      <c r="F14" s="407" t="s">
        <v>508</v>
      </c>
      <c r="G14" s="380">
        <v>5.4369497807847251</v>
      </c>
      <c r="H14" s="380">
        <v>5.5018139390189749</v>
      </c>
      <c r="I14" s="380">
        <v>2.3254869921579164</v>
      </c>
    </row>
    <row r="15" spans="1:9">
      <c r="E15" s="406">
        <v>41790</v>
      </c>
      <c r="F15" s="407" t="s">
        <v>509</v>
      </c>
      <c r="G15" s="380">
        <v>5.1477733102553094</v>
      </c>
      <c r="H15" s="380">
        <v>5.4395364442435419</v>
      </c>
      <c r="I15" s="380">
        <v>2.290247979727615</v>
      </c>
    </row>
    <row r="16" spans="1:9">
      <c r="E16" s="406">
        <v>41820</v>
      </c>
      <c r="F16" s="407" t="s">
        <v>510</v>
      </c>
      <c r="G16" s="380">
        <v>5.2559065736308863</v>
      </c>
      <c r="H16" s="380">
        <v>5.4904012898501584</v>
      </c>
      <c r="I16" s="380">
        <v>2.3602700629849815</v>
      </c>
    </row>
    <row r="17" spans="5:9">
      <c r="E17" s="406">
        <v>41851</v>
      </c>
      <c r="F17" s="407" t="s">
        <v>511</v>
      </c>
      <c r="G17" s="380">
        <v>5.54626787644054</v>
      </c>
      <c r="H17" s="380">
        <v>5.2807633269689607</v>
      </c>
      <c r="I17" s="380">
        <v>2.2919343216900661</v>
      </c>
    </row>
    <row r="18" spans="5:9">
      <c r="E18" s="406">
        <v>41882</v>
      </c>
      <c r="F18" s="407" t="s">
        <v>512</v>
      </c>
      <c r="G18" s="380">
        <v>4.4865356038566082</v>
      </c>
      <c r="H18" s="380">
        <v>5.1471031907367557</v>
      </c>
      <c r="I18" s="380">
        <v>2.3330731989355615</v>
      </c>
    </row>
    <row r="19" spans="5:9">
      <c r="E19" s="406">
        <v>41912</v>
      </c>
      <c r="F19" s="407" t="s">
        <v>513</v>
      </c>
      <c r="G19" s="380">
        <v>4.4905961762607483</v>
      </c>
      <c r="H19" s="380">
        <v>5.4179748525783182</v>
      </c>
      <c r="I19" s="380">
        <v>2.2983428452335652</v>
      </c>
    </row>
    <row r="20" spans="5:9">
      <c r="E20" s="406">
        <v>41943</v>
      </c>
      <c r="F20" s="407" t="s">
        <v>514</v>
      </c>
      <c r="G20" s="380">
        <v>4.6819373079946347</v>
      </c>
      <c r="H20" s="380">
        <v>4.8097686221754454</v>
      </c>
      <c r="I20" s="380">
        <v>2.2453135952403342</v>
      </c>
    </row>
    <row r="21" spans="5:9">
      <c r="E21" s="406">
        <v>41973</v>
      </c>
      <c r="F21" s="407" t="s">
        <v>515</v>
      </c>
      <c r="G21" s="380">
        <v>4.5153896743821473</v>
      </c>
      <c r="H21" s="380">
        <v>4.9193373044077484</v>
      </c>
      <c r="I21" s="380">
        <v>2.3587966760930081</v>
      </c>
    </row>
    <row r="22" spans="5:9">
      <c r="E22" s="406">
        <v>42004</v>
      </c>
      <c r="F22" s="407" t="s">
        <v>516</v>
      </c>
      <c r="G22" s="380">
        <v>4.3855484636893856</v>
      </c>
      <c r="H22" s="380">
        <v>4.9314639092590884</v>
      </c>
      <c r="I22" s="380">
        <v>2.3656556271843852</v>
      </c>
    </row>
    <row r="23" spans="5:9">
      <c r="E23" s="406">
        <v>42035</v>
      </c>
      <c r="F23" s="407" t="s">
        <v>517</v>
      </c>
      <c r="G23" s="380">
        <v>4.6457640302289454</v>
      </c>
      <c r="H23" s="380">
        <v>5.3979556850982524</v>
      </c>
      <c r="I23" s="380">
        <v>2.2910630490334118</v>
      </c>
    </row>
    <row r="24" spans="5:9">
      <c r="E24" s="406">
        <v>42063</v>
      </c>
      <c r="F24" s="407" t="s">
        <v>506</v>
      </c>
      <c r="G24" s="380">
        <v>4.7351904895414556</v>
      </c>
      <c r="H24" s="380">
        <v>5.3248248812923906</v>
      </c>
      <c r="I24" s="380">
        <v>2.3442530192272284</v>
      </c>
    </row>
    <row r="25" spans="5:9">
      <c r="E25" s="406">
        <v>42094</v>
      </c>
      <c r="F25" s="407" t="s">
        <v>507</v>
      </c>
      <c r="G25" s="380">
        <v>4.5264828296607931</v>
      </c>
      <c r="H25" s="380">
        <v>4.8224195923690907</v>
      </c>
      <c r="I25" s="380">
        <v>2.2368984970757873</v>
      </c>
    </row>
    <row r="26" spans="5:9">
      <c r="E26" s="406">
        <v>42124</v>
      </c>
      <c r="F26" s="407" t="s">
        <v>508</v>
      </c>
      <c r="G26" s="380">
        <v>4.4538520439341385</v>
      </c>
      <c r="H26" s="380">
        <v>5.1162593584471496</v>
      </c>
      <c r="I26" s="380">
        <v>2.3010188810067902</v>
      </c>
    </row>
    <row r="27" spans="5:9">
      <c r="E27" s="406">
        <v>42155</v>
      </c>
      <c r="F27" s="407" t="s">
        <v>509</v>
      </c>
      <c r="G27" s="380">
        <v>4.1337240031383784</v>
      </c>
      <c r="H27" s="380">
        <v>4.7883284497647223</v>
      </c>
      <c r="I27" s="380">
        <v>2.1267551443785804</v>
      </c>
    </row>
    <row r="28" spans="5:9">
      <c r="E28" s="406">
        <v>42185</v>
      </c>
      <c r="F28" s="407" t="s">
        <v>510</v>
      </c>
      <c r="G28" s="380">
        <v>3.7754331460515971</v>
      </c>
      <c r="H28" s="380">
        <v>4.9318406266850996</v>
      </c>
      <c r="I28" s="380">
        <v>2.3090495676648364</v>
      </c>
    </row>
    <row r="29" spans="5:9">
      <c r="E29" s="406">
        <v>42216</v>
      </c>
      <c r="F29" s="407" t="s">
        <v>511</v>
      </c>
      <c r="G29" s="380">
        <v>3.7322839883800532</v>
      </c>
      <c r="H29" s="380">
        <v>4.0816743872286461</v>
      </c>
      <c r="I29" s="380">
        <v>2.227211350909541</v>
      </c>
    </row>
    <row r="30" spans="5:9">
      <c r="E30" s="406">
        <v>42247</v>
      </c>
      <c r="F30" s="407" t="s">
        <v>512</v>
      </c>
      <c r="G30" s="380">
        <v>3.7990838636484443</v>
      </c>
      <c r="H30" s="380">
        <v>4.5459458386612468</v>
      </c>
      <c r="I30" s="380">
        <v>2.2795491670181036</v>
      </c>
    </row>
    <row r="31" spans="5:9">
      <c r="E31" s="406">
        <v>42277</v>
      </c>
      <c r="F31" s="407" t="s">
        <v>513</v>
      </c>
      <c r="G31" s="380">
        <v>3.9166215127193191</v>
      </c>
      <c r="H31" s="380">
        <v>4.6361774826544773</v>
      </c>
      <c r="I31" s="380">
        <v>2.0027269298271535</v>
      </c>
    </row>
    <row r="32" spans="5:9">
      <c r="E32" s="406">
        <v>42308</v>
      </c>
      <c r="F32" s="407" t="s">
        <v>514</v>
      </c>
      <c r="G32" s="380">
        <v>3.7111916875299142</v>
      </c>
      <c r="H32" s="380">
        <v>4.2436817037254082</v>
      </c>
      <c r="I32" s="380">
        <v>2.1628389959538747</v>
      </c>
    </row>
    <row r="33" spans="5:9">
      <c r="E33" s="406">
        <v>42338</v>
      </c>
      <c r="F33" s="407" t="s">
        <v>515</v>
      </c>
      <c r="G33" s="380">
        <v>3.7195881311953998</v>
      </c>
      <c r="H33" s="380">
        <v>4.2514369576732012</v>
      </c>
      <c r="I33" s="380">
        <v>2.1549366513246579</v>
      </c>
    </row>
    <row r="34" spans="5:9">
      <c r="E34" s="406">
        <v>42369</v>
      </c>
      <c r="F34" s="407" t="s">
        <v>516</v>
      </c>
      <c r="G34" s="380">
        <v>3.5757098651661412</v>
      </c>
      <c r="H34" s="380">
        <v>4.0675446291130601</v>
      </c>
      <c r="I34" s="380">
        <v>2.2678825988368407</v>
      </c>
    </row>
    <row r="37" spans="5:9">
      <c r="H37" s="27"/>
    </row>
  </sheetData>
  <pageMargins left="0.7" right="0.7" top="0.75" bottom="0.75" header="0.3" footer="0.3"/>
  <drawing r:id="rId1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Munka34"/>
  <dimension ref="A1:Y144"/>
  <sheetViews>
    <sheetView showGridLines="0" zoomScale="75" zoomScaleNormal="75" workbookViewId="0"/>
  </sheetViews>
  <sheetFormatPr defaultRowHeight="15.75"/>
  <cols>
    <col min="1" max="1" width="13.7109375" style="373" bestFit="1" customWidth="1"/>
    <col min="2" max="2" width="100.7109375" style="373" customWidth="1"/>
    <col min="3" max="3" width="9.85546875" style="373" bestFit="1" customWidth="1"/>
    <col min="4" max="4" width="9.140625" style="373"/>
    <col min="5" max="5" width="14.28515625" style="373" customWidth="1"/>
    <col min="6" max="6" width="19.7109375" style="373" customWidth="1"/>
    <col min="7" max="7" width="19.28515625" style="373" customWidth="1"/>
    <col min="8" max="227" width="9.140625" style="373"/>
    <col min="228" max="228" width="14.7109375" style="373" customWidth="1"/>
    <col min="229" max="229" width="100.7109375" style="373" customWidth="1"/>
    <col min="230" max="230" width="4.7109375" style="373" customWidth="1"/>
    <col min="231" max="231" width="9.140625" style="373"/>
    <col min="232" max="232" width="17.85546875" style="373" customWidth="1"/>
    <col min="233" max="233" width="35" style="373" customWidth="1"/>
    <col min="234" max="234" width="47.5703125" style="373" customWidth="1"/>
    <col min="235" max="238" width="9.140625" style="373"/>
    <col min="239" max="239" width="13.7109375" style="373" bestFit="1" customWidth="1"/>
    <col min="240" max="240" width="100.7109375" style="373" customWidth="1"/>
    <col min="241" max="241" width="7" style="373" customWidth="1"/>
    <col min="242" max="242" width="9.85546875" style="373" bestFit="1" customWidth="1"/>
    <col min="243" max="243" width="9.140625" style="373"/>
    <col min="244" max="244" width="17.85546875" style="373" customWidth="1"/>
    <col min="245" max="245" width="18.140625" style="373" customWidth="1"/>
    <col min="246" max="246" width="21.7109375" style="373" customWidth="1"/>
    <col min="247" max="247" width="15.140625" style="373" customWidth="1"/>
    <col min="248" max="248" width="21.28515625" style="373" customWidth="1"/>
    <col min="249" max="483" width="9.140625" style="373"/>
    <col min="484" max="484" width="14.7109375" style="373" customWidth="1"/>
    <col min="485" max="485" width="100.7109375" style="373" customWidth="1"/>
    <col min="486" max="486" width="4.7109375" style="373" customWidth="1"/>
    <col min="487" max="487" width="9.140625" style="373"/>
    <col min="488" max="488" width="17.85546875" style="373" customWidth="1"/>
    <col min="489" max="489" width="35" style="373" customWidth="1"/>
    <col min="490" max="490" width="47.5703125" style="373" customWidth="1"/>
    <col min="491" max="494" width="9.140625" style="373"/>
    <col min="495" max="495" width="13.7109375" style="373" bestFit="1" customWidth="1"/>
    <col min="496" max="496" width="100.7109375" style="373" customWidth="1"/>
    <col min="497" max="497" width="7" style="373" customWidth="1"/>
    <col min="498" max="498" width="9.85546875" style="373" bestFit="1" customWidth="1"/>
    <col min="499" max="499" width="9.140625" style="373"/>
    <col min="500" max="500" width="17.85546875" style="373" customWidth="1"/>
    <col min="501" max="501" width="18.140625" style="373" customWidth="1"/>
    <col min="502" max="502" width="21.7109375" style="373" customWidth="1"/>
    <col min="503" max="503" width="15.140625" style="373" customWidth="1"/>
    <col min="504" max="504" width="21.28515625" style="373" customWidth="1"/>
    <col min="505" max="739" width="9.140625" style="373"/>
    <col min="740" max="740" width="14.7109375" style="373" customWidth="1"/>
    <col min="741" max="741" width="100.7109375" style="373" customWidth="1"/>
    <col min="742" max="742" width="4.7109375" style="373" customWidth="1"/>
    <col min="743" max="743" width="9.140625" style="373"/>
    <col min="744" max="744" width="17.85546875" style="373" customWidth="1"/>
    <col min="745" max="745" width="35" style="373" customWidth="1"/>
    <col min="746" max="746" width="47.5703125" style="373" customWidth="1"/>
    <col min="747" max="750" width="9.140625" style="373"/>
    <col min="751" max="751" width="13.7109375" style="373" bestFit="1" customWidth="1"/>
    <col min="752" max="752" width="100.7109375" style="373" customWidth="1"/>
    <col min="753" max="753" width="7" style="373" customWidth="1"/>
    <col min="754" max="754" width="9.85546875" style="373" bestFit="1" customWidth="1"/>
    <col min="755" max="755" width="9.140625" style="373"/>
    <col min="756" max="756" width="17.85546875" style="373" customWidth="1"/>
    <col min="757" max="757" width="18.140625" style="373" customWidth="1"/>
    <col min="758" max="758" width="21.7109375" style="373" customWidth="1"/>
    <col min="759" max="759" width="15.140625" style="373" customWidth="1"/>
    <col min="760" max="760" width="21.28515625" style="373" customWidth="1"/>
    <col min="761" max="995" width="9.140625" style="373"/>
    <col min="996" max="996" width="14.7109375" style="373" customWidth="1"/>
    <col min="997" max="997" width="100.7109375" style="373" customWidth="1"/>
    <col min="998" max="998" width="4.7109375" style="373" customWidth="1"/>
    <col min="999" max="999" width="9.140625" style="373"/>
    <col min="1000" max="1000" width="17.85546875" style="373" customWidth="1"/>
    <col min="1001" max="1001" width="35" style="373" customWidth="1"/>
    <col min="1002" max="1002" width="47.5703125" style="373" customWidth="1"/>
    <col min="1003" max="1006" width="9.140625" style="373"/>
    <col min="1007" max="1007" width="13.7109375" style="373" bestFit="1" customWidth="1"/>
    <col min="1008" max="1008" width="100.7109375" style="373" customWidth="1"/>
    <col min="1009" max="1009" width="7" style="373" customWidth="1"/>
    <col min="1010" max="1010" width="9.85546875" style="373" bestFit="1" customWidth="1"/>
    <col min="1011" max="1011" width="9.140625" style="373"/>
    <col min="1012" max="1012" width="17.85546875" style="373" customWidth="1"/>
    <col min="1013" max="1013" width="18.140625" style="373" customWidth="1"/>
    <col min="1014" max="1014" width="21.7109375" style="373" customWidth="1"/>
    <col min="1015" max="1015" width="15.140625" style="373" customWidth="1"/>
    <col min="1016" max="1016" width="21.28515625" style="373" customWidth="1"/>
    <col min="1017" max="1251" width="9.140625" style="373"/>
    <col min="1252" max="1252" width="14.7109375" style="373" customWidth="1"/>
    <col min="1253" max="1253" width="100.7109375" style="373" customWidth="1"/>
    <col min="1254" max="1254" width="4.7109375" style="373" customWidth="1"/>
    <col min="1255" max="1255" width="9.140625" style="373"/>
    <col min="1256" max="1256" width="17.85546875" style="373" customWidth="1"/>
    <col min="1257" max="1257" width="35" style="373" customWidth="1"/>
    <col min="1258" max="1258" width="47.5703125" style="373" customWidth="1"/>
    <col min="1259" max="1262" width="9.140625" style="373"/>
    <col min="1263" max="1263" width="13.7109375" style="373" bestFit="1" customWidth="1"/>
    <col min="1264" max="1264" width="100.7109375" style="373" customWidth="1"/>
    <col min="1265" max="1265" width="7" style="373" customWidth="1"/>
    <col min="1266" max="1266" width="9.85546875" style="373" bestFit="1" customWidth="1"/>
    <col min="1267" max="1267" width="9.140625" style="373"/>
    <col min="1268" max="1268" width="17.85546875" style="373" customWidth="1"/>
    <col min="1269" max="1269" width="18.140625" style="373" customWidth="1"/>
    <col min="1270" max="1270" width="21.7109375" style="373" customWidth="1"/>
    <col min="1271" max="1271" width="15.140625" style="373" customWidth="1"/>
    <col min="1272" max="1272" width="21.28515625" style="373" customWidth="1"/>
    <col min="1273" max="1507" width="9.140625" style="373"/>
    <col min="1508" max="1508" width="14.7109375" style="373" customWidth="1"/>
    <col min="1509" max="1509" width="100.7109375" style="373" customWidth="1"/>
    <col min="1510" max="1510" width="4.7109375" style="373" customWidth="1"/>
    <col min="1511" max="1511" width="9.140625" style="373"/>
    <col min="1512" max="1512" width="17.85546875" style="373" customWidth="1"/>
    <col min="1513" max="1513" width="35" style="373" customWidth="1"/>
    <col min="1514" max="1514" width="47.5703125" style="373" customWidth="1"/>
    <col min="1515" max="1518" width="9.140625" style="373"/>
    <col min="1519" max="1519" width="13.7109375" style="373" bestFit="1" customWidth="1"/>
    <col min="1520" max="1520" width="100.7109375" style="373" customWidth="1"/>
    <col min="1521" max="1521" width="7" style="373" customWidth="1"/>
    <col min="1522" max="1522" width="9.85546875" style="373" bestFit="1" customWidth="1"/>
    <col min="1523" max="1523" width="9.140625" style="373"/>
    <col min="1524" max="1524" width="17.85546875" style="373" customWidth="1"/>
    <col min="1525" max="1525" width="18.140625" style="373" customWidth="1"/>
    <col min="1526" max="1526" width="21.7109375" style="373" customWidth="1"/>
    <col min="1527" max="1527" width="15.140625" style="373" customWidth="1"/>
    <col min="1528" max="1528" width="21.28515625" style="373" customWidth="1"/>
    <col min="1529" max="1763" width="9.140625" style="373"/>
    <col min="1764" max="1764" width="14.7109375" style="373" customWidth="1"/>
    <col min="1765" max="1765" width="100.7109375" style="373" customWidth="1"/>
    <col min="1766" max="1766" width="4.7109375" style="373" customWidth="1"/>
    <col min="1767" max="1767" width="9.140625" style="373"/>
    <col min="1768" max="1768" width="17.85546875" style="373" customWidth="1"/>
    <col min="1769" max="1769" width="35" style="373" customWidth="1"/>
    <col min="1770" max="1770" width="47.5703125" style="373" customWidth="1"/>
    <col min="1771" max="1774" width="9.140625" style="373"/>
    <col min="1775" max="1775" width="13.7109375" style="373" bestFit="1" customWidth="1"/>
    <col min="1776" max="1776" width="100.7109375" style="373" customWidth="1"/>
    <col min="1777" max="1777" width="7" style="373" customWidth="1"/>
    <col min="1778" max="1778" width="9.85546875" style="373" bestFit="1" customWidth="1"/>
    <col min="1779" max="1779" width="9.140625" style="373"/>
    <col min="1780" max="1780" width="17.85546875" style="373" customWidth="1"/>
    <col min="1781" max="1781" width="18.140625" style="373" customWidth="1"/>
    <col min="1782" max="1782" width="21.7109375" style="373" customWidth="1"/>
    <col min="1783" max="1783" width="15.140625" style="373" customWidth="1"/>
    <col min="1784" max="1784" width="21.28515625" style="373" customWidth="1"/>
    <col min="1785" max="2019" width="9.140625" style="373"/>
    <col min="2020" max="2020" width="14.7109375" style="373" customWidth="1"/>
    <col min="2021" max="2021" width="100.7109375" style="373" customWidth="1"/>
    <col min="2022" max="2022" width="4.7109375" style="373" customWidth="1"/>
    <col min="2023" max="2023" width="9.140625" style="373"/>
    <col min="2024" max="2024" width="17.85546875" style="373" customWidth="1"/>
    <col min="2025" max="2025" width="35" style="373" customWidth="1"/>
    <col min="2026" max="2026" width="47.5703125" style="373" customWidth="1"/>
    <col min="2027" max="2030" width="9.140625" style="373"/>
    <col min="2031" max="2031" width="13.7109375" style="373" bestFit="1" customWidth="1"/>
    <col min="2032" max="2032" width="100.7109375" style="373" customWidth="1"/>
    <col min="2033" max="2033" width="7" style="373" customWidth="1"/>
    <col min="2034" max="2034" width="9.85546875" style="373" bestFit="1" customWidth="1"/>
    <col min="2035" max="2035" width="9.140625" style="373"/>
    <col min="2036" max="2036" width="17.85546875" style="373" customWidth="1"/>
    <col min="2037" max="2037" width="18.140625" style="373" customWidth="1"/>
    <col min="2038" max="2038" width="21.7109375" style="373" customWidth="1"/>
    <col min="2039" max="2039" width="15.140625" style="373" customWidth="1"/>
    <col min="2040" max="2040" width="21.28515625" style="373" customWidth="1"/>
    <col min="2041" max="2275" width="9.140625" style="373"/>
    <col min="2276" max="2276" width="14.7109375" style="373" customWidth="1"/>
    <col min="2277" max="2277" width="100.7109375" style="373" customWidth="1"/>
    <col min="2278" max="2278" width="4.7109375" style="373" customWidth="1"/>
    <col min="2279" max="2279" width="9.140625" style="373"/>
    <col min="2280" max="2280" width="17.85546875" style="373" customWidth="1"/>
    <col min="2281" max="2281" width="35" style="373" customWidth="1"/>
    <col min="2282" max="2282" width="47.5703125" style="373" customWidth="1"/>
    <col min="2283" max="2286" width="9.140625" style="373"/>
    <col min="2287" max="2287" width="13.7109375" style="373" bestFit="1" customWidth="1"/>
    <col min="2288" max="2288" width="100.7109375" style="373" customWidth="1"/>
    <col min="2289" max="2289" width="7" style="373" customWidth="1"/>
    <col min="2290" max="2290" width="9.85546875" style="373" bestFit="1" customWidth="1"/>
    <col min="2291" max="2291" width="9.140625" style="373"/>
    <col min="2292" max="2292" width="17.85546875" style="373" customWidth="1"/>
    <col min="2293" max="2293" width="18.140625" style="373" customWidth="1"/>
    <col min="2294" max="2294" width="21.7109375" style="373" customWidth="1"/>
    <col min="2295" max="2295" width="15.140625" style="373" customWidth="1"/>
    <col min="2296" max="2296" width="21.28515625" style="373" customWidth="1"/>
    <col min="2297" max="2531" width="9.140625" style="373"/>
    <col min="2532" max="2532" width="14.7109375" style="373" customWidth="1"/>
    <col min="2533" max="2533" width="100.7109375" style="373" customWidth="1"/>
    <col min="2534" max="2534" width="4.7109375" style="373" customWidth="1"/>
    <col min="2535" max="2535" width="9.140625" style="373"/>
    <col min="2536" max="2536" width="17.85546875" style="373" customWidth="1"/>
    <col min="2537" max="2537" width="35" style="373" customWidth="1"/>
    <col min="2538" max="2538" width="47.5703125" style="373" customWidth="1"/>
    <col min="2539" max="2542" width="9.140625" style="373"/>
    <col min="2543" max="2543" width="13.7109375" style="373" bestFit="1" customWidth="1"/>
    <col min="2544" max="2544" width="100.7109375" style="373" customWidth="1"/>
    <col min="2545" max="2545" width="7" style="373" customWidth="1"/>
    <col min="2546" max="2546" width="9.85546875" style="373" bestFit="1" customWidth="1"/>
    <col min="2547" max="2547" width="9.140625" style="373"/>
    <col min="2548" max="2548" width="17.85546875" style="373" customWidth="1"/>
    <col min="2549" max="2549" width="18.140625" style="373" customWidth="1"/>
    <col min="2550" max="2550" width="21.7109375" style="373" customWidth="1"/>
    <col min="2551" max="2551" width="15.140625" style="373" customWidth="1"/>
    <col min="2552" max="2552" width="21.28515625" style="373" customWidth="1"/>
    <col min="2553" max="2787" width="9.140625" style="373"/>
    <col min="2788" max="2788" width="14.7109375" style="373" customWidth="1"/>
    <col min="2789" max="2789" width="100.7109375" style="373" customWidth="1"/>
    <col min="2790" max="2790" width="4.7109375" style="373" customWidth="1"/>
    <col min="2791" max="2791" width="9.140625" style="373"/>
    <col min="2792" max="2792" width="17.85546875" style="373" customWidth="1"/>
    <col min="2793" max="2793" width="35" style="373" customWidth="1"/>
    <col min="2794" max="2794" width="47.5703125" style="373" customWidth="1"/>
    <col min="2795" max="2798" width="9.140625" style="373"/>
    <col min="2799" max="2799" width="13.7109375" style="373" bestFit="1" customWidth="1"/>
    <col min="2800" max="2800" width="100.7109375" style="373" customWidth="1"/>
    <col min="2801" max="2801" width="7" style="373" customWidth="1"/>
    <col min="2802" max="2802" width="9.85546875" style="373" bestFit="1" customWidth="1"/>
    <col min="2803" max="2803" width="9.140625" style="373"/>
    <col min="2804" max="2804" width="17.85546875" style="373" customWidth="1"/>
    <col min="2805" max="2805" width="18.140625" style="373" customWidth="1"/>
    <col min="2806" max="2806" width="21.7109375" style="373" customWidth="1"/>
    <col min="2807" max="2807" width="15.140625" style="373" customWidth="1"/>
    <col min="2808" max="2808" width="21.28515625" style="373" customWidth="1"/>
    <col min="2809" max="3043" width="9.140625" style="373"/>
    <col min="3044" max="3044" width="14.7109375" style="373" customWidth="1"/>
    <col min="3045" max="3045" width="100.7109375" style="373" customWidth="1"/>
    <col min="3046" max="3046" width="4.7109375" style="373" customWidth="1"/>
    <col min="3047" max="3047" width="9.140625" style="373"/>
    <col min="3048" max="3048" width="17.85546875" style="373" customWidth="1"/>
    <col min="3049" max="3049" width="35" style="373" customWidth="1"/>
    <col min="3050" max="3050" width="47.5703125" style="373" customWidth="1"/>
    <col min="3051" max="3054" width="9.140625" style="373"/>
    <col min="3055" max="3055" width="13.7109375" style="373" bestFit="1" customWidth="1"/>
    <col min="3056" max="3056" width="100.7109375" style="373" customWidth="1"/>
    <col min="3057" max="3057" width="7" style="373" customWidth="1"/>
    <col min="3058" max="3058" width="9.85546875" style="373" bestFit="1" customWidth="1"/>
    <col min="3059" max="3059" width="9.140625" style="373"/>
    <col min="3060" max="3060" width="17.85546875" style="373" customWidth="1"/>
    <col min="3061" max="3061" width="18.140625" style="373" customWidth="1"/>
    <col min="3062" max="3062" width="21.7109375" style="373" customWidth="1"/>
    <col min="3063" max="3063" width="15.140625" style="373" customWidth="1"/>
    <col min="3064" max="3064" width="21.28515625" style="373" customWidth="1"/>
    <col min="3065" max="3299" width="9.140625" style="373"/>
    <col min="3300" max="3300" width="14.7109375" style="373" customWidth="1"/>
    <col min="3301" max="3301" width="100.7109375" style="373" customWidth="1"/>
    <col min="3302" max="3302" width="4.7109375" style="373" customWidth="1"/>
    <col min="3303" max="3303" width="9.140625" style="373"/>
    <col min="3304" max="3304" width="17.85546875" style="373" customWidth="1"/>
    <col min="3305" max="3305" width="35" style="373" customWidth="1"/>
    <col min="3306" max="3306" width="47.5703125" style="373" customWidth="1"/>
    <col min="3307" max="3310" width="9.140625" style="373"/>
    <col min="3311" max="3311" width="13.7109375" style="373" bestFit="1" customWidth="1"/>
    <col min="3312" max="3312" width="100.7109375" style="373" customWidth="1"/>
    <col min="3313" max="3313" width="7" style="373" customWidth="1"/>
    <col min="3314" max="3314" width="9.85546875" style="373" bestFit="1" customWidth="1"/>
    <col min="3315" max="3315" width="9.140625" style="373"/>
    <col min="3316" max="3316" width="17.85546875" style="373" customWidth="1"/>
    <col min="3317" max="3317" width="18.140625" style="373" customWidth="1"/>
    <col min="3318" max="3318" width="21.7109375" style="373" customWidth="1"/>
    <col min="3319" max="3319" width="15.140625" style="373" customWidth="1"/>
    <col min="3320" max="3320" width="21.28515625" style="373" customWidth="1"/>
    <col min="3321" max="3555" width="9.140625" style="373"/>
    <col min="3556" max="3556" width="14.7109375" style="373" customWidth="1"/>
    <col min="3557" max="3557" width="100.7109375" style="373" customWidth="1"/>
    <col min="3558" max="3558" width="4.7109375" style="373" customWidth="1"/>
    <col min="3559" max="3559" width="9.140625" style="373"/>
    <col min="3560" max="3560" width="17.85546875" style="373" customWidth="1"/>
    <col min="3561" max="3561" width="35" style="373" customWidth="1"/>
    <col min="3562" max="3562" width="47.5703125" style="373" customWidth="1"/>
    <col min="3563" max="3566" width="9.140625" style="373"/>
    <col min="3567" max="3567" width="13.7109375" style="373" bestFit="1" customWidth="1"/>
    <col min="3568" max="3568" width="100.7109375" style="373" customWidth="1"/>
    <col min="3569" max="3569" width="7" style="373" customWidth="1"/>
    <col min="3570" max="3570" width="9.85546875" style="373" bestFit="1" customWidth="1"/>
    <col min="3571" max="3571" width="9.140625" style="373"/>
    <col min="3572" max="3572" width="17.85546875" style="373" customWidth="1"/>
    <col min="3573" max="3573" width="18.140625" style="373" customWidth="1"/>
    <col min="3574" max="3574" width="21.7109375" style="373" customWidth="1"/>
    <col min="3575" max="3575" width="15.140625" style="373" customWidth="1"/>
    <col min="3576" max="3576" width="21.28515625" style="373" customWidth="1"/>
    <col min="3577" max="3811" width="9.140625" style="373"/>
    <col min="3812" max="3812" width="14.7109375" style="373" customWidth="1"/>
    <col min="3813" max="3813" width="100.7109375" style="373" customWidth="1"/>
    <col min="3814" max="3814" width="4.7109375" style="373" customWidth="1"/>
    <col min="3815" max="3815" width="9.140625" style="373"/>
    <col min="3816" max="3816" width="17.85546875" style="373" customWidth="1"/>
    <col min="3817" max="3817" width="35" style="373" customWidth="1"/>
    <col min="3818" max="3818" width="47.5703125" style="373" customWidth="1"/>
    <col min="3819" max="3822" width="9.140625" style="373"/>
    <col min="3823" max="3823" width="13.7109375" style="373" bestFit="1" customWidth="1"/>
    <col min="3824" max="3824" width="100.7109375" style="373" customWidth="1"/>
    <col min="3825" max="3825" width="7" style="373" customWidth="1"/>
    <col min="3826" max="3826" width="9.85546875" style="373" bestFit="1" customWidth="1"/>
    <col min="3827" max="3827" width="9.140625" style="373"/>
    <col min="3828" max="3828" width="17.85546875" style="373" customWidth="1"/>
    <col min="3829" max="3829" width="18.140625" style="373" customWidth="1"/>
    <col min="3830" max="3830" width="21.7109375" style="373" customWidth="1"/>
    <col min="3831" max="3831" width="15.140625" style="373" customWidth="1"/>
    <col min="3832" max="3832" width="21.28515625" style="373" customWidth="1"/>
    <col min="3833" max="4067" width="9.140625" style="373"/>
    <col min="4068" max="4068" width="14.7109375" style="373" customWidth="1"/>
    <col min="4069" max="4069" width="100.7109375" style="373" customWidth="1"/>
    <col min="4070" max="4070" width="4.7109375" style="373" customWidth="1"/>
    <col min="4071" max="4071" width="9.140625" style="373"/>
    <col min="4072" max="4072" width="17.85546875" style="373" customWidth="1"/>
    <col min="4073" max="4073" width="35" style="373" customWidth="1"/>
    <col min="4074" max="4074" width="47.5703125" style="373" customWidth="1"/>
    <col min="4075" max="4078" width="9.140625" style="373"/>
    <col min="4079" max="4079" width="13.7109375" style="373" bestFit="1" customWidth="1"/>
    <col min="4080" max="4080" width="100.7109375" style="373" customWidth="1"/>
    <col min="4081" max="4081" width="7" style="373" customWidth="1"/>
    <col min="4082" max="4082" width="9.85546875" style="373" bestFit="1" customWidth="1"/>
    <col min="4083" max="4083" width="9.140625" style="373"/>
    <col min="4084" max="4084" width="17.85546875" style="373" customWidth="1"/>
    <col min="4085" max="4085" width="18.140625" style="373" customWidth="1"/>
    <col min="4086" max="4086" width="21.7109375" style="373" customWidth="1"/>
    <col min="4087" max="4087" width="15.140625" style="373" customWidth="1"/>
    <col min="4088" max="4088" width="21.28515625" style="373" customWidth="1"/>
    <col min="4089" max="4323" width="9.140625" style="373"/>
    <col min="4324" max="4324" width="14.7109375" style="373" customWidth="1"/>
    <col min="4325" max="4325" width="100.7109375" style="373" customWidth="1"/>
    <col min="4326" max="4326" width="4.7109375" style="373" customWidth="1"/>
    <col min="4327" max="4327" width="9.140625" style="373"/>
    <col min="4328" max="4328" width="17.85546875" style="373" customWidth="1"/>
    <col min="4329" max="4329" width="35" style="373" customWidth="1"/>
    <col min="4330" max="4330" width="47.5703125" style="373" customWidth="1"/>
    <col min="4331" max="4334" width="9.140625" style="373"/>
    <col min="4335" max="4335" width="13.7109375" style="373" bestFit="1" customWidth="1"/>
    <col min="4336" max="4336" width="100.7109375" style="373" customWidth="1"/>
    <col min="4337" max="4337" width="7" style="373" customWidth="1"/>
    <col min="4338" max="4338" width="9.85546875" style="373" bestFit="1" customWidth="1"/>
    <col min="4339" max="4339" width="9.140625" style="373"/>
    <col min="4340" max="4340" width="17.85546875" style="373" customWidth="1"/>
    <col min="4341" max="4341" width="18.140625" style="373" customWidth="1"/>
    <col min="4342" max="4342" width="21.7109375" style="373" customWidth="1"/>
    <col min="4343" max="4343" width="15.140625" style="373" customWidth="1"/>
    <col min="4344" max="4344" width="21.28515625" style="373" customWidth="1"/>
    <col min="4345" max="4579" width="9.140625" style="373"/>
    <col min="4580" max="4580" width="14.7109375" style="373" customWidth="1"/>
    <col min="4581" max="4581" width="100.7109375" style="373" customWidth="1"/>
    <col min="4582" max="4582" width="4.7109375" style="373" customWidth="1"/>
    <col min="4583" max="4583" width="9.140625" style="373"/>
    <col min="4584" max="4584" width="17.85546875" style="373" customWidth="1"/>
    <col min="4585" max="4585" width="35" style="373" customWidth="1"/>
    <col min="4586" max="4586" width="47.5703125" style="373" customWidth="1"/>
    <col min="4587" max="4590" width="9.140625" style="373"/>
    <col min="4591" max="4591" width="13.7109375" style="373" bestFit="1" customWidth="1"/>
    <col min="4592" max="4592" width="100.7109375" style="373" customWidth="1"/>
    <col min="4593" max="4593" width="7" style="373" customWidth="1"/>
    <col min="4594" max="4594" width="9.85546875" style="373" bestFit="1" customWidth="1"/>
    <col min="4595" max="4595" width="9.140625" style="373"/>
    <col min="4596" max="4596" width="17.85546875" style="373" customWidth="1"/>
    <col min="4597" max="4597" width="18.140625" style="373" customWidth="1"/>
    <col min="4598" max="4598" width="21.7109375" style="373" customWidth="1"/>
    <col min="4599" max="4599" width="15.140625" style="373" customWidth="1"/>
    <col min="4600" max="4600" width="21.28515625" style="373" customWidth="1"/>
    <col min="4601" max="4835" width="9.140625" style="373"/>
    <col min="4836" max="4836" width="14.7109375" style="373" customWidth="1"/>
    <col min="4837" max="4837" width="100.7109375" style="373" customWidth="1"/>
    <col min="4838" max="4838" width="4.7109375" style="373" customWidth="1"/>
    <col min="4839" max="4839" width="9.140625" style="373"/>
    <col min="4840" max="4840" width="17.85546875" style="373" customWidth="1"/>
    <col min="4841" max="4841" width="35" style="373" customWidth="1"/>
    <col min="4842" max="4842" width="47.5703125" style="373" customWidth="1"/>
    <col min="4843" max="4846" width="9.140625" style="373"/>
    <col min="4847" max="4847" width="13.7109375" style="373" bestFit="1" customWidth="1"/>
    <col min="4848" max="4848" width="100.7109375" style="373" customWidth="1"/>
    <col min="4849" max="4849" width="7" style="373" customWidth="1"/>
    <col min="4850" max="4850" width="9.85546875" style="373" bestFit="1" customWidth="1"/>
    <col min="4851" max="4851" width="9.140625" style="373"/>
    <col min="4852" max="4852" width="17.85546875" style="373" customWidth="1"/>
    <col min="4853" max="4853" width="18.140625" style="373" customWidth="1"/>
    <col min="4854" max="4854" width="21.7109375" style="373" customWidth="1"/>
    <col min="4855" max="4855" width="15.140625" style="373" customWidth="1"/>
    <col min="4856" max="4856" width="21.28515625" style="373" customWidth="1"/>
    <col min="4857" max="5091" width="9.140625" style="373"/>
    <col min="5092" max="5092" width="14.7109375" style="373" customWidth="1"/>
    <col min="5093" max="5093" width="100.7109375" style="373" customWidth="1"/>
    <col min="5094" max="5094" width="4.7109375" style="373" customWidth="1"/>
    <col min="5095" max="5095" width="9.140625" style="373"/>
    <col min="5096" max="5096" width="17.85546875" style="373" customWidth="1"/>
    <col min="5097" max="5097" width="35" style="373" customWidth="1"/>
    <col min="5098" max="5098" width="47.5703125" style="373" customWidth="1"/>
    <col min="5099" max="5102" width="9.140625" style="373"/>
    <col min="5103" max="5103" width="13.7109375" style="373" bestFit="1" customWidth="1"/>
    <col min="5104" max="5104" width="100.7109375" style="373" customWidth="1"/>
    <col min="5105" max="5105" width="7" style="373" customWidth="1"/>
    <col min="5106" max="5106" width="9.85546875" style="373" bestFit="1" customWidth="1"/>
    <col min="5107" max="5107" width="9.140625" style="373"/>
    <col min="5108" max="5108" width="17.85546875" style="373" customWidth="1"/>
    <col min="5109" max="5109" width="18.140625" style="373" customWidth="1"/>
    <col min="5110" max="5110" width="21.7109375" style="373" customWidth="1"/>
    <col min="5111" max="5111" width="15.140625" style="373" customWidth="1"/>
    <col min="5112" max="5112" width="21.28515625" style="373" customWidth="1"/>
    <col min="5113" max="5347" width="9.140625" style="373"/>
    <col min="5348" max="5348" width="14.7109375" style="373" customWidth="1"/>
    <col min="5349" max="5349" width="100.7109375" style="373" customWidth="1"/>
    <col min="5350" max="5350" width="4.7109375" style="373" customWidth="1"/>
    <col min="5351" max="5351" width="9.140625" style="373"/>
    <col min="5352" max="5352" width="17.85546875" style="373" customWidth="1"/>
    <col min="5353" max="5353" width="35" style="373" customWidth="1"/>
    <col min="5354" max="5354" width="47.5703125" style="373" customWidth="1"/>
    <col min="5355" max="5358" width="9.140625" style="373"/>
    <col min="5359" max="5359" width="13.7109375" style="373" bestFit="1" customWidth="1"/>
    <col min="5360" max="5360" width="100.7109375" style="373" customWidth="1"/>
    <col min="5361" max="5361" width="7" style="373" customWidth="1"/>
    <col min="5362" max="5362" width="9.85546875" style="373" bestFit="1" customWidth="1"/>
    <col min="5363" max="5363" width="9.140625" style="373"/>
    <col min="5364" max="5364" width="17.85546875" style="373" customWidth="1"/>
    <col min="5365" max="5365" width="18.140625" style="373" customWidth="1"/>
    <col min="5366" max="5366" width="21.7109375" style="373" customWidth="1"/>
    <col min="5367" max="5367" width="15.140625" style="373" customWidth="1"/>
    <col min="5368" max="5368" width="21.28515625" style="373" customWidth="1"/>
    <col min="5369" max="5603" width="9.140625" style="373"/>
    <col min="5604" max="5604" width="14.7109375" style="373" customWidth="1"/>
    <col min="5605" max="5605" width="100.7109375" style="373" customWidth="1"/>
    <col min="5606" max="5606" width="4.7109375" style="373" customWidth="1"/>
    <col min="5607" max="5607" width="9.140625" style="373"/>
    <col min="5608" max="5608" width="17.85546875" style="373" customWidth="1"/>
    <col min="5609" max="5609" width="35" style="373" customWidth="1"/>
    <col min="5610" max="5610" width="47.5703125" style="373" customWidth="1"/>
    <col min="5611" max="5614" width="9.140625" style="373"/>
    <col min="5615" max="5615" width="13.7109375" style="373" bestFit="1" customWidth="1"/>
    <col min="5616" max="5616" width="100.7109375" style="373" customWidth="1"/>
    <col min="5617" max="5617" width="7" style="373" customWidth="1"/>
    <col min="5618" max="5618" width="9.85546875" style="373" bestFit="1" customWidth="1"/>
    <col min="5619" max="5619" width="9.140625" style="373"/>
    <col min="5620" max="5620" width="17.85546875" style="373" customWidth="1"/>
    <col min="5621" max="5621" width="18.140625" style="373" customWidth="1"/>
    <col min="5622" max="5622" width="21.7109375" style="373" customWidth="1"/>
    <col min="5623" max="5623" width="15.140625" style="373" customWidth="1"/>
    <col min="5624" max="5624" width="21.28515625" style="373" customWidth="1"/>
    <col min="5625" max="5859" width="9.140625" style="373"/>
    <col min="5860" max="5860" width="14.7109375" style="373" customWidth="1"/>
    <col min="5861" max="5861" width="100.7109375" style="373" customWidth="1"/>
    <col min="5862" max="5862" width="4.7109375" style="373" customWidth="1"/>
    <col min="5863" max="5863" width="9.140625" style="373"/>
    <col min="5864" max="5864" width="17.85546875" style="373" customWidth="1"/>
    <col min="5865" max="5865" width="35" style="373" customWidth="1"/>
    <col min="5866" max="5866" width="47.5703125" style="373" customWidth="1"/>
    <col min="5867" max="5870" width="9.140625" style="373"/>
    <col min="5871" max="5871" width="13.7109375" style="373" bestFit="1" customWidth="1"/>
    <col min="5872" max="5872" width="100.7109375" style="373" customWidth="1"/>
    <col min="5873" max="5873" width="7" style="373" customWidth="1"/>
    <col min="5874" max="5874" width="9.85546875" style="373" bestFit="1" customWidth="1"/>
    <col min="5875" max="5875" width="9.140625" style="373"/>
    <col min="5876" max="5876" width="17.85546875" style="373" customWidth="1"/>
    <col min="5877" max="5877" width="18.140625" style="373" customWidth="1"/>
    <col min="5878" max="5878" width="21.7109375" style="373" customWidth="1"/>
    <col min="5879" max="5879" width="15.140625" style="373" customWidth="1"/>
    <col min="5880" max="5880" width="21.28515625" style="373" customWidth="1"/>
    <col min="5881" max="6115" width="9.140625" style="373"/>
    <col min="6116" max="6116" width="14.7109375" style="373" customWidth="1"/>
    <col min="6117" max="6117" width="100.7109375" style="373" customWidth="1"/>
    <col min="6118" max="6118" width="4.7109375" style="373" customWidth="1"/>
    <col min="6119" max="6119" width="9.140625" style="373"/>
    <col min="6120" max="6120" width="17.85546875" style="373" customWidth="1"/>
    <col min="6121" max="6121" width="35" style="373" customWidth="1"/>
    <col min="6122" max="6122" width="47.5703125" style="373" customWidth="1"/>
    <col min="6123" max="6126" width="9.140625" style="373"/>
    <col min="6127" max="6127" width="13.7109375" style="373" bestFit="1" customWidth="1"/>
    <col min="6128" max="6128" width="100.7109375" style="373" customWidth="1"/>
    <col min="6129" max="6129" width="7" style="373" customWidth="1"/>
    <col min="6130" max="6130" width="9.85546875" style="373" bestFit="1" customWidth="1"/>
    <col min="6131" max="6131" width="9.140625" style="373"/>
    <col min="6132" max="6132" width="17.85546875" style="373" customWidth="1"/>
    <col min="6133" max="6133" width="18.140625" style="373" customWidth="1"/>
    <col min="6134" max="6134" width="21.7109375" style="373" customWidth="1"/>
    <col min="6135" max="6135" width="15.140625" style="373" customWidth="1"/>
    <col min="6136" max="6136" width="21.28515625" style="373" customWidth="1"/>
    <col min="6137" max="6371" width="9.140625" style="373"/>
    <col min="6372" max="6372" width="14.7109375" style="373" customWidth="1"/>
    <col min="6373" max="6373" width="100.7109375" style="373" customWidth="1"/>
    <col min="6374" max="6374" width="4.7109375" style="373" customWidth="1"/>
    <col min="6375" max="6375" width="9.140625" style="373"/>
    <col min="6376" max="6376" width="17.85546875" style="373" customWidth="1"/>
    <col min="6377" max="6377" width="35" style="373" customWidth="1"/>
    <col min="6378" max="6378" width="47.5703125" style="373" customWidth="1"/>
    <col min="6379" max="6382" width="9.140625" style="373"/>
    <col min="6383" max="6383" width="13.7109375" style="373" bestFit="1" customWidth="1"/>
    <col min="6384" max="6384" width="100.7109375" style="373" customWidth="1"/>
    <col min="6385" max="6385" width="7" style="373" customWidth="1"/>
    <col min="6386" max="6386" width="9.85546875" style="373" bestFit="1" customWidth="1"/>
    <col min="6387" max="6387" width="9.140625" style="373"/>
    <col min="6388" max="6388" width="17.85546875" style="373" customWidth="1"/>
    <col min="6389" max="6389" width="18.140625" style="373" customWidth="1"/>
    <col min="6390" max="6390" width="21.7109375" style="373" customWidth="1"/>
    <col min="6391" max="6391" width="15.140625" style="373" customWidth="1"/>
    <col min="6392" max="6392" width="21.28515625" style="373" customWidth="1"/>
    <col min="6393" max="6627" width="9.140625" style="373"/>
    <col min="6628" max="6628" width="14.7109375" style="373" customWidth="1"/>
    <col min="6629" max="6629" width="100.7109375" style="373" customWidth="1"/>
    <col min="6630" max="6630" width="4.7109375" style="373" customWidth="1"/>
    <col min="6631" max="6631" width="9.140625" style="373"/>
    <col min="6632" max="6632" width="17.85546875" style="373" customWidth="1"/>
    <col min="6633" max="6633" width="35" style="373" customWidth="1"/>
    <col min="6634" max="6634" width="47.5703125" style="373" customWidth="1"/>
    <col min="6635" max="6638" width="9.140625" style="373"/>
    <col min="6639" max="6639" width="13.7109375" style="373" bestFit="1" customWidth="1"/>
    <col min="6640" max="6640" width="100.7109375" style="373" customWidth="1"/>
    <col min="6641" max="6641" width="7" style="373" customWidth="1"/>
    <col min="6642" max="6642" width="9.85546875" style="373" bestFit="1" customWidth="1"/>
    <col min="6643" max="6643" width="9.140625" style="373"/>
    <col min="6644" max="6644" width="17.85546875" style="373" customWidth="1"/>
    <col min="6645" max="6645" width="18.140625" style="373" customWidth="1"/>
    <col min="6646" max="6646" width="21.7109375" style="373" customWidth="1"/>
    <col min="6647" max="6647" width="15.140625" style="373" customWidth="1"/>
    <col min="6648" max="6648" width="21.28515625" style="373" customWidth="1"/>
    <col min="6649" max="6883" width="9.140625" style="373"/>
    <col min="6884" max="6884" width="14.7109375" style="373" customWidth="1"/>
    <col min="6885" max="6885" width="100.7109375" style="373" customWidth="1"/>
    <col min="6886" max="6886" width="4.7109375" style="373" customWidth="1"/>
    <col min="6887" max="6887" width="9.140625" style="373"/>
    <col min="6888" max="6888" width="17.85546875" style="373" customWidth="1"/>
    <col min="6889" max="6889" width="35" style="373" customWidth="1"/>
    <col min="6890" max="6890" width="47.5703125" style="373" customWidth="1"/>
    <col min="6891" max="6894" width="9.140625" style="373"/>
    <col min="6895" max="6895" width="13.7109375" style="373" bestFit="1" customWidth="1"/>
    <col min="6896" max="6896" width="100.7109375" style="373" customWidth="1"/>
    <col min="6897" max="6897" width="7" style="373" customWidth="1"/>
    <col min="6898" max="6898" width="9.85546875" style="373" bestFit="1" customWidth="1"/>
    <col min="6899" max="6899" width="9.140625" style="373"/>
    <col min="6900" max="6900" width="17.85546875" style="373" customWidth="1"/>
    <col min="6901" max="6901" width="18.140625" style="373" customWidth="1"/>
    <col min="6902" max="6902" width="21.7109375" style="373" customWidth="1"/>
    <col min="6903" max="6903" width="15.140625" style="373" customWidth="1"/>
    <col min="6904" max="6904" width="21.28515625" style="373" customWidth="1"/>
    <col min="6905" max="7139" width="9.140625" style="373"/>
    <col min="7140" max="7140" width="14.7109375" style="373" customWidth="1"/>
    <col min="7141" max="7141" width="100.7109375" style="373" customWidth="1"/>
    <col min="7142" max="7142" width="4.7109375" style="373" customWidth="1"/>
    <col min="7143" max="7143" width="9.140625" style="373"/>
    <col min="7144" max="7144" width="17.85546875" style="373" customWidth="1"/>
    <col min="7145" max="7145" width="35" style="373" customWidth="1"/>
    <col min="7146" max="7146" width="47.5703125" style="373" customWidth="1"/>
    <col min="7147" max="7150" width="9.140625" style="373"/>
    <col min="7151" max="7151" width="13.7109375" style="373" bestFit="1" customWidth="1"/>
    <col min="7152" max="7152" width="100.7109375" style="373" customWidth="1"/>
    <col min="7153" max="7153" width="7" style="373" customWidth="1"/>
    <col min="7154" max="7154" width="9.85546875" style="373" bestFit="1" customWidth="1"/>
    <col min="7155" max="7155" width="9.140625" style="373"/>
    <col min="7156" max="7156" width="17.85546875" style="373" customWidth="1"/>
    <col min="7157" max="7157" width="18.140625" style="373" customWidth="1"/>
    <col min="7158" max="7158" width="21.7109375" style="373" customWidth="1"/>
    <col min="7159" max="7159" width="15.140625" style="373" customWidth="1"/>
    <col min="7160" max="7160" width="21.28515625" style="373" customWidth="1"/>
    <col min="7161" max="7395" width="9.140625" style="373"/>
    <col min="7396" max="7396" width="14.7109375" style="373" customWidth="1"/>
    <col min="7397" max="7397" width="100.7109375" style="373" customWidth="1"/>
    <col min="7398" max="7398" width="4.7109375" style="373" customWidth="1"/>
    <col min="7399" max="7399" width="9.140625" style="373"/>
    <col min="7400" max="7400" width="17.85546875" style="373" customWidth="1"/>
    <col min="7401" max="7401" width="35" style="373" customWidth="1"/>
    <col min="7402" max="7402" width="47.5703125" style="373" customWidth="1"/>
    <col min="7403" max="7406" width="9.140625" style="373"/>
    <col min="7407" max="7407" width="13.7109375" style="373" bestFit="1" customWidth="1"/>
    <col min="7408" max="7408" width="100.7109375" style="373" customWidth="1"/>
    <col min="7409" max="7409" width="7" style="373" customWidth="1"/>
    <col min="7410" max="7410" width="9.85546875" style="373" bestFit="1" customWidth="1"/>
    <col min="7411" max="7411" width="9.140625" style="373"/>
    <col min="7412" max="7412" width="17.85546875" style="373" customWidth="1"/>
    <col min="7413" max="7413" width="18.140625" style="373" customWidth="1"/>
    <col min="7414" max="7414" width="21.7109375" style="373" customWidth="1"/>
    <col min="7415" max="7415" width="15.140625" style="373" customWidth="1"/>
    <col min="7416" max="7416" width="21.28515625" style="373" customWidth="1"/>
    <col min="7417" max="7651" width="9.140625" style="373"/>
    <col min="7652" max="7652" width="14.7109375" style="373" customWidth="1"/>
    <col min="7653" max="7653" width="100.7109375" style="373" customWidth="1"/>
    <col min="7654" max="7654" width="4.7109375" style="373" customWidth="1"/>
    <col min="7655" max="7655" width="9.140625" style="373"/>
    <col min="7656" max="7656" width="17.85546875" style="373" customWidth="1"/>
    <col min="7657" max="7657" width="35" style="373" customWidth="1"/>
    <col min="7658" max="7658" width="47.5703125" style="373" customWidth="1"/>
    <col min="7659" max="7662" width="9.140625" style="373"/>
    <col min="7663" max="7663" width="13.7109375" style="373" bestFit="1" customWidth="1"/>
    <col min="7664" max="7664" width="100.7109375" style="373" customWidth="1"/>
    <col min="7665" max="7665" width="7" style="373" customWidth="1"/>
    <col min="7666" max="7666" width="9.85546875" style="373" bestFit="1" customWidth="1"/>
    <col min="7667" max="7667" width="9.140625" style="373"/>
    <col min="7668" max="7668" width="17.85546875" style="373" customWidth="1"/>
    <col min="7669" max="7669" width="18.140625" style="373" customWidth="1"/>
    <col min="7670" max="7670" width="21.7109375" style="373" customWidth="1"/>
    <col min="7671" max="7671" width="15.140625" style="373" customWidth="1"/>
    <col min="7672" max="7672" width="21.28515625" style="373" customWidth="1"/>
    <col min="7673" max="7907" width="9.140625" style="373"/>
    <col min="7908" max="7908" width="14.7109375" style="373" customWidth="1"/>
    <col min="7909" max="7909" width="100.7109375" style="373" customWidth="1"/>
    <col min="7910" max="7910" width="4.7109375" style="373" customWidth="1"/>
    <col min="7911" max="7911" width="9.140625" style="373"/>
    <col min="7912" max="7912" width="17.85546875" style="373" customWidth="1"/>
    <col min="7913" max="7913" width="35" style="373" customWidth="1"/>
    <col min="7914" max="7914" width="47.5703125" style="373" customWidth="1"/>
    <col min="7915" max="7918" width="9.140625" style="373"/>
    <col min="7919" max="7919" width="13.7109375" style="373" bestFit="1" customWidth="1"/>
    <col min="7920" max="7920" width="100.7109375" style="373" customWidth="1"/>
    <col min="7921" max="7921" width="7" style="373" customWidth="1"/>
    <col min="7922" max="7922" width="9.85546875" style="373" bestFit="1" customWidth="1"/>
    <col min="7923" max="7923" width="9.140625" style="373"/>
    <col min="7924" max="7924" width="17.85546875" style="373" customWidth="1"/>
    <col min="7925" max="7925" width="18.140625" style="373" customWidth="1"/>
    <col min="7926" max="7926" width="21.7109375" style="373" customWidth="1"/>
    <col min="7927" max="7927" width="15.140625" style="373" customWidth="1"/>
    <col min="7928" max="7928" width="21.28515625" style="373" customWidth="1"/>
    <col min="7929" max="8163" width="9.140625" style="373"/>
    <col min="8164" max="8164" width="14.7109375" style="373" customWidth="1"/>
    <col min="8165" max="8165" width="100.7109375" style="373" customWidth="1"/>
    <col min="8166" max="8166" width="4.7109375" style="373" customWidth="1"/>
    <col min="8167" max="8167" width="9.140625" style="373"/>
    <col min="8168" max="8168" width="17.85546875" style="373" customWidth="1"/>
    <col min="8169" max="8169" width="35" style="373" customWidth="1"/>
    <col min="8170" max="8170" width="47.5703125" style="373" customWidth="1"/>
    <col min="8171" max="8174" width="9.140625" style="373"/>
    <col min="8175" max="8175" width="13.7109375" style="373" bestFit="1" customWidth="1"/>
    <col min="8176" max="8176" width="100.7109375" style="373" customWidth="1"/>
    <col min="8177" max="8177" width="7" style="373" customWidth="1"/>
    <col min="8178" max="8178" width="9.85546875" style="373" bestFit="1" customWidth="1"/>
    <col min="8179" max="8179" width="9.140625" style="373"/>
    <col min="8180" max="8180" width="17.85546875" style="373" customWidth="1"/>
    <col min="8181" max="8181" width="18.140625" style="373" customWidth="1"/>
    <col min="8182" max="8182" width="21.7109375" style="373" customWidth="1"/>
    <col min="8183" max="8183" width="15.140625" style="373" customWidth="1"/>
    <col min="8184" max="8184" width="21.28515625" style="373" customWidth="1"/>
    <col min="8185" max="8419" width="9.140625" style="373"/>
    <col min="8420" max="8420" width="14.7109375" style="373" customWidth="1"/>
    <col min="8421" max="8421" width="100.7109375" style="373" customWidth="1"/>
    <col min="8422" max="8422" width="4.7109375" style="373" customWidth="1"/>
    <col min="8423" max="8423" width="9.140625" style="373"/>
    <col min="8424" max="8424" width="17.85546875" style="373" customWidth="1"/>
    <col min="8425" max="8425" width="35" style="373" customWidth="1"/>
    <col min="8426" max="8426" width="47.5703125" style="373" customWidth="1"/>
    <col min="8427" max="8430" width="9.140625" style="373"/>
    <col min="8431" max="8431" width="13.7109375" style="373" bestFit="1" customWidth="1"/>
    <col min="8432" max="8432" width="100.7109375" style="373" customWidth="1"/>
    <col min="8433" max="8433" width="7" style="373" customWidth="1"/>
    <col min="8434" max="8434" width="9.85546875" style="373" bestFit="1" customWidth="1"/>
    <col min="8435" max="8435" width="9.140625" style="373"/>
    <col min="8436" max="8436" width="17.85546875" style="373" customWidth="1"/>
    <col min="8437" max="8437" width="18.140625" style="373" customWidth="1"/>
    <col min="8438" max="8438" width="21.7109375" style="373" customWidth="1"/>
    <col min="8439" max="8439" width="15.140625" style="373" customWidth="1"/>
    <col min="8440" max="8440" width="21.28515625" style="373" customWidth="1"/>
    <col min="8441" max="8675" width="9.140625" style="373"/>
    <col min="8676" max="8676" width="14.7109375" style="373" customWidth="1"/>
    <col min="8677" max="8677" width="100.7109375" style="373" customWidth="1"/>
    <col min="8678" max="8678" width="4.7109375" style="373" customWidth="1"/>
    <col min="8679" max="8679" width="9.140625" style="373"/>
    <col min="8680" max="8680" width="17.85546875" style="373" customWidth="1"/>
    <col min="8681" max="8681" width="35" style="373" customWidth="1"/>
    <col min="8682" max="8682" width="47.5703125" style="373" customWidth="1"/>
    <col min="8683" max="8686" width="9.140625" style="373"/>
    <col min="8687" max="8687" width="13.7109375" style="373" bestFit="1" customWidth="1"/>
    <col min="8688" max="8688" width="100.7109375" style="373" customWidth="1"/>
    <col min="8689" max="8689" width="7" style="373" customWidth="1"/>
    <col min="8690" max="8690" width="9.85546875" style="373" bestFit="1" customWidth="1"/>
    <col min="8691" max="8691" width="9.140625" style="373"/>
    <col min="8692" max="8692" width="17.85546875" style="373" customWidth="1"/>
    <col min="8693" max="8693" width="18.140625" style="373" customWidth="1"/>
    <col min="8694" max="8694" width="21.7109375" style="373" customWidth="1"/>
    <col min="8695" max="8695" width="15.140625" style="373" customWidth="1"/>
    <col min="8696" max="8696" width="21.28515625" style="373" customWidth="1"/>
    <col min="8697" max="8931" width="9.140625" style="373"/>
    <col min="8932" max="8932" width="14.7109375" style="373" customWidth="1"/>
    <col min="8933" max="8933" width="100.7109375" style="373" customWidth="1"/>
    <col min="8934" max="8934" width="4.7109375" style="373" customWidth="1"/>
    <col min="8935" max="8935" width="9.140625" style="373"/>
    <col min="8936" max="8936" width="17.85546875" style="373" customWidth="1"/>
    <col min="8937" max="8937" width="35" style="373" customWidth="1"/>
    <col min="8938" max="8938" width="47.5703125" style="373" customWidth="1"/>
    <col min="8939" max="8942" width="9.140625" style="373"/>
    <col min="8943" max="8943" width="13.7109375" style="373" bestFit="1" customWidth="1"/>
    <col min="8944" max="8944" width="100.7109375" style="373" customWidth="1"/>
    <col min="8945" max="8945" width="7" style="373" customWidth="1"/>
    <col min="8946" max="8946" width="9.85546875" style="373" bestFit="1" customWidth="1"/>
    <col min="8947" max="8947" width="9.140625" style="373"/>
    <col min="8948" max="8948" width="17.85546875" style="373" customWidth="1"/>
    <col min="8949" max="8949" width="18.140625" style="373" customWidth="1"/>
    <col min="8950" max="8950" width="21.7109375" style="373" customWidth="1"/>
    <col min="8951" max="8951" width="15.140625" style="373" customWidth="1"/>
    <col min="8952" max="8952" width="21.28515625" style="373" customWidth="1"/>
    <col min="8953" max="9187" width="9.140625" style="373"/>
    <col min="9188" max="9188" width="14.7109375" style="373" customWidth="1"/>
    <col min="9189" max="9189" width="100.7109375" style="373" customWidth="1"/>
    <col min="9190" max="9190" width="4.7109375" style="373" customWidth="1"/>
    <col min="9191" max="9191" width="9.140625" style="373"/>
    <col min="9192" max="9192" width="17.85546875" style="373" customWidth="1"/>
    <col min="9193" max="9193" width="35" style="373" customWidth="1"/>
    <col min="9194" max="9194" width="47.5703125" style="373" customWidth="1"/>
    <col min="9195" max="9198" width="9.140625" style="373"/>
    <col min="9199" max="9199" width="13.7109375" style="373" bestFit="1" customWidth="1"/>
    <col min="9200" max="9200" width="100.7109375" style="373" customWidth="1"/>
    <col min="9201" max="9201" width="7" style="373" customWidth="1"/>
    <col min="9202" max="9202" width="9.85546875" style="373" bestFit="1" customWidth="1"/>
    <col min="9203" max="9203" width="9.140625" style="373"/>
    <col min="9204" max="9204" width="17.85546875" style="373" customWidth="1"/>
    <col min="9205" max="9205" width="18.140625" style="373" customWidth="1"/>
    <col min="9206" max="9206" width="21.7109375" style="373" customWidth="1"/>
    <col min="9207" max="9207" width="15.140625" style="373" customWidth="1"/>
    <col min="9208" max="9208" width="21.28515625" style="373" customWidth="1"/>
    <col min="9209" max="9443" width="9.140625" style="373"/>
    <col min="9444" max="9444" width="14.7109375" style="373" customWidth="1"/>
    <col min="9445" max="9445" width="100.7109375" style="373" customWidth="1"/>
    <col min="9446" max="9446" width="4.7109375" style="373" customWidth="1"/>
    <col min="9447" max="9447" width="9.140625" style="373"/>
    <col min="9448" max="9448" width="17.85546875" style="373" customWidth="1"/>
    <col min="9449" max="9449" width="35" style="373" customWidth="1"/>
    <col min="9450" max="9450" width="47.5703125" style="373" customWidth="1"/>
    <col min="9451" max="9454" width="9.140625" style="373"/>
    <col min="9455" max="9455" width="13.7109375" style="373" bestFit="1" customWidth="1"/>
    <col min="9456" max="9456" width="100.7109375" style="373" customWidth="1"/>
    <col min="9457" max="9457" width="7" style="373" customWidth="1"/>
    <col min="9458" max="9458" width="9.85546875" style="373" bestFit="1" customWidth="1"/>
    <col min="9459" max="9459" width="9.140625" style="373"/>
    <col min="9460" max="9460" width="17.85546875" style="373" customWidth="1"/>
    <col min="9461" max="9461" width="18.140625" style="373" customWidth="1"/>
    <col min="9462" max="9462" width="21.7109375" style="373" customWidth="1"/>
    <col min="9463" max="9463" width="15.140625" style="373" customWidth="1"/>
    <col min="9464" max="9464" width="21.28515625" style="373" customWidth="1"/>
    <col min="9465" max="9699" width="9.140625" style="373"/>
    <col min="9700" max="9700" width="14.7109375" style="373" customWidth="1"/>
    <col min="9701" max="9701" width="100.7109375" style="373" customWidth="1"/>
    <col min="9702" max="9702" width="4.7109375" style="373" customWidth="1"/>
    <col min="9703" max="9703" width="9.140625" style="373"/>
    <col min="9704" max="9704" width="17.85546875" style="373" customWidth="1"/>
    <col min="9705" max="9705" width="35" style="373" customWidth="1"/>
    <col min="9706" max="9706" width="47.5703125" style="373" customWidth="1"/>
    <col min="9707" max="9710" width="9.140625" style="373"/>
    <col min="9711" max="9711" width="13.7109375" style="373" bestFit="1" customWidth="1"/>
    <col min="9712" max="9712" width="100.7109375" style="373" customWidth="1"/>
    <col min="9713" max="9713" width="7" style="373" customWidth="1"/>
    <col min="9714" max="9714" width="9.85546875" style="373" bestFit="1" customWidth="1"/>
    <col min="9715" max="9715" width="9.140625" style="373"/>
    <col min="9716" max="9716" width="17.85546875" style="373" customWidth="1"/>
    <col min="9717" max="9717" width="18.140625" style="373" customWidth="1"/>
    <col min="9718" max="9718" width="21.7109375" style="373" customWidth="1"/>
    <col min="9719" max="9719" width="15.140625" style="373" customWidth="1"/>
    <col min="9720" max="9720" width="21.28515625" style="373" customWidth="1"/>
    <col min="9721" max="9955" width="9.140625" style="373"/>
    <col min="9956" max="9956" width="14.7109375" style="373" customWidth="1"/>
    <col min="9957" max="9957" width="100.7109375" style="373" customWidth="1"/>
    <col min="9958" max="9958" width="4.7109375" style="373" customWidth="1"/>
    <col min="9959" max="9959" width="9.140625" style="373"/>
    <col min="9960" max="9960" width="17.85546875" style="373" customWidth="1"/>
    <col min="9961" max="9961" width="35" style="373" customWidth="1"/>
    <col min="9962" max="9962" width="47.5703125" style="373" customWidth="1"/>
    <col min="9963" max="9966" width="9.140625" style="373"/>
    <col min="9967" max="9967" width="13.7109375" style="373" bestFit="1" customWidth="1"/>
    <col min="9968" max="9968" width="100.7109375" style="373" customWidth="1"/>
    <col min="9969" max="9969" width="7" style="373" customWidth="1"/>
    <col min="9970" max="9970" width="9.85546875" style="373" bestFit="1" customWidth="1"/>
    <col min="9971" max="9971" width="9.140625" style="373"/>
    <col min="9972" max="9972" width="17.85546875" style="373" customWidth="1"/>
    <col min="9973" max="9973" width="18.140625" style="373" customWidth="1"/>
    <col min="9974" max="9974" width="21.7109375" style="373" customWidth="1"/>
    <col min="9975" max="9975" width="15.140625" style="373" customWidth="1"/>
    <col min="9976" max="9976" width="21.28515625" style="373" customWidth="1"/>
    <col min="9977" max="10211" width="9.140625" style="373"/>
    <col min="10212" max="10212" width="14.7109375" style="373" customWidth="1"/>
    <col min="10213" max="10213" width="100.7109375" style="373" customWidth="1"/>
    <col min="10214" max="10214" width="4.7109375" style="373" customWidth="1"/>
    <col min="10215" max="10215" width="9.140625" style="373"/>
    <col min="10216" max="10216" width="17.85546875" style="373" customWidth="1"/>
    <col min="10217" max="10217" width="35" style="373" customWidth="1"/>
    <col min="10218" max="10218" width="47.5703125" style="373" customWidth="1"/>
    <col min="10219" max="10222" width="9.140625" style="373"/>
    <col min="10223" max="10223" width="13.7109375" style="373" bestFit="1" customWidth="1"/>
    <col min="10224" max="10224" width="100.7109375" style="373" customWidth="1"/>
    <col min="10225" max="10225" width="7" style="373" customWidth="1"/>
    <col min="10226" max="10226" width="9.85546875" style="373" bestFit="1" customWidth="1"/>
    <col min="10227" max="10227" width="9.140625" style="373"/>
    <col min="10228" max="10228" width="17.85546875" style="373" customWidth="1"/>
    <col min="10229" max="10229" width="18.140625" style="373" customWidth="1"/>
    <col min="10230" max="10230" width="21.7109375" style="373" customWidth="1"/>
    <col min="10231" max="10231" width="15.140625" style="373" customWidth="1"/>
    <col min="10232" max="10232" width="21.28515625" style="373" customWidth="1"/>
    <col min="10233" max="10467" width="9.140625" style="373"/>
    <col min="10468" max="10468" width="14.7109375" style="373" customWidth="1"/>
    <col min="10469" max="10469" width="100.7109375" style="373" customWidth="1"/>
    <col min="10470" max="10470" width="4.7109375" style="373" customWidth="1"/>
    <col min="10471" max="10471" width="9.140625" style="373"/>
    <col min="10472" max="10472" width="17.85546875" style="373" customWidth="1"/>
    <col min="10473" max="10473" width="35" style="373" customWidth="1"/>
    <col min="10474" max="10474" width="47.5703125" style="373" customWidth="1"/>
    <col min="10475" max="10478" width="9.140625" style="373"/>
    <col min="10479" max="10479" width="13.7109375" style="373" bestFit="1" customWidth="1"/>
    <col min="10480" max="10480" width="100.7109375" style="373" customWidth="1"/>
    <col min="10481" max="10481" width="7" style="373" customWidth="1"/>
    <col min="10482" max="10482" width="9.85546875" style="373" bestFit="1" customWidth="1"/>
    <col min="10483" max="10483" width="9.140625" style="373"/>
    <col min="10484" max="10484" width="17.85546875" style="373" customWidth="1"/>
    <col min="10485" max="10485" width="18.140625" style="373" customWidth="1"/>
    <col min="10486" max="10486" width="21.7109375" style="373" customWidth="1"/>
    <col min="10487" max="10487" width="15.140625" style="373" customWidth="1"/>
    <col min="10488" max="10488" width="21.28515625" style="373" customWidth="1"/>
    <col min="10489" max="10723" width="9.140625" style="373"/>
    <col min="10724" max="10724" width="14.7109375" style="373" customWidth="1"/>
    <col min="10725" max="10725" width="100.7109375" style="373" customWidth="1"/>
    <col min="10726" max="10726" width="4.7109375" style="373" customWidth="1"/>
    <col min="10727" max="10727" width="9.140625" style="373"/>
    <col min="10728" max="10728" width="17.85546875" style="373" customWidth="1"/>
    <col min="10729" max="10729" width="35" style="373" customWidth="1"/>
    <col min="10730" max="10730" width="47.5703125" style="373" customWidth="1"/>
    <col min="10731" max="10734" width="9.140625" style="373"/>
    <col min="10735" max="10735" width="13.7109375" style="373" bestFit="1" customWidth="1"/>
    <col min="10736" max="10736" width="100.7109375" style="373" customWidth="1"/>
    <col min="10737" max="10737" width="7" style="373" customWidth="1"/>
    <col min="10738" max="10738" width="9.85546875" style="373" bestFit="1" customWidth="1"/>
    <col min="10739" max="10739" width="9.140625" style="373"/>
    <col min="10740" max="10740" width="17.85546875" style="373" customWidth="1"/>
    <col min="10741" max="10741" width="18.140625" style="373" customWidth="1"/>
    <col min="10742" max="10742" width="21.7109375" style="373" customWidth="1"/>
    <col min="10743" max="10743" width="15.140625" style="373" customWidth="1"/>
    <col min="10744" max="10744" width="21.28515625" style="373" customWidth="1"/>
    <col min="10745" max="10979" width="9.140625" style="373"/>
    <col min="10980" max="10980" width="14.7109375" style="373" customWidth="1"/>
    <col min="10981" max="10981" width="100.7109375" style="373" customWidth="1"/>
    <col min="10982" max="10982" width="4.7109375" style="373" customWidth="1"/>
    <col min="10983" max="10983" width="9.140625" style="373"/>
    <col min="10984" max="10984" width="17.85546875" style="373" customWidth="1"/>
    <col min="10985" max="10985" width="35" style="373" customWidth="1"/>
    <col min="10986" max="10986" width="47.5703125" style="373" customWidth="1"/>
    <col min="10987" max="10990" width="9.140625" style="373"/>
    <col min="10991" max="10991" width="13.7109375" style="373" bestFit="1" customWidth="1"/>
    <col min="10992" max="10992" width="100.7109375" style="373" customWidth="1"/>
    <col min="10993" max="10993" width="7" style="373" customWidth="1"/>
    <col min="10994" max="10994" width="9.85546875" style="373" bestFit="1" customWidth="1"/>
    <col min="10995" max="10995" width="9.140625" style="373"/>
    <col min="10996" max="10996" width="17.85546875" style="373" customWidth="1"/>
    <col min="10997" max="10997" width="18.140625" style="373" customWidth="1"/>
    <col min="10998" max="10998" width="21.7109375" style="373" customWidth="1"/>
    <col min="10999" max="10999" width="15.140625" style="373" customWidth="1"/>
    <col min="11000" max="11000" width="21.28515625" style="373" customWidth="1"/>
    <col min="11001" max="11235" width="9.140625" style="373"/>
    <col min="11236" max="11236" width="14.7109375" style="373" customWidth="1"/>
    <col min="11237" max="11237" width="100.7109375" style="373" customWidth="1"/>
    <col min="11238" max="11238" width="4.7109375" style="373" customWidth="1"/>
    <col min="11239" max="11239" width="9.140625" style="373"/>
    <col min="11240" max="11240" width="17.85546875" style="373" customWidth="1"/>
    <col min="11241" max="11241" width="35" style="373" customWidth="1"/>
    <col min="11242" max="11242" width="47.5703125" style="373" customWidth="1"/>
    <col min="11243" max="11246" width="9.140625" style="373"/>
    <col min="11247" max="11247" width="13.7109375" style="373" bestFit="1" customWidth="1"/>
    <col min="11248" max="11248" width="100.7109375" style="373" customWidth="1"/>
    <col min="11249" max="11249" width="7" style="373" customWidth="1"/>
    <col min="11250" max="11250" width="9.85546875" style="373" bestFit="1" customWidth="1"/>
    <col min="11251" max="11251" width="9.140625" style="373"/>
    <col min="11252" max="11252" width="17.85546875" style="373" customWidth="1"/>
    <col min="11253" max="11253" width="18.140625" style="373" customWidth="1"/>
    <col min="11254" max="11254" width="21.7109375" style="373" customWidth="1"/>
    <col min="11255" max="11255" width="15.140625" style="373" customWidth="1"/>
    <col min="11256" max="11256" width="21.28515625" style="373" customWidth="1"/>
    <col min="11257" max="11491" width="9.140625" style="373"/>
    <col min="11492" max="11492" width="14.7109375" style="373" customWidth="1"/>
    <col min="11493" max="11493" width="100.7109375" style="373" customWidth="1"/>
    <col min="11494" max="11494" width="4.7109375" style="373" customWidth="1"/>
    <col min="11495" max="11495" width="9.140625" style="373"/>
    <col min="11496" max="11496" width="17.85546875" style="373" customWidth="1"/>
    <col min="11497" max="11497" width="35" style="373" customWidth="1"/>
    <col min="11498" max="11498" width="47.5703125" style="373" customWidth="1"/>
    <col min="11499" max="11502" width="9.140625" style="373"/>
    <col min="11503" max="11503" width="13.7109375" style="373" bestFit="1" customWidth="1"/>
    <col min="11504" max="11504" width="100.7109375" style="373" customWidth="1"/>
    <col min="11505" max="11505" width="7" style="373" customWidth="1"/>
    <col min="11506" max="11506" width="9.85546875" style="373" bestFit="1" customWidth="1"/>
    <col min="11507" max="11507" width="9.140625" style="373"/>
    <col min="11508" max="11508" width="17.85546875" style="373" customWidth="1"/>
    <col min="11509" max="11509" width="18.140625" style="373" customWidth="1"/>
    <col min="11510" max="11510" width="21.7109375" style="373" customWidth="1"/>
    <col min="11511" max="11511" width="15.140625" style="373" customWidth="1"/>
    <col min="11512" max="11512" width="21.28515625" style="373" customWidth="1"/>
    <col min="11513" max="11747" width="9.140625" style="373"/>
    <col min="11748" max="11748" width="14.7109375" style="373" customWidth="1"/>
    <col min="11749" max="11749" width="100.7109375" style="373" customWidth="1"/>
    <col min="11750" max="11750" width="4.7109375" style="373" customWidth="1"/>
    <col min="11751" max="11751" width="9.140625" style="373"/>
    <col min="11752" max="11752" width="17.85546875" style="373" customWidth="1"/>
    <col min="11753" max="11753" width="35" style="373" customWidth="1"/>
    <col min="11754" max="11754" width="47.5703125" style="373" customWidth="1"/>
    <col min="11755" max="11758" width="9.140625" style="373"/>
    <col min="11759" max="11759" width="13.7109375" style="373" bestFit="1" customWidth="1"/>
    <col min="11760" max="11760" width="100.7109375" style="373" customWidth="1"/>
    <col min="11761" max="11761" width="7" style="373" customWidth="1"/>
    <col min="11762" max="11762" width="9.85546875" style="373" bestFit="1" customWidth="1"/>
    <col min="11763" max="11763" width="9.140625" style="373"/>
    <col min="11764" max="11764" width="17.85546875" style="373" customWidth="1"/>
    <col min="11765" max="11765" width="18.140625" style="373" customWidth="1"/>
    <col min="11766" max="11766" width="21.7109375" style="373" customWidth="1"/>
    <col min="11767" max="11767" width="15.140625" style="373" customWidth="1"/>
    <col min="11768" max="11768" width="21.28515625" style="373" customWidth="1"/>
    <col min="11769" max="12003" width="9.140625" style="373"/>
    <col min="12004" max="12004" width="14.7109375" style="373" customWidth="1"/>
    <col min="12005" max="12005" width="100.7109375" style="373" customWidth="1"/>
    <col min="12006" max="12006" width="4.7109375" style="373" customWidth="1"/>
    <col min="12007" max="12007" width="9.140625" style="373"/>
    <col min="12008" max="12008" width="17.85546875" style="373" customWidth="1"/>
    <col min="12009" max="12009" width="35" style="373" customWidth="1"/>
    <col min="12010" max="12010" width="47.5703125" style="373" customWidth="1"/>
    <col min="12011" max="12014" width="9.140625" style="373"/>
    <col min="12015" max="12015" width="13.7109375" style="373" bestFit="1" customWidth="1"/>
    <col min="12016" max="12016" width="100.7109375" style="373" customWidth="1"/>
    <col min="12017" max="12017" width="7" style="373" customWidth="1"/>
    <col min="12018" max="12018" width="9.85546875" style="373" bestFit="1" customWidth="1"/>
    <col min="12019" max="12019" width="9.140625" style="373"/>
    <col min="12020" max="12020" width="17.85546875" style="373" customWidth="1"/>
    <col min="12021" max="12021" width="18.140625" style="373" customWidth="1"/>
    <col min="12022" max="12022" width="21.7109375" style="373" customWidth="1"/>
    <col min="12023" max="12023" width="15.140625" style="373" customWidth="1"/>
    <col min="12024" max="12024" width="21.28515625" style="373" customWidth="1"/>
    <col min="12025" max="12259" width="9.140625" style="373"/>
    <col min="12260" max="12260" width="14.7109375" style="373" customWidth="1"/>
    <col min="12261" max="12261" width="100.7109375" style="373" customWidth="1"/>
    <col min="12262" max="12262" width="4.7109375" style="373" customWidth="1"/>
    <col min="12263" max="12263" width="9.140625" style="373"/>
    <col min="12264" max="12264" width="17.85546875" style="373" customWidth="1"/>
    <col min="12265" max="12265" width="35" style="373" customWidth="1"/>
    <col min="12266" max="12266" width="47.5703125" style="373" customWidth="1"/>
    <col min="12267" max="12270" width="9.140625" style="373"/>
    <col min="12271" max="12271" width="13.7109375" style="373" bestFit="1" customWidth="1"/>
    <col min="12272" max="12272" width="100.7109375" style="373" customWidth="1"/>
    <col min="12273" max="12273" width="7" style="373" customWidth="1"/>
    <col min="12274" max="12274" width="9.85546875" style="373" bestFit="1" customWidth="1"/>
    <col min="12275" max="12275" width="9.140625" style="373"/>
    <col min="12276" max="12276" width="17.85546875" style="373" customWidth="1"/>
    <col min="12277" max="12277" width="18.140625" style="373" customWidth="1"/>
    <col min="12278" max="12278" width="21.7109375" style="373" customWidth="1"/>
    <col min="12279" max="12279" width="15.140625" style="373" customWidth="1"/>
    <col min="12280" max="12280" width="21.28515625" style="373" customWidth="1"/>
    <col min="12281" max="12515" width="9.140625" style="373"/>
    <col min="12516" max="12516" width="14.7109375" style="373" customWidth="1"/>
    <col min="12517" max="12517" width="100.7109375" style="373" customWidth="1"/>
    <col min="12518" max="12518" width="4.7109375" style="373" customWidth="1"/>
    <col min="12519" max="12519" width="9.140625" style="373"/>
    <col min="12520" max="12520" width="17.85546875" style="373" customWidth="1"/>
    <col min="12521" max="12521" width="35" style="373" customWidth="1"/>
    <col min="12522" max="12522" width="47.5703125" style="373" customWidth="1"/>
    <col min="12523" max="12526" width="9.140625" style="373"/>
    <col min="12527" max="12527" width="13.7109375" style="373" bestFit="1" customWidth="1"/>
    <col min="12528" max="12528" width="100.7109375" style="373" customWidth="1"/>
    <col min="12529" max="12529" width="7" style="373" customWidth="1"/>
    <col min="12530" max="12530" width="9.85546875" style="373" bestFit="1" customWidth="1"/>
    <col min="12531" max="12531" width="9.140625" style="373"/>
    <col min="12532" max="12532" width="17.85546875" style="373" customWidth="1"/>
    <col min="12533" max="12533" width="18.140625" style="373" customWidth="1"/>
    <col min="12534" max="12534" width="21.7109375" style="373" customWidth="1"/>
    <col min="12535" max="12535" width="15.140625" style="373" customWidth="1"/>
    <col min="12536" max="12536" width="21.28515625" style="373" customWidth="1"/>
    <col min="12537" max="12771" width="9.140625" style="373"/>
    <col min="12772" max="12772" width="14.7109375" style="373" customWidth="1"/>
    <col min="12773" max="12773" width="100.7109375" style="373" customWidth="1"/>
    <col min="12774" max="12774" width="4.7109375" style="373" customWidth="1"/>
    <col min="12775" max="12775" width="9.140625" style="373"/>
    <col min="12776" max="12776" width="17.85546875" style="373" customWidth="1"/>
    <col min="12777" max="12777" width="35" style="373" customWidth="1"/>
    <col min="12778" max="12778" width="47.5703125" style="373" customWidth="1"/>
    <col min="12779" max="12782" width="9.140625" style="373"/>
    <col min="12783" max="12783" width="13.7109375" style="373" bestFit="1" customWidth="1"/>
    <col min="12784" max="12784" width="100.7109375" style="373" customWidth="1"/>
    <col min="12785" max="12785" width="7" style="373" customWidth="1"/>
    <col min="12786" max="12786" width="9.85546875" style="373" bestFit="1" customWidth="1"/>
    <col min="12787" max="12787" width="9.140625" style="373"/>
    <col min="12788" max="12788" width="17.85546875" style="373" customWidth="1"/>
    <col min="12789" max="12789" width="18.140625" style="373" customWidth="1"/>
    <col min="12790" max="12790" width="21.7109375" style="373" customWidth="1"/>
    <col min="12791" max="12791" width="15.140625" style="373" customWidth="1"/>
    <col min="12792" max="12792" width="21.28515625" style="373" customWidth="1"/>
    <col min="12793" max="13027" width="9.140625" style="373"/>
    <col min="13028" max="13028" width="14.7109375" style="373" customWidth="1"/>
    <col min="13029" max="13029" width="100.7109375" style="373" customWidth="1"/>
    <col min="13030" max="13030" width="4.7109375" style="373" customWidth="1"/>
    <col min="13031" max="13031" width="9.140625" style="373"/>
    <col min="13032" max="13032" width="17.85546875" style="373" customWidth="1"/>
    <col min="13033" max="13033" width="35" style="373" customWidth="1"/>
    <col min="13034" max="13034" width="47.5703125" style="373" customWidth="1"/>
    <col min="13035" max="13038" width="9.140625" style="373"/>
    <col min="13039" max="13039" width="13.7109375" style="373" bestFit="1" customWidth="1"/>
    <col min="13040" max="13040" width="100.7109375" style="373" customWidth="1"/>
    <col min="13041" max="13041" width="7" style="373" customWidth="1"/>
    <col min="13042" max="13042" width="9.85546875" style="373" bestFit="1" customWidth="1"/>
    <col min="13043" max="13043" width="9.140625" style="373"/>
    <col min="13044" max="13044" width="17.85546875" style="373" customWidth="1"/>
    <col min="13045" max="13045" width="18.140625" style="373" customWidth="1"/>
    <col min="13046" max="13046" width="21.7109375" style="373" customWidth="1"/>
    <col min="13047" max="13047" width="15.140625" style="373" customWidth="1"/>
    <col min="13048" max="13048" width="21.28515625" style="373" customWidth="1"/>
    <col min="13049" max="13283" width="9.140625" style="373"/>
    <col min="13284" max="13284" width="14.7109375" style="373" customWidth="1"/>
    <col min="13285" max="13285" width="100.7109375" style="373" customWidth="1"/>
    <col min="13286" max="13286" width="4.7109375" style="373" customWidth="1"/>
    <col min="13287" max="13287" width="9.140625" style="373"/>
    <col min="13288" max="13288" width="17.85546875" style="373" customWidth="1"/>
    <col min="13289" max="13289" width="35" style="373" customWidth="1"/>
    <col min="13290" max="13290" width="47.5703125" style="373" customWidth="1"/>
    <col min="13291" max="13294" width="9.140625" style="373"/>
    <col min="13295" max="13295" width="13.7109375" style="373" bestFit="1" customWidth="1"/>
    <col min="13296" max="13296" width="100.7109375" style="373" customWidth="1"/>
    <col min="13297" max="13297" width="7" style="373" customWidth="1"/>
    <col min="13298" max="13298" width="9.85546875" style="373" bestFit="1" customWidth="1"/>
    <col min="13299" max="13299" width="9.140625" style="373"/>
    <col min="13300" max="13300" width="17.85546875" style="373" customWidth="1"/>
    <col min="13301" max="13301" width="18.140625" style="373" customWidth="1"/>
    <col min="13302" max="13302" width="21.7109375" style="373" customWidth="1"/>
    <col min="13303" max="13303" width="15.140625" style="373" customWidth="1"/>
    <col min="13304" max="13304" width="21.28515625" style="373" customWidth="1"/>
    <col min="13305" max="13539" width="9.140625" style="373"/>
    <col min="13540" max="13540" width="14.7109375" style="373" customWidth="1"/>
    <col min="13541" max="13541" width="100.7109375" style="373" customWidth="1"/>
    <col min="13542" max="13542" width="4.7109375" style="373" customWidth="1"/>
    <col min="13543" max="13543" width="9.140625" style="373"/>
    <col min="13544" max="13544" width="17.85546875" style="373" customWidth="1"/>
    <col min="13545" max="13545" width="35" style="373" customWidth="1"/>
    <col min="13546" max="13546" width="47.5703125" style="373" customWidth="1"/>
    <col min="13547" max="13550" width="9.140625" style="373"/>
    <col min="13551" max="13551" width="13.7109375" style="373" bestFit="1" customWidth="1"/>
    <col min="13552" max="13552" width="100.7109375" style="373" customWidth="1"/>
    <col min="13553" max="13553" width="7" style="373" customWidth="1"/>
    <col min="13554" max="13554" width="9.85546875" style="373" bestFit="1" customWidth="1"/>
    <col min="13555" max="13555" width="9.140625" style="373"/>
    <col min="13556" max="13556" width="17.85546875" style="373" customWidth="1"/>
    <col min="13557" max="13557" width="18.140625" style="373" customWidth="1"/>
    <col min="13558" max="13558" width="21.7109375" style="373" customWidth="1"/>
    <col min="13559" max="13559" width="15.140625" style="373" customWidth="1"/>
    <col min="13560" max="13560" width="21.28515625" style="373" customWidth="1"/>
    <col min="13561" max="13795" width="9.140625" style="373"/>
    <col min="13796" max="13796" width="14.7109375" style="373" customWidth="1"/>
    <col min="13797" max="13797" width="100.7109375" style="373" customWidth="1"/>
    <col min="13798" max="13798" width="4.7109375" style="373" customWidth="1"/>
    <col min="13799" max="13799" width="9.140625" style="373"/>
    <col min="13800" max="13800" width="17.85546875" style="373" customWidth="1"/>
    <col min="13801" max="13801" width="35" style="373" customWidth="1"/>
    <col min="13802" max="13802" width="47.5703125" style="373" customWidth="1"/>
    <col min="13803" max="13806" width="9.140625" style="373"/>
    <col min="13807" max="13807" width="13.7109375" style="373" bestFit="1" customWidth="1"/>
    <col min="13808" max="13808" width="100.7109375" style="373" customWidth="1"/>
    <col min="13809" max="13809" width="7" style="373" customWidth="1"/>
    <col min="13810" max="13810" width="9.85546875" style="373" bestFit="1" customWidth="1"/>
    <col min="13811" max="13811" width="9.140625" style="373"/>
    <col min="13812" max="13812" width="17.85546875" style="373" customWidth="1"/>
    <col min="13813" max="13813" width="18.140625" style="373" customWidth="1"/>
    <col min="13814" max="13814" width="21.7109375" style="373" customWidth="1"/>
    <col min="13815" max="13815" width="15.140625" style="373" customWidth="1"/>
    <col min="13816" max="13816" width="21.28515625" style="373" customWidth="1"/>
    <col min="13817" max="14051" width="9.140625" style="373"/>
    <col min="14052" max="14052" width="14.7109375" style="373" customWidth="1"/>
    <col min="14053" max="14053" width="100.7109375" style="373" customWidth="1"/>
    <col min="14054" max="14054" width="4.7109375" style="373" customWidth="1"/>
    <col min="14055" max="14055" width="9.140625" style="373"/>
    <col min="14056" max="14056" width="17.85546875" style="373" customWidth="1"/>
    <col min="14057" max="14057" width="35" style="373" customWidth="1"/>
    <col min="14058" max="14058" width="47.5703125" style="373" customWidth="1"/>
    <col min="14059" max="14062" width="9.140625" style="373"/>
    <col min="14063" max="14063" width="13.7109375" style="373" bestFit="1" customWidth="1"/>
    <col min="14064" max="14064" width="100.7109375" style="373" customWidth="1"/>
    <col min="14065" max="14065" width="7" style="373" customWidth="1"/>
    <col min="14066" max="14066" width="9.85546875" style="373" bestFit="1" customWidth="1"/>
    <col min="14067" max="14067" width="9.140625" style="373"/>
    <col min="14068" max="14068" width="17.85546875" style="373" customWidth="1"/>
    <col min="14069" max="14069" width="18.140625" style="373" customWidth="1"/>
    <col min="14070" max="14070" width="21.7109375" style="373" customWidth="1"/>
    <col min="14071" max="14071" width="15.140625" style="373" customWidth="1"/>
    <col min="14072" max="14072" width="21.28515625" style="373" customWidth="1"/>
    <col min="14073" max="14307" width="9.140625" style="373"/>
    <col min="14308" max="14308" width="14.7109375" style="373" customWidth="1"/>
    <col min="14309" max="14309" width="100.7109375" style="373" customWidth="1"/>
    <col min="14310" max="14310" width="4.7109375" style="373" customWidth="1"/>
    <col min="14311" max="14311" width="9.140625" style="373"/>
    <col min="14312" max="14312" width="17.85546875" style="373" customWidth="1"/>
    <col min="14313" max="14313" width="35" style="373" customWidth="1"/>
    <col min="14314" max="14314" width="47.5703125" style="373" customWidth="1"/>
    <col min="14315" max="14318" width="9.140625" style="373"/>
    <col min="14319" max="14319" width="13.7109375" style="373" bestFit="1" customWidth="1"/>
    <col min="14320" max="14320" width="100.7109375" style="373" customWidth="1"/>
    <col min="14321" max="14321" width="7" style="373" customWidth="1"/>
    <col min="14322" max="14322" width="9.85546875" style="373" bestFit="1" customWidth="1"/>
    <col min="14323" max="14323" width="9.140625" style="373"/>
    <col min="14324" max="14324" width="17.85546875" style="373" customWidth="1"/>
    <col min="14325" max="14325" width="18.140625" style="373" customWidth="1"/>
    <col min="14326" max="14326" width="21.7109375" style="373" customWidth="1"/>
    <col min="14327" max="14327" width="15.140625" style="373" customWidth="1"/>
    <col min="14328" max="14328" width="21.28515625" style="373" customWidth="1"/>
    <col min="14329" max="14563" width="9.140625" style="373"/>
    <col min="14564" max="14564" width="14.7109375" style="373" customWidth="1"/>
    <col min="14565" max="14565" width="100.7109375" style="373" customWidth="1"/>
    <col min="14566" max="14566" width="4.7109375" style="373" customWidth="1"/>
    <col min="14567" max="14567" width="9.140625" style="373"/>
    <col min="14568" max="14568" width="17.85546875" style="373" customWidth="1"/>
    <col min="14569" max="14569" width="35" style="373" customWidth="1"/>
    <col min="14570" max="14570" width="47.5703125" style="373" customWidth="1"/>
    <col min="14571" max="14574" width="9.140625" style="373"/>
    <col min="14575" max="14575" width="13.7109375" style="373" bestFit="1" customWidth="1"/>
    <col min="14576" max="14576" width="100.7109375" style="373" customWidth="1"/>
    <col min="14577" max="14577" width="7" style="373" customWidth="1"/>
    <col min="14578" max="14578" width="9.85546875" style="373" bestFit="1" customWidth="1"/>
    <col min="14579" max="14579" width="9.140625" style="373"/>
    <col min="14580" max="14580" width="17.85546875" style="373" customWidth="1"/>
    <col min="14581" max="14581" width="18.140625" style="373" customWidth="1"/>
    <col min="14582" max="14582" width="21.7109375" style="373" customWidth="1"/>
    <col min="14583" max="14583" width="15.140625" style="373" customWidth="1"/>
    <col min="14584" max="14584" width="21.28515625" style="373" customWidth="1"/>
    <col min="14585" max="14819" width="9.140625" style="373"/>
    <col min="14820" max="14820" width="14.7109375" style="373" customWidth="1"/>
    <col min="14821" max="14821" width="100.7109375" style="373" customWidth="1"/>
    <col min="14822" max="14822" width="4.7109375" style="373" customWidth="1"/>
    <col min="14823" max="14823" width="9.140625" style="373"/>
    <col min="14824" max="14824" width="17.85546875" style="373" customWidth="1"/>
    <col min="14825" max="14825" width="35" style="373" customWidth="1"/>
    <col min="14826" max="14826" width="47.5703125" style="373" customWidth="1"/>
    <col min="14827" max="14830" width="9.140625" style="373"/>
    <col min="14831" max="14831" width="13.7109375" style="373" bestFit="1" customWidth="1"/>
    <col min="14832" max="14832" width="100.7109375" style="373" customWidth="1"/>
    <col min="14833" max="14833" width="7" style="373" customWidth="1"/>
    <col min="14834" max="14834" width="9.85546875" style="373" bestFit="1" customWidth="1"/>
    <col min="14835" max="14835" width="9.140625" style="373"/>
    <col min="14836" max="14836" width="17.85546875" style="373" customWidth="1"/>
    <col min="14837" max="14837" width="18.140625" style="373" customWidth="1"/>
    <col min="14838" max="14838" width="21.7109375" style="373" customWidth="1"/>
    <col min="14839" max="14839" width="15.140625" style="373" customWidth="1"/>
    <col min="14840" max="14840" width="21.28515625" style="373" customWidth="1"/>
    <col min="14841" max="15075" width="9.140625" style="373"/>
    <col min="15076" max="15076" width="14.7109375" style="373" customWidth="1"/>
    <col min="15077" max="15077" width="100.7109375" style="373" customWidth="1"/>
    <col min="15078" max="15078" width="4.7109375" style="373" customWidth="1"/>
    <col min="15079" max="15079" width="9.140625" style="373"/>
    <col min="15080" max="15080" width="17.85546875" style="373" customWidth="1"/>
    <col min="15081" max="15081" width="35" style="373" customWidth="1"/>
    <col min="15082" max="15082" width="47.5703125" style="373" customWidth="1"/>
    <col min="15083" max="15086" width="9.140625" style="373"/>
    <col min="15087" max="15087" width="13.7109375" style="373" bestFit="1" customWidth="1"/>
    <col min="15088" max="15088" width="100.7109375" style="373" customWidth="1"/>
    <col min="15089" max="15089" width="7" style="373" customWidth="1"/>
    <col min="15090" max="15090" width="9.85546875" style="373" bestFit="1" customWidth="1"/>
    <col min="15091" max="15091" width="9.140625" style="373"/>
    <col min="15092" max="15092" width="17.85546875" style="373" customWidth="1"/>
    <col min="15093" max="15093" width="18.140625" style="373" customWidth="1"/>
    <col min="15094" max="15094" width="21.7109375" style="373" customWidth="1"/>
    <col min="15095" max="15095" width="15.140625" style="373" customWidth="1"/>
    <col min="15096" max="15096" width="21.28515625" style="373" customWidth="1"/>
    <col min="15097" max="15331" width="9.140625" style="373"/>
    <col min="15332" max="15332" width="14.7109375" style="373" customWidth="1"/>
    <col min="15333" max="15333" width="100.7109375" style="373" customWidth="1"/>
    <col min="15334" max="15334" width="4.7109375" style="373" customWidth="1"/>
    <col min="15335" max="15335" width="9.140625" style="373"/>
    <col min="15336" max="15336" width="17.85546875" style="373" customWidth="1"/>
    <col min="15337" max="15337" width="35" style="373" customWidth="1"/>
    <col min="15338" max="15338" width="47.5703125" style="373" customWidth="1"/>
    <col min="15339" max="15342" width="9.140625" style="373"/>
    <col min="15343" max="15343" width="13.7109375" style="373" bestFit="1" customWidth="1"/>
    <col min="15344" max="15344" width="100.7109375" style="373" customWidth="1"/>
    <col min="15345" max="15345" width="7" style="373" customWidth="1"/>
    <col min="15346" max="15346" width="9.85546875" style="373" bestFit="1" customWidth="1"/>
    <col min="15347" max="15347" width="9.140625" style="373"/>
    <col min="15348" max="15348" width="17.85546875" style="373" customWidth="1"/>
    <col min="15349" max="15349" width="18.140625" style="373" customWidth="1"/>
    <col min="15350" max="15350" width="21.7109375" style="373" customWidth="1"/>
    <col min="15351" max="15351" width="15.140625" style="373" customWidth="1"/>
    <col min="15352" max="15352" width="21.28515625" style="373" customWidth="1"/>
    <col min="15353" max="15587" width="9.140625" style="373"/>
    <col min="15588" max="15588" width="14.7109375" style="373" customWidth="1"/>
    <col min="15589" max="15589" width="100.7109375" style="373" customWidth="1"/>
    <col min="15590" max="15590" width="4.7109375" style="373" customWidth="1"/>
    <col min="15591" max="15591" width="9.140625" style="373"/>
    <col min="15592" max="15592" width="17.85546875" style="373" customWidth="1"/>
    <col min="15593" max="15593" width="35" style="373" customWidth="1"/>
    <col min="15594" max="15594" width="47.5703125" style="373" customWidth="1"/>
    <col min="15595" max="15598" width="9.140625" style="373"/>
    <col min="15599" max="15599" width="13.7109375" style="373" bestFit="1" customWidth="1"/>
    <col min="15600" max="15600" width="100.7109375" style="373" customWidth="1"/>
    <col min="15601" max="15601" width="7" style="373" customWidth="1"/>
    <col min="15602" max="15602" width="9.85546875" style="373" bestFit="1" customWidth="1"/>
    <col min="15603" max="15603" width="9.140625" style="373"/>
    <col min="15604" max="15604" width="17.85546875" style="373" customWidth="1"/>
    <col min="15605" max="15605" width="18.140625" style="373" customWidth="1"/>
    <col min="15606" max="15606" width="21.7109375" style="373" customWidth="1"/>
    <col min="15607" max="15607" width="15.140625" style="373" customWidth="1"/>
    <col min="15608" max="15608" width="21.28515625" style="373" customWidth="1"/>
    <col min="15609" max="15843" width="9.140625" style="373"/>
    <col min="15844" max="15844" width="14.7109375" style="373" customWidth="1"/>
    <col min="15845" max="15845" width="100.7109375" style="373" customWidth="1"/>
    <col min="15846" max="15846" width="4.7109375" style="373" customWidth="1"/>
    <col min="15847" max="15847" width="9.140625" style="373"/>
    <col min="15848" max="15848" width="17.85546875" style="373" customWidth="1"/>
    <col min="15849" max="15849" width="35" style="373" customWidth="1"/>
    <col min="15850" max="15850" width="47.5703125" style="373" customWidth="1"/>
    <col min="15851" max="15854" width="9.140625" style="373"/>
    <col min="15855" max="15855" width="13.7109375" style="373" bestFit="1" customWidth="1"/>
    <col min="15856" max="15856" width="100.7109375" style="373" customWidth="1"/>
    <col min="15857" max="15857" width="7" style="373" customWidth="1"/>
    <col min="15858" max="15858" width="9.85546875" style="373" bestFit="1" customWidth="1"/>
    <col min="15859" max="15859" width="9.140625" style="373"/>
    <col min="15860" max="15860" width="17.85546875" style="373" customWidth="1"/>
    <col min="15861" max="15861" width="18.140625" style="373" customWidth="1"/>
    <col min="15862" max="15862" width="21.7109375" style="373" customWidth="1"/>
    <col min="15863" max="15863" width="15.140625" style="373" customWidth="1"/>
    <col min="15864" max="15864" width="21.28515625" style="373" customWidth="1"/>
    <col min="15865" max="16099" width="9.140625" style="373"/>
    <col min="16100" max="16100" width="14.7109375" style="373" customWidth="1"/>
    <col min="16101" max="16101" width="100.7109375" style="373" customWidth="1"/>
    <col min="16102" max="16102" width="4.7109375" style="373" customWidth="1"/>
    <col min="16103" max="16103" width="9.140625" style="373"/>
    <col min="16104" max="16104" width="17.85546875" style="373" customWidth="1"/>
    <col min="16105" max="16105" width="35" style="373" customWidth="1"/>
    <col min="16106" max="16106" width="47.5703125" style="373" customWidth="1"/>
    <col min="16107" max="16110" width="9.140625" style="373"/>
    <col min="16111" max="16111" width="13.7109375" style="373" bestFit="1" customWidth="1"/>
    <col min="16112" max="16112" width="100.7109375" style="373" customWidth="1"/>
    <col min="16113" max="16113" width="7" style="373" customWidth="1"/>
    <col min="16114" max="16114" width="9.85546875" style="373" bestFit="1" customWidth="1"/>
    <col min="16115" max="16115" width="9.140625" style="373"/>
    <col min="16116" max="16116" width="17.85546875" style="373" customWidth="1"/>
    <col min="16117" max="16117" width="18.140625" style="373" customWidth="1"/>
    <col min="16118" max="16118" width="21.7109375" style="373" customWidth="1"/>
    <col min="16119" max="16119" width="15.140625" style="373" customWidth="1"/>
    <col min="16120" max="16120" width="21.28515625" style="373" customWidth="1"/>
    <col min="16121" max="16355" width="9.140625" style="373"/>
    <col min="16356" max="16356" width="14.7109375" style="373" customWidth="1"/>
    <col min="16357" max="16357" width="100.7109375" style="373" customWidth="1"/>
    <col min="16358" max="16358" width="4.7109375" style="373" customWidth="1"/>
    <col min="16359" max="16359" width="9.140625" style="373"/>
    <col min="16360" max="16360" width="17.85546875" style="373" customWidth="1"/>
    <col min="16361" max="16361" width="35" style="373" customWidth="1"/>
    <col min="16362" max="16362" width="47.5703125" style="373" customWidth="1"/>
    <col min="16363" max="16384" width="9.140625" style="373"/>
  </cols>
  <sheetData>
    <row r="1" spans="1:25">
      <c r="A1" s="3" t="s">
        <v>0</v>
      </c>
      <c r="B1" s="363" t="s">
        <v>518</v>
      </c>
    </row>
    <row r="2" spans="1:25">
      <c r="A2" s="3" t="s">
        <v>2</v>
      </c>
      <c r="B2" s="363" t="s">
        <v>519</v>
      </c>
    </row>
    <row r="3" spans="1:25">
      <c r="A3" s="3" t="s">
        <v>4</v>
      </c>
      <c r="B3" s="408" t="s">
        <v>520</v>
      </c>
    </row>
    <row r="4" spans="1:25">
      <c r="A4" s="3" t="s">
        <v>5</v>
      </c>
      <c r="B4" s="408" t="s">
        <v>521</v>
      </c>
    </row>
    <row r="5" spans="1:25">
      <c r="A5" s="7" t="s">
        <v>6</v>
      </c>
      <c r="B5" s="374"/>
    </row>
    <row r="6" spans="1:25">
      <c r="A6" s="7" t="s">
        <v>7</v>
      </c>
      <c r="B6" s="374"/>
    </row>
    <row r="7" spans="1:25">
      <c r="A7" s="7"/>
      <c r="B7" s="374"/>
    </row>
    <row r="8" spans="1:25" ht="63">
      <c r="E8" s="393" t="s">
        <v>522</v>
      </c>
      <c r="F8" s="393" t="s">
        <v>523</v>
      </c>
      <c r="G8" s="393" t="s">
        <v>524</v>
      </c>
    </row>
    <row r="9" spans="1:25" ht="31.5">
      <c r="D9" s="377"/>
      <c r="E9" s="393" t="s">
        <v>525</v>
      </c>
      <c r="F9" s="393" t="s">
        <v>526</v>
      </c>
      <c r="G9" s="393" t="s">
        <v>527</v>
      </c>
      <c r="H9" s="3"/>
      <c r="I9" s="409"/>
      <c r="J9" s="408"/>
      <c r="K9" s="408"/>
      <c r="L9" s="408"/>
      <c r="M9" s="408"/>
      <c r="N9" s="408"/>
      <c r="O9" s="408"/>
      <c r="P9" s="408"/>
      <c r="Q9" s="408"/>
      <c r="R9" s="408"/>
      <c r="S9" s="408"/>
      <c r="T9" s="408"/>
      <c r="U9" s="408"/>
      <c r="V9" s="408"/>
      <c r="W9" s="408"/>
      <c r="X9" s="408"/>
      <c r="Y9" s="408"/>
    </row>
    <row r="10" spans="1:25">
      <c r="C10" s="379" t="s">
        <v>111</v>
      </c>
      <c r="D10" s="379" t="s">
        <v>88</v>
      </c>
      <c r="E10" s="410">
        <v>63.820856313878807</v>
      </c>
      <c r="F10" s="410">
        <v>20.813204751961695</v>
      </c>
      <c r="G10" s="411">
        <v>-10.5</v>
      </c>
      <c r="H10" s="3"/>
      <c r="I10" s="409"/>
      <c r="J10" s="408"/>
      <c r="K10" s="408"/>
      <c r="L10" s="408"/>
      <c r="M10" s="408"/>
      <c r="N10" s="408"/>
      <c r="O10" s="408"/>
      <c r="P10" s="408"/>
      <c r="Q10" s="408"/>
      <c r="R10" s="408"/>
      <c r="S10" s="408"/>
      <c r="T10" s="408"/>
      <c r="U10" s="408"/>
      <c r="V10" s="408"/>
      <c r="W10" s="408"/>
      <c r="X10" s="408"/>
      <c r="Y10" s="408"/>
    </row>
    <row r="11" spans="1:25">
      <c r="C11" s="379" t="s">
        <v>13</v>
      </c>
      <c r="D11" s="379" t="s">
        <v>14</v>
      </c>
      <c r="E11" s="410">
        <v>10.846234306167098</v>
      </c>
      <c r="F11" s="410">
        <v>0.49967673375160282</v>
      </c>
      <c r="G11" s="411">
        <v>-9.5</v>
      </c>
      <c r="H11" s="3"/>
      <c r="I11" s="408"/>
      <c r="J11" s="408"/>
      <c r="K11" s="408"/>
      <c r="L11" s="408"/>
      <c r="M11" s="408"/>
      <c r="N11" s="408"/>
      <c r="O11" s="408"/>
      <c r="P11" s="408"/>
      <c r="Q11" s="408"/>
      <c r="R11" s="408"/>
      <c r="S11" s="408"/>
      <c r="T11" s="408"/>
      <c r="U11" s="408"/>
      <c r="V11" s="408"/>
      <c r="W11" s="408"/>
      <c r="X11" s="408"/>
      <c r="Y11" s="408"/>
    </row>
    <row r="12" spans="1:25">
      <c r="C12" s="379" t="s">
        <v>15</v>
      </c>
      <c r="D12" s="379" t="s">
        <v>16</v>
      </c>
      <c r="E12" s="410">
        <v>19.850000000000001</v>
      </c>
      <c r="F12" s="410">
        <v>-0.75</v>
      </c>
      <c r="G12" s="411">
        <v>-6.7</v>
      </c>
      <c r="H12" s="3"/>
      <c r="I12" s="408"/>
      <c r="J12" s="408"/>
      <c r="K12" s="408"/>
      <c r="L12" s="408"/>
      <c r="M12" s="408"/>
      <c r="N12" s="408"/>
      <c r="O12" s="408"/>
      <c r="P12" s="408"/>
      <c r="Q12" s="408"/>
      <c r="R12" s="408"/>
      <c r="S12" s="408"/>
      <c r="T12" s="408"/>
      <c r="U12" s="408"/>
      <c r="V12" s="408"/>
      <c r="W12" s="408"/>
      <c r="X12" s="408"/>
      <c r="Y12" s="408"/>
    </row>
    <row r="13" spans="1:25">
      <c r="C13" s="379" t="s">
        <v>17</v>
      </c>
      <c r="D13" s="379" t="s">
        <v>18</v>
      </c>
      <c r="E13" s="410">
        <v>11.177038277640158</v>
      </c>
      <c r="F13" s="410">
        <v>7.6318758717630653</v>
      </c>
      <c r="G13" s="411">
        <v>-1.8</v>
      </c>
      <c r="H13" s="7"/>
      <c r="I13" s="408"/>
      <c r="J13" s="408"/>
      <c r="K13" s="408"/>
      <c r="L13" s="408"/>
      <c r="M13" s="408"/>
      <c r="N13" s="408"/>
      <c r="O13" s="408"/>
      <c r="P13" s="408"/>
      <c r="Q13" s="408"/>
      <c r="R13" s="408"/>
      <c r="S13" s="408"/>
      <c r="T13" s="408"/>
      <c r="U13" s="408"/>
      <c r="V13" s="408"/>
      <c r="W13" s="408"/>
      <c r="X13" s="408"/>
      <c r="Y13" s="408"/>
    </row>
    <row r="14" spans="1:25">
      <c r="C14" s="379" t="s">
        <v>112</v>
      </c>
      <c r="D14" s="379" t="s">
        <v>89</v>
      </c>
      <c r="E14" s="410">
        <v>65.144757134569943</v>
      </c>
      <c r="F14" s="410">
        <v>-2.3836891775259299</v>
      </c>
      <c r="G14" s="411">
        <v>-1.3</v>
      </c>
      <c r="H14" s="7"/>
      <c r="I14" s="408"/>
      <c r="J14" s="408"/>
      <c r="K14" s="408"/>
      <c r="L14" s="408"/>
      <c r="M14" s="408"/>
      <c r="N14" s="408"/>
      <c r="O14" s="408"/>
      <c r="P14" s="408"/>
      <c r="Q14" s="408"/>
      <c r="R14" s="408"/>
      <c r="S14" s="408"/>
      <c r="T14" s="408"/>
      <c r="U14" s="408"/>
      <c r="V14" s="408"/>
      <c r="W14" s="408"/>
      <c r="X14" s="408"/>
      <c r="Y14" s="408"/>
    </row>
    <row r="15" spans="1:25">
      <c r="C15" s="379" t="s">
        <v>13</v>
      </c>
      <c r="D15" s="379" t="s">
        <v>14</v>
      </c>
      <c r="E15" s="410">
        <v>42.963250175889733</v>
      </c>
      <c r="F15" s="410">
        <v>-7.5123084761537662</v>
      </c>
      <c r="G15" s="411">
        <v>-4.4000000000000004</v>
      </c>
      <c r="H15" s="7"/>
      <c r="I15" s="408"/>
      <c r="J15" s="408"/>
      <c r="K15" s="408"/>
      <c r="L15" s="408"/>
      <c r="M15" s="408"/>
      <c r="N15" s="408"/>
      <c r="O15" s="408"/>
      <c r="P15" s="408"/>
      <c r="Q15" s="408"/>
      <c r="R15" s="408"/>
      <c r="S15" s="408"/>
      <c r="T15" s="408"/>
      <c r="U15" s="408"/>
      <c r="V15" s="408"/>
      <c r="W15" s="408"/>
      <c r="X15" s="408"/>
      <c r="Y15" s="408"/>
    </row>
    <row r="16" spans="1:25">
      <c r="C16" s="379" t="s">
        <v>15</v>
      </c>
      <c r="D16" s="373" t="s">
        <v>16</v>
      </c>
      <c r="E16" s="410">
        <v>18.628584128960711</v>
      </c>
      <c r="F16" s="410">
        <v>-11.510314961498954</v>
      </c>
      <c r="G16" s="411">
        <v>-11.7</v>
      </c>
      <c r="H16" s="408"/>
      <c r="I16" s="408"/>
      <c r="L16" s="408"/>
      <c r="M16" s="408"/>
      <c r="N16" s="408"/>
      <c r="O16" s="408"/>
      <c r="P16" s="408"/>
      <c r="Q16" s="408"/>
      <c r="R16" s="408"/>
      <c r="S16" s="408"/>
      <c r="T16" s="408"/>
      <c r="U16" s="408"/>
      <c r="V16" s="408"/>
      <c r="W16" s="408"/>
      <c r="X16" s="408"/>
      <c r="Y16" s="408"/>
    </row>
    <row r="17" spans="2:25">
      <c r="C17" s="379" t="s">
        <v>17</v>
      </c>
      <c r="D17" s="373" t="s">
        <v>18</v>
      </c>
      <c r="E17" s="410">
        <v>10.3917912990582</v>
      </c>
      <c r="F17" s="410">
        <v>-11.4023843051061</v>
      </c>
      <c r="G17" s="411">
        <v>-14.5</v>
      </c>
      <c r="H17" s="408"/>
      <c r="I17" s="408"/>
      <c r="L17" s="408"/>
      <c r="M17" s="408"/>
      <c r="N17" s="408"/>
      <c r="O17" s="408"/>
      <c r="P17" s="408"/>
      <c r="Q17" s="408"/>
      <c r="R17" s="408"/>
      <c r="S17" s="408"/>
      <c r="T17" s="408"/>
      <c r="U17" s="408"/>
      <c r="V17" s="408"/>
      <c r="W17" s="408"/>
      <c r="X17" s="408"/>
      <c r="Y17" s="408"/>
    </row>
    <row r="18" spans="2:25">
      <c r="C18" s="379" t="s">
        <v>113</v>
      </c>
      <c r="D18" s="373" t="s">
        <v>90</v>
      </c>
      <c r="E18" s="410">
        <v>30.22</v>
      </c>
      <c r="F18" s="410">
        <v>-30.75</v>
      </c>
      <c r="G18" s="411">
        <v>-8.1</v>
      </c>
      <c r="H18" s="408"/>
      <c r="I18" s="408"/>
      <c r="L18" s="408"/>
      <c r="M18" s="408"/>
      <c r="N18" s="408"/>
      <c r="O18" s="408"/>
      <c r="P18" s="408"/>
      <c r="Q18" s="408"/>
      <c r="R18" s="408"/>
      <c r="S18" s="408"/>
      <c r="T18" s="408"/>
      <c r="U18" s="408"/>
      <c r="V18" s="408"/>
      <c r="W18" s="408"/>
      <c r="X18" s="408"/>
      <c r="Y18" s="408"/>
    </row>
    <row r="19" spans="2:25">
      <c r="C19" s="379" t="s">
        <v>13</v>
      </c>
      <c r="D19" s="373" t="s">
        <v>14</v>
      </c>
      <c r="E19" s="410">
        <v>22.131380489736699</v>
      </c>
      <c r="F19" s="410">
        <v>-30.713138339168498</v>
      </c>
      <c r="G19" s="411">
        <v>-14.6</v>
      </c>
      <c r="H19" s="408"/>
      <c r="I19" s="408"/>
      <c r="L19" s="408"/>
      <c r="M19" s="408"/>
      <c r="N19" s="408"/>
      <c r="O19" s="408"/>
      <c r="P19" s="408"/>
      <c r="Q19" s="408"/>
      <c r="R19" s="408"/>
      <c r="S19" s="408"/>
      <c r="T19" s="408"/>
      <c r="U19" s="408"/>
      <c r="V19" s="408"/>
      <c r="W19" s="408"/>
      <c r="X19" s="408"/>
      <c r="Y19" s="408"/>
    </row>
    <row r="20" spans="2:25">
      <c r="C20" s="379" t="s">
        <v>15</v>
      </c>
      <c r="D20" s="373" t="s">
        <v>16</v>
      </c>
      <c r="E20" s="410">
        <v>40.893965704980985</v>
      </c>
      <c r="F20" s="410">
        <v>-41.10665758374877</v>
      </c>
      <c r="G20" s="411">
        <v>-16.399999999999999</v>
      </c>
      <c r="H20" s="408"/>
      <c r="I20" s="408"/>
      <c r="L20" s="408"/>
      <c r="M20" s="408"/>
      <c r="N20" s="408"/>
      <c r="O20" s="408"/>
      <c r="P20" s="408"/>
      <c r="Q20" s="408"/>
      <c r="R20" s="408"/>
      <c r="S20" s="408"/>
      <c r="T20" s="408"/>
      <c r="U20" s="408"/>
      <c r="V20" s="408"/>
      <c r="W20" s="408"/>
      <c r="X20" s="408"/>
      <c r="Y20" s="408"/>
    </row>
    <row r="21" spans="2:25">
      <c r="B21" s="382"/>
      <c r="C21" s="379" t="s">
        <v>17</v>
      </c>
      <c r="D21" s="373" t="s">
        <v>18</v>
      </c>
      <c r="E21" s="410">
        <v>11.059048177452709</v>
      </c>
      <c r="F21" s="410">
        <v>-60.565669623843057</v>
      </c>
      <c r="G21" s="411">
        <v>-11.3</v>
      </c>
      <c r="H21" s="408"/>
      <c r="I21" s="408"/>
      <c r="L21" s="408"/>
      <c r="M21" s="408"/>
      <c r="N21" s="408"/>
      <c r="O21" s="408"/>
      <c r="P21" s="408"/>
      <c r="Q21" s="408"/>
      <c r="R21" s="408"/>
      <c r="S21" s="408"/>
      <c r="T21" s="408"/>
      <c r="U21" s="408"/>
      <c r="V21" s="408"/>
      <c r="W21" s="408"/>
      <c r="X21" s="408"/>
      <c r="Y21" s="408"/>
    </row>
    <row r="22" spans="2:25">
      <c r="C22" s="379" t="s">
        <v>114</v>
      </c>
      <c r="D22" s="373" t="s">
        <v>91</v>
      </c>
      <c r="E22" s="410">
        <v>17.675209130707252</v>
      </c>
      <c r="F22" s="410">
        <v>-28.632902882287041</v>
      </c>
      <c r="G22" s="411">
        <v>-11.9</v>
      </c>
      <c r="H22" s="408"/>
      <c r="I22" s="408"/>
      <c r="L22" s="408"/>
      <c r="M22" s="408"/>
      <c r="N22" s="408"/>
      <c r="O22" s="408"/>
      <c r="P22" s="408"/>
      <c r="Q22" s="408"/>
      <c r="R22" s="408"/>
      <c r="S22" s="408"/>
      <c r="T22" s="408"/>
      <c r="U22" s="408"/>
      <c r="V22" s="408"/>
      <c r="W22" s="408"/>
      <c r="X22" s="408"/>
      <c r="Y22" s="408"/>
    </row>
    <row r="23" spans="2:25">
      <c r="C23" s="379" t="s">
        <v>13</v>
      </c>
      <c r="D23" s="373" t="s">
        <v>14</v>
      </c>
      <c r="E23" s="410">
        <v>69.948116373511695</v>
      </c>
      <c r="F23" s="410">
        <v>16.4059184331668</v>
      </c>
      <c r="G23" s="411">
        <v>-6.9</v>
      </c>
      <c r="H23" s="408"/>
      <c r="I23" s="408"/>
      <c r="L23" s="408"/>
      <c r="M23" s="408"/>
      <c r="N23" s="408"/>
      <c r="O23" s="408"/>
      <c r="P23" s="408"/>
      <c r="Q23" s="408"/>
      <c r="R23" s="408"/>
      <c r="S23" s="408"/>
      <c r="T23" s="408"/>
      <c r="U23" s="408"/>
      <c r="V23" s="408"/>
      <c r="W23" s="408"/>
      <c r="X23" s="408"/>
      <c r="Y23" s="408"/>
    </row>
    <row r="24" spans="2:25">
      <c r="C24" s="379" t="s">
        <v>15</v>
      </c>
      <c r="D24" s="373" t="s">
        <v>16</v>
      </c>
      <c r="E24" s="410">
        <v>70.266981136724297</v>
      </c>
      <c r="F24" s="410">
        <v>31.420338737624085</v>
      </c>
      <c r="G24" s="411">
        <v>-4.8</v>
      </c>
      <c r="H24" s="408"/>
      <c r="I24" s="408"/>
      <c r="L24" s="408"/>
      <c r="M24" s="408"/>
      <c r="N24" s="408"/>
      <c r="O24" s="408"/>
      <c r="P24" s="408"/>
      <c r="Q24" s="408"/>
      <c r="R24" s="408"/>
      <c r="S24" s="408"/>
      <c r="T24" s="408"/>
      <c r="U24" s="408"/>
      <c r="V24" s="408"/>
      <c r="W24" s="408"/>
      <c r="X24" s="408"/>
      <c r="Y24" s="408"/>
    </row>
    <row r="25" spans="2:25">
      <c r="C25" s="379" t="s">
        <v>17</v>
      </c>
      <c r="D25" s="373" t="s">
        <v>18</v>
      </c>
      <c r="E25" s="410">
        <v>23.31538604914946</v>
      </c>
      <c r="F25" s="410">
        <v>20.830273307440599</v>
      </c>
      <c r="G25" s="411">
        <v>4</v>
      </c>
      <c r="H25" s="408"/>
      <c r="I25" s="408"/>
      <c r="L25" s="408"/>
      <c r="M25" s="408"/>
      <c r="N25" s="408"/>
      <c r="O25" s="408"/>
      <c r="P25" s="408"/>
      <c r="Q25" s="408"/>
      <c r="R25" s="408"/>
      <c r="S25" s="408"/>
      <c r="T25" s="408"/>
      <c r="U25" s="408"/>
      <c r="V25" s="408"/>
      <c r="W25" s="408"/>
      <c r="X25" s="408"/>
      <c r="Y25" s="408"/>
    </row>
    <row r="26" spans="2:25">
      <c r="C26" s="379" t="s">
        <v>115</v>
      </c>
      <c r="D26" s="373" t="s">
        <v>92</v>
      </c>
      <c r="E26" s="410">
        <v>29.395219480189976</v>
      </c>
      <c r="F26" s="410">
        <v>46.504703435503707</v>
      </c>
      <c r="G26" s="411">
        <v>4.7</v>
      </c>
      <c r="H26" s="408"/>
      <c r="I26" s="408"/>
      <c r="L26" s="408"/>
      <c r="M26" s="408"/>
      <c r="N26" s="408"/>
      <c r="O26" s="408"/>
      <c r="P26" s="408"/>
      <c r="Q26" s="408"/>
      <c r="R26" s="408"/>
      <c r="S26" s="408"/>
      <c r="T26" s="408"/>
      <c r="U26" s="408"/>
      <c r="V26" s="408"/>
      <c r="W26" s="408"/>
      <c r="X26" s="408"/>
      <c r="Y26" s="408"/>
    </row>
    <row r="27" spans="2:25">
      <c r="C27" s="379" t="s">
        <v>13</v>
      </c>
      <c r="D27" s="373" t="s">
        <v>14</v>
      </c>
      <c r="E27" s="410">
        <v>20.976874466461076</v>
      </c>
      <c r="F27" s="410">
        <v>67.300014684927618</v>
      </c>
      <c r="G27" s="411">
        <v>5.4</v>
      </c>
      <c r="H27" s="408"/>
      <c r="I27" s="408"/>
      <c r="L27" s="408"/>
      <c r="M27" s="408"/>
      <c r="N27" s="408"/>
      <c r="O27" s="408"/>
      <c r="P27" s="408"/>
      <c r="Q27" s="408"/>
      <c r="R27" s="408"/>
      <c r="S27" s="408"/>
      <c r="T27" s="408"/>
      <c r="U27" s="408"/>
      <c r="V27" s="408"/>
      <c r="W27" s="408"/>
      <c r="X27" s="408"/>
      <c r="Y27" s="408"/>
    </row>
    <row r="28" spans="2:25">
      <c r="C28" s="379" t="s">
        <v>15</v>
      </c>
      <c r="D28" s="373" t="s">
        <v>16</v>
      </c>
      <c r="E28" s="410">
        <v>22.707790043411087</v>
      </c>
      <c r="F28" s="410">
        <v>62.730867526149567</v>
      </c>
      <c r="G28" s="411">
        <v>3.6</v>
      </c>
      <c r="H28" s="408"/>
      <c r="I28" s="408"/>
      <c r="L28" s="408"/>
      <c r="M28" s="408"/>
      <c r="N28" s="408"/>
      <c r="O28" s="408"/>
      <c r="P28" s="408"/>
      <c r="Q28" s="408"/>
      <c r="R28" s="408"/>
      <c r="S28" s="408"/>
      <c r="T28" s="408"/>
      <c r="U28" s="408"/>
      <c r="V28" s="408"/>
      <c r="W28" s="408"/>
      <c r="X28" s="408"/>
      <c r="Y28" s="408"/>
    </row>
    <row r="29" spans="2:25">
      <c r="C29" s="379" t="s">
        <v>17</v>
      </c>
      <c r="D29" s="373" t="s">
        <v>18</v>
      </c>
      <c r="E29" s="410">
        <v>33.820359266990152</v>
      </c>
      <c r="F29" s="410">
        <v>12.243912795745061</v>
      </c>
      <c r="G29" s="411">
        <v>8.1</v>
      </c>
      <c r="H29" s="408"/>
      <c r="I29" s="408"/>
      <c r="L29" s="408"/>
      <c r="M29" s="408"/>
      <c r="N29" s="408"/>
      <c r="O29" s="408"/>
      <c r="P29" s="408"/>
      <c r="Q29" s="408"/>
      <c r="R29" s="408"/>
      <c r="S29" s="408"/>
      <c r="T29" s="408"/>
      <c r="U29" s="408"/>
      <c r="V29" s="408"/>
      <c r="W29" s="408"/>
      <c r="X29" s="408"/>
      <c r="Y29" s="408"/>
    </row>
    <row r="30" spans="2:25">
      <c r="C30" s="79" t="s">
        <v>116</v>
      </c>
      <c r="D30" s="79" t="s">
        <v>93</v>
      </c>
      <c r="E30" s="410">
        <v>21.377508825439261</v>
      </c>
      <c r="F30" s="410">
        <v>43.541259060749063</v>
      </c>
      <c r="G30" s="411">
        <v>4.2</v>
      </c>
      <c r="H30" s="408"/>
      <c r="I30" s="408"/>
      <c r="L30" s="408"/>
      <c r="M30" s="408"/>
      <c r="N30" s="408"/>
      <c r="O30" s="408"/>
      <c r="P30" s="408"/>
      <c r="Q30" s="408"/>
      <c r="R30" s="408"/>
      <c r="S30" s="408"/>
      <c r="T30" s="408"/>
      <c r="U30" s="408"/>
      <c r="V30" s="408"/>
      <c r="W30" s="408"/>
      <c r="X30" s="408"/>
      <c r="Y30" s="408"/>
    </row>
    <row r="31" spans="2:25">
      <c r="C31" s="379" t="s">
        <v>13</v>
      </c>
      <c r="D31" s="373" t="s">
        <v>14</v>
      </c>
      <c r="E31" s="410">
        <v>18.464572056937687</v>
      </c>
      <c r="F31" s="410">
        <v>44.088970910166189</v>
      </c>
      <c r="G31" s="411">
        <v>5.0999999999999996</v>
      </c>
      <c r="H31" s="408"/>
      <c r="I31" s="408"/>
      <c r="L31" s="408"/>
      <c r="M31" s="408"/>
      <c r="N31" s="408"/>
      <c r="O31" s="408"/>
      <c r="P31" s="408"/>
      <c r="Q31" s="408"/>
      <c r="R31" s="408"/>
      <c r="S31" s="408"/>
      <c r="T31" s="408"/>
      <c r="U31" s="408"/>
      <c r="V31" s="408"/>
      <c r="W31" s="408"/>
      <c r="X31" s="408"/>
      <c r="Y31" s="408"/>
    </row>
    <row r="32" spans="2:25">
      <c r="C32" s="379" t="s">
        <v>15</v>
      </c>
      <c r="D32" s="373" t="s">
        <v>16</v>
      </c>
      <c r="E32" s="410">
        <v>6.467265461830296E-2</v>
      </c>
      <c r="F32" s="410">
        <v>28.339487829890743</v>
      </c>
      <c r="G32" s="411">
        <v>7.5</v>
      </c>
      <c r="H32" s="408"/>
      <c r="I32" s="408"/>
      <c r="L32" s="408"/>
      <c r="M32" s="408"/>
      <c r="N32" s="408"/>
      <c r="O32" s="408"/>
      <c r="P32" s="408"/>
      <c r="Q32" s="408"/>
      <c r="R32" s="408"/>
      <c r="S32" s="408"/>
      <c r="T32" s="408"/>
      <c r="U32" s="408"/>
      <c r="V32" s="408"/>
      <c r="W32" s="408"/>
      <c r="X32" s="408"/>
      <c r="Y32" s="408"/>
    </row>
    <row r="33" spans="3:25">
      <c r="C33" s="379" t="s">
        <v>17</v>
      </c>
      <c r="D33" s="373" t="s">
        <v>18</v>
      </c>
      <c r="E33" s="410">
        <v>-0.31575289130406636</v>
      </c>
      <c r="F33" s="410">
        <v>36.820058021219936</v>
      </c>
      <c r="G33" s="411">
        <v>4.7</v>
      </c>
      <c r="H33" s="408"/>
      <c r="I33" s="408"/>
      <c r="L33" s="408"/>
      <c r="M33" s="408"/>
      <c r="N33" s="408"/>
      <c r="O33" s="408"/>
      <c r="P33" s="408"/>
      <c r="Q33" s="408"/>
      <c r="R33" s="408"/>
      <c r="S33" s="408"/>
      <c r="T33" s="408"/>
      <c r="U33" s="408"/>
      <c r="V33" s="408"/>
      <c r="W33" s="408"/>
      <c r="X33" s="408"/>
      <c r="Y33" s="408"/>
    </row>
    <row r="34" spans="3:25">
      <c r="C34" s="379"/>
      <c r="H34" s="408"/>
      <c r="I34" s="408"/>
      <c r="L34" s="408"/>
      <c r="M34" s="408"/>
      <c r="N34" s="408"/>
      <c r="O34" s="408"/>
      <c r="P34" s="408"/>
      <c r="Q34" s="408"/>
      <c r="R34" s="408"/>
      <c r="S34" s="408"/>
      <c r="T34" s="408"/>
      <c r="U34" s="408"/>
      <c r="V34" s="408"/>
      <c r="W34" s="408"/>
      <c r="X34" s="408"/>
      <c r="Y34" s="408"/>
    </row>
    <row r="35" spans="3:25">
      <c r="C35" s="379"/>
      <c r="H35" s="408"/>
      <c r="I35" s="408"/>
      <c r="L35" s="408"/>
      <c r="M35" s="408"/>
      <c r="N35" s="408"/>
      <c r="O35" s="408"/>
      <c r="P35" s="408"/>
      <c r="Q35" s="408"/>
      <c r="R35" s="408"/>
      <c r="S35" s="408"/>
      <c r="T35" s="408"/>
      <c r="U35" s="408"/>
      <c r="V35" s="408"/>
      <c r="W35" s="408"/>
      <c r="X35" s="408"/>
      <c r="Y35" s="408"/>
    </row>
    <row r="36" spans="3:25">
      <c r="C36" s="379"/>
      <c r="H36" s="408"/>
      <c r="I36" s="408"/>
      <c r="L36" s="408"/>
      <c r="M36" s="408"/>
      <c r="N36" s="408"/>
      <c r="O36" s="408"/>
      <c r="P36" s="408"/>
      <c r="Q36" s="408"/>
      <c r="R36" s="408"/>
      <c r="S36" s="408"/>
      <c r="T36" s="408"/>
      <c r="U36" s="408"/>
      <c r="V36" s="408"/>
      <c r="W36" s="408"/>
      <c r="X36" s="408"/>
      <c r="Y36" s="408"/>
    </row>
    <row r="37" spans="3:25">
      <c r="C37" s="379"/>
      <c r="H37" s="408"/>
      <c r="I37" s="408"/>
      <c r="L37" s="408"/>
      <c r="M37" s="408"/>
      <c r="N37" s="408"/>
      <c r="O37" s="408"/>
      <c r="P37" s="408"/>
      <c r="Q37" s="408"/>
      <c r="R37" s="408"/>
      <c r="S37" s="408"/>
      <c r="T37" s="408"/>
      <c r="U37" s="408"/>
      <c r="V37" s="408"/>
      <c r="W37" s="408"/>
      <c r="X37" s="408"/>
      <c r="Y37" s="408"/>
    </row>
    <row r="38" spans="3:25">
      <c r="H38" s="408"/>
      <c r="I38" s="408"/>
      <c r="L38" s="408"/>
      <c r="M38" s="408"/>
      <c r="N38" s="408"/>
      <c r="O38" s="408"/>
      <c r="P38" s="408"/>
      <c r="Q38" s="408"/>
      <c r="R38" s="408"/>
      <c r="S38" s="408"/>
      <c r="T38" s="408"/>
      <c r="U38" s="408"/>
      <c r="V38" s="408"/>
      <c r="W38" s="408"/>
      <c r="X38" s="408"/>
      <c r="Y38" s="408"/>
    </row>
    <row r="39" spans="3:25">
      <c r="H39" s="408"/>
      <c r="I39" s="408"/>
      <c r="L39" s="408"/>
      <c r="M39" s="408"/>
      <c r="N39" s="408"/>
      <c r="O39" s="408"/>
      <c r="P39" s="408"/>
      <c r="Q39" s="408"/>
      <c r="R39" s="408"/>
      <c r="S39" s="408"/>
      <c r="T39" s="408"/>
      <c r="U39" s="408"/>
      <c r="V39" s="408"/>
      <c r="W39" s="408"/>
      <c r="X39" s="408"/>
      <c r="Y39" s="408"/>
    </row>
    <row r="40" spans="3:25">
      <c r="H40" s="408"/>
      <c r="I40" s="408"/>
      <c r="L40" s="408"/>
      <c r="M40" s="408"/>
      <c r="N40" s="408"/>
      <c r="O40" s="408"/>
      <c r="P40" s="408"/>
      <c r="Q40" s="408"/>
      <c r="R40" s="408"/>
      <c r="S40" s="408"/>
      <c r="T40" s="408"/>
      <c r="U40" s="408"/>
      <c r="V40" s="408"/>
      <c r="W40" s="408"/>
      <c r="X40" s="408"/>
      <c r="Y40" s="408"/>
    </row>
    <row r="41" spans="3:25">
      <c r="H41" s="408"/>
      <c r="I41" s="408"/>
      <c r="L41" s="408"/>
      <c r="M41" s="408"/>
      <c r="N41" s="408"/>
      <c r="O41" s="408"/>
      <c r="P41" s="408"/>
      <c r="Q41" s="408"/>
      <c r="R41" s="408"/>
      <c r="S41" s="408"/>
      <c r="T41" s="408"/>
      <c r="U41" s="408"/>
      <c r="V41" s="408"/>
      <c r="W41" s="408"/>
      <c r="X41" s="408"/>
      <c r="Y41" s="408"/>
    </row>
    <row r="42" spans="3:25">
      <c r="H42" s="408"/>
      <c r="I42" s="408"/>
      <c r="L42" s="408"/>
      <c r="M42" s="408"/>
      <c r="N42" s="408"/>
      <c r="O42" s="408"/>
      <c r="P42" s="408"/>
      <c r="Q42" s="408"/>
      <c r="R42" s="408"/>
      <c r="S42" s="408"/>
      <c r="T42" s="408"/>
      <c r="U42" s="408"/>
      <c r="V42" s="408"/>
      <c r="W42" s="408"/>
      <c r="X42" s="408"/>
      <c r="Y42" s="408"/>
    </row>
    <row r="43" spans="3:25">
      <c r="H43" s="408"/>
      <c r="I43" s="408"/>
      <c r="L43" s="408"/>
      <c r="M43" s="408"/>
      <c r="N43" s="408"/>
      <c r="O43" s="408"/>
      <c r="P43" s="408"/>
      <c r="Q43" s="408"/>
      <c r="R43" s="408"/>
      <c r="S43" s="408"/>
      <c r="T43" s="408"/>
      <c r="U43" s="408"/>
      <c r="V43" s="408"/>
      <c r="W43" s="408"/>
      <c r="X43" s="408"/>
      <c r="Y43" s="408"/>
    </row>
    <row r="44" spans="3:25">
      <c r="H44" s="408"/>
      <c r="I44" s="408"/>
      <c r="L44" s="408"/>
      <c r="M44" s="408"/>
      <c r="N44" s="408"/>
      <c r="O44" s="408"/>
      <c r="P44" s="408"/>
      <c r="Q44" s="408"/>
      <c r="R44" s="408"/>
      <c r="S44" s="408"/>
      <c r="T44" s="408"/>
      <c r="U44" s="408"/>
      <c r="V44" s="408"/>
      <c r="W44" s="408"/>
      <c r="X44" s="408"/>
      <c r="Y44" s="408"/>
    </row>
    <row r="45" spans="3:25">
      <c r="H45" s="408"/>
      <c r="I45" s="408"/>
      <c r="J45" s="408"/>
      <c r="K45" s="408"/>
      <c r="L45" s="408"/>
      <c r="M45" s="408"/>
      <c r="N45" s="408"/>
      <c r="O45" s="408"/>
      <c r="P45" s="408"/>
      <c r="Q45" s="408"/>
      <c r="R45" s="408"/>
      <c r="S45" s="408"/>
      <c r="T45" s="408"/>
      <c r="U45" s="408"/>
      <c r="V45" s="408"/>
      <c r="W45" s="408"/>
      <c r="X45" s="408"/>
      <c r="Y45" s="408"/>
    </row>
    <row r="46" spans="3:25">
      <c r="H46" s="408"/>
      <c r="I46" s="408"/>
      <c r="J46" s="408"/>
      <c r="K46" s="408"/>
      <c r="L46" s="408"/>
      <c r="M46" s="408"/>
      <c r="N46" s="408"/>
      <c r="O46" s="408"/>
      <c r="P46" s="408"/>
      <c r="Q46" s="408"/>
      <c r="R46" s="408"/>
      <c r="S46" s="408"/>
      <c r="T46" s="408"/>
      <c r="U46" s="408"/>
      <c r="V46" s="408"/>
      <c r="W46" s="408"/>
      <c r="X46" s="408"/>
      <c r="Y46" s="408"/>
    </row>
    <row r="47" spans="3:25">
      <c r="H47" s="408"/>
      <c r="I47" s="408"/>
      <c r="J47" s="408"/>
      <c r="K47" s="408"/>
      <c r="L47" s="408"/>
      <c r="M47" s="408"/>
      <c r="N47" s="408"/>
      <c r="O47" s="408"/>
      <c r="P47" s="408"/>
      <c r="Q47" s="408"/>
      <c r="R47" s="408"/>
      <c r="S47" s="408"/>
      <c r="T47" s="408"/>
      <c r="U47" s="408"/>
      <c r="V47" s="408"/>
      <c r="W47" s="408"/>
      <c r="X47" s="408"/>
      <c r="Y47" s="408"/>
    </row>
    <row r="48" spans="3:25">
      <c r="H48" s="408"/>
      <c r="I48" s="408"/>
      <c r="J48" s="408"/>
      <c r="K48" s="408"/>
      <c r="L48" s="408"/>
      <c r="M48" s="408"/>
      <c r="N48" s="408"/>
      <c r="O48" s="408"/>
      <c r="P48" s="408"/>
      <c r="Q48" s="408"/>
      <c r="R48" s="408"/>
      <c r="S48" s="408"/>
      <c r="T48" s="408"/>
      <c r="U48" s="408"/>
      <c r="V48" s="408"/>
      <c r="W48" s="408"/>
      <c r="X48" s="408"/>
      <c r="Y48" s="408"/>
    </row>
    <row r="49" spans="8:25">
      <c r="H49" s="408"/>
      <c r="I49" s="408"/>
      <c r="J49" s="408"/>
      <c r="K49" s="408"/>
      <c r="L49" s="408"/>
      <c r="M49" s="408"/>
      <c r="N49" s="408"/>
      <c r="O49" s="408"/>
      <c r="P49" s="408"/>
      <c r="Q49" s="408"/>
      <c r="R49" s="408"/>
      <c r="S49" s="408"/>
      <c r="T49" s="408"/>
      <c r="U49" s="408"/>
      <c r="V49" s="408"/>
      <c r="W49" s="408"/>
      <c r="X49" s="408"/>
      <c r="Y49" s="408"/>
    </row>
    <row r="50" spans="8:25">
      <c r="H50" s="408"/>
      <c r="I50" s="408"/>
      <c r="J50" s="408"/>
      <c r="K50" s="408"/>
      <c r="L50" s="408"/>
      <c r="M50" s="408"/>
      <c r="N50" s="408"/>
      <c r="O50" s="408"/>
      <c r="P50" s="408"/>
      <c r="Q50" s="408"/>
      <c r="R50" s="408"/>
      <c r="S50" s="408"/>
      <c r="T50" s="408"/>
      <c r="U50" s="408"/>
      <c r="V50" s="408"/>
      <c r="W50" s="408"/>
      <c r="X50" s="408"/>
      <c r="Y50" s="408"/>
    </row>
    <row r="51" spans="8:25">
      <c r="H51" s="408"/>
      <c r="I51" s="408"/>
      <c r="J51" s="408"/>
      <c r="K51" s="408"/>
      <c r="L51" s="408"/>
      <c r="M51" s="408"/>
      <c r="N51" s="408"/>
      <c r="O51" s="408"/>
      <c r="P51" s="408"/>
      <c r="Q51" s="408"/>
      <c r="R51" s="408"/>
      <c r="S51" s="408"/>
      <c r="T51" s="408"/>
      <c r="U51" s="408"/>
      <c r="V51" s="408"/>
      <c r="W51" s="408"/>
      <c r="X51" s="408"/>
      <c r="Y51" s="408"/>
    </row>
    <row r="52" spans="8:25">
      <c r="H52" s="408"/>
      <c r="I52" s="408"/>
      <c r="J52" s="408"/>
      <c r="K52" s="408"/>
      <c r="L52" s="408"/>
      <c r="M52" s="408"/>
      <c r="N52" s="408"/>
      <c r="O52" s="408"/>
      <c r="P52" s="408"/>
      <c r="Q52" s="408"/>
      <c r="R52" s="408"/>
      <c r="S52" s="408"/>
      <c r="T52" s="408"/>
      <c r="U52" s="408"/>
      <c r="V52" s="408"/>
      <c r="W52" s="408"/>
      <c r="X52" s="408"/>
      <c r="Y52" s="408"/>
    </row>
    <row r="53" spans="8:25">
      <c r="H53" s="408"/>
      <c r="I53" s="408"/>
      <c r="J53" s="408"/>
      <c r="K53" s="408"/>
      <c r="L53" s="408"/>
      <c r="M53" s="408"/>
      <c r="N53" s="408"/>
      <c r="O53" s="408"/>
      <c r="P53" s="408"/>
      <c r="Q53" s="408"/>
      <c r="R53" s="408"/>
      <c r="S53" s="408"/>
      <c r="T53" s="408"/>
      <c r="U53" s="408"/>
      <c r="V53" s="408"/>
      <c r="W53" s="408"/>
      <c r="X53" s="408"/>
      <c r="Y53" s="408"/>
    </row>
    <row r="54" spans="8:25">
      <c r="H54" s="408"/>
      <c r="I54" s="408"/>
      <c r="J54" s="408"/>
      <c r="K54" s="408"/>
      <c r="L54" s="408"/>
      <c r="M54" s="408"/>
      <c r="N54" s="408"/>
      <c r="O54" s="408"/>
      <c r="P54" s="408"/>
      <c r="Q54" s="408"/>
      <c r="R54" s="408"/>
      <c r="S54" s="408"/>
      <c r="T54" s="408"/>
      <c r="U54" s="408"/>
      <c r="V54" s="408"/>
      <c r="W54" s="408"/>
      <c r="X54" s="408"/>
      <c r="Y54" s="408"/>
    </row>
    <row r="55" spans="8:25">
      <c r="H55" s="408"/>
      <c r="I55" s="408"/>
      <c r="J55" s="408"/>
      <c r="K55" s="408"/>
      <c r="L55" s="408"/>
      <c r="M55" s="408"/>
      <c r="N55" s="408"/>
      <c r="O55" s="408"/>
      <c r="P55" s="408"/>
      <c r="Q55" s="408"/>
      <c r="R55" s="408"/>
      <c r="S55" s="408"/>
      <c r="T55" s="408"/>
      <c r="U55" s="408"/>
      <c r="V55" s="408"/>
      <c r="W55" s="408"/>
      <c r="X55" s="408"/>
      <c r="Y55" s="408"/>
    </row>
    <row r="56" spans="8:25">
      <c r="H56" s="408"/>
      <c r="I56" s="408"/>
      <c r="J56" s="408"/>
      <c r="K56" s="408"/>
      <c r="L56" s="408"/>
      <c r="M56" s="408"/>
      <c r="N56" s="408"/>
      <c r="O56" s="408"/>
      <c r="P56" s="408"/>
      <c r="Q56" s="408"/>
      <c r="R56" s="408"/>
      <c r="S56" s="408"/>
      <c r="T56" s="408"/>
      <c r="U56" s="408"/>
      <c r="V56" s="408"/>
      <c r="W56" s="408"/>
      <c r="X56" s="408"/>
      <c r="Y56" s="408"/>
    </row>
    <row r="57" spans="8:25">
      <c r="H57" s="408"/>
      <c r="I57" s="408"/>
      <c r="J57" s="408"/>
      <c r="K57" s="408"/>
      <c r="L57" s="408"/>
      <c r="M57" s="408"/>
      <c r="N57" s="408"/>
      <c r="O57" s="408"/>
      <c r="P57" s="408"/>
      <c r="Q57" s="408"/>
      <c r="R57" s="408"/>
      <c r="S57" s="408"/>
      <c r="T57" s="408"/>
      <c r="U57" s="408"/>
      <c r="V57" s="408"/>
      <c r="W57" s="408"/>
      <c r="X57" s="408"/>
      <c r="Y57" s="408"/>
    </row>
    <row r="58" spans="8:25">
      <c r="H58" s="408"/>
      <c r="I58" s="408"/>
      <c r="J58" s="408"/>
      <c r="K58" s="408"/>
      <c r="L58" s="408"/>
      <c r="M58" s="408"/>
      <c r="N58" s="408"/>
      <c r="O58" s="408"/>
      <c r="P58" s="408"/>
      <c r="Q58" s="408"/>
      <c r="R58" s="408"/>
      <c r="S58" s="408"/>
      <c r="T58" s="408"/>
      <c r="U58" s="408"/>
      <c r="V58" s="408"/>
      <c r="W58" s="408"/>
      <c r="X58" s="408"/>
      <c r="Y58" s="408"/>
    </row>
    <row r="59" spans="8:25">
      <c r="H59" s="408"/>
      <c r="I59" s="408"/>
      <c r="J59" s="408"/>
      <c r="K59" s="408"/>
      <c r="L59" s="408"/>
      <c r="M59" s="408"/>
      <c r="N59" s="408"/>
      <c r="O59" s="408"/>
      <c r="P59" s="408"/>
      <c r="Q59" s="408"/>
      <c r="R59" s="408"/>
      <c r="S59" s="408"/>
      <c r="T59" s="408"/>
      <c r="U59" s="408"/>
      <c r="V59" s="408"/>
      <c r="W59" s="408"/>
      <c r="X59" s="408"/>
      <c r="Y59" s="408"/>
    </row>
    <row r="60" spans="8:25">
      <c r="H60" s="408"/>
      <c r="I60" s="408"/>
      <c r="J60" s="408"/>
      <c r="K60" s="408"/>
      <c r="L60" s="408"/>
      <c r="M60" s="408"/>
      <c r="N60" s="408"/>
      <c r="O60" s="408"/>
      <c r="P60" s="408"/>
      <c r="Q60" s="408"/>
      <c r="R60" s="408"/>
      <c r="S60" s="408"/>
      <c r="T60" s="408"/>
      <c r="U60" s="408"/>
      <c r="V60" s="408"/>
      <c r="W60" s="408"/>
      <c r="X60" s="408"/>
      <c r="Y60" s="408"/>
    </row>
    <row r="61" spans="8:25">
      <c r="H61" s="408"/>
      <c r="I61" s="408"/>
      <c r="J61" s="408"/>
      <c r="K61" s="408"/>
      <c r="L61" s="408"/>
      <c r="M61" s="408"/>
      <c r="N61" s="408"/>
      <c r="O61" s="408"/>
      <c r="P61" s="408"/>
      <c r="Q61" s="408"/>
      <c r="R61" s="408"/>
      <c r="S61" s="408"/>
      <c r="T61" s="408"/>
      <c r="U61" s="408"/>
      <c r="V61" s="408"/>
      <c r="W61" s="408"/>
      <c r="X61" s="408"/>
      <c r="Y61" s="408"/>
    </row>
    <row r="62" spans="8:25">
      <c r="H62" s="408"/>
      <c r="I62" s="408"/>
      <c r="J62" s="408"/>
      <c r="K62" s="408"/>
      <c r="L62" s="408"/>
      <c r="M62" s="408"/>
      <c r="N62" s="408"/>
      <c r="O62" s="408"/>
      <c r="P62" s="408"/>
      <c r="Q62" s="408"/>
      <c r="R62" s="408"/>
      <c r="S62" s="408"/>
      <c r="T62" s="408"/>
      <c r="U62" s="408"/>
      <c r="V62" s="408"/>
      <c r="W62" s="408"/>
      <c r="X62" s="408"/>
      <c r="Y62" s="408"/>
    </row>
    <row r="63" spans="8:25">
      <c r="H63" s="408"/>
      <c r="I63" s="408"/>
      <c r="J63" s="408"/>
      <c r="K63" s="408"/>
      <c r="L63" s="408"/>
      <c r="M63" s="408"/>
      <c r="N63" s="408"/>
      <c r="O63" s="408"/>
      <c r="P63" s="408"/>
      <c r="Q63" s="408"/>
      <c r="R63" s="408"/>
      <c r="S63" s="408"/>
      <c r="T63" s="408"/>
      <c r="U63" s="408"/>
      <c r="V63" s="408"/>
      <c r="W63" s="408"/>
      <c r="X63" s="408"/>
      <c r="Y63" s="408"/>
    </row>
    <row r="64" spans="8:25">
      <c r="H64" s="408"/>
      <c r="I64" s="408"/>
      <c r="J64" s="408"/>
      <c r="K64" s="408"/>
      <c r="L64" s="408"/>
      <c r="M64" s="408"/>
      <c r="N64" s="408"/>
      <c r="O64" s="408"/>
      <c r="P64" s="408"/>
      <c r="Q64" s="408"/>
      <c r="R64" s="408"/>
      <c r="S64" s="408"/>
      <c r="T64" s="408"/>
      <c r="U64" s="408"/>
      <c r="V64" s="408"/>
      <c r="W64" s="408"/>
      <c r="X64" s="408"/>
      <c r="Y64" s="408"/>
    </row>
    <row r="65" spans="8:25">
      <c r="H65" s="408"/>
      <c r="I65" s="408"/>
      <c r="J65" s="408"/>
      <c r="K65" s="408"/>
      <c r="L65" s="408"/>
      <c r="M65" s="408"/>
      <c r="N65" s="408"/>
      <c r="O65" s="408"/>
      <c r="P65" s="408"/>
      <c r="Q65" s="408"/>
      <c r="R65" s="408"/>
      <c r="S65" s="408"/>
      <c r="T65" s="408"/>
      <c r="U65" s="408"/>
      <c r="V65" s="408"/>
      <c r="W65" s="408"/>
      <c r="X65" s="408"/>
      <c r="Y65" s="408"/>
    </row>
    <row r="66" spans="8:25">
      <c r="H66" s="408"/>
      <c r="I66" s="408"/>
      <c r="J66" s="408"/>
      <c r="K66" s="408"/>
      <c r="L66" s="408"/>
      <c r="M66" s="408"/>
      <c r="N66" s="408"/>
      <c r="O66" s="408"/>
      <c r="P66" s="408"/>
      <c r="Q66" s="408"/>
      <c r="R66" s="408"/>
      <c r="S66" s="408"/>
      <c r="T66" s="408"/>
      <c r="U66" s="408"/>
      <c r="V66" s="408"/>
      <c r="W66" s="408"/>
      <c r="X66" s="408"/>
      <c r="Y66" s="408"/>
    </row>
    <row r="67" spans="8:25">
      <c r="H67" s="408"/>
      <c r="I67" s="408"/>
      <c r="J67" s="408"/>
      <c r="K67" s="408"/>
      <c r="L67" s="408"/>
      <c r="M67" s="408"/>
      <c r="N67" s="408"/>
      <c r="O67" s="408"/>
      <c r="P67" s="408"/>
      <c r="Q67" s="408"/>
      <c r="R67" s="408"/>
      <c r="S67" s="408"/>
      <c r="T67" s="408"/>
      <c r="U67" s="408"/>
      <c r="V67" s="408"/>
      <c r="W67" s="408"/>
      <c r="X67" s="408"/>
      <c r="Y67" s="408"/>
    </row>
    <row r="68" spans="8:25">
      <c r="H68" s="408"/>
      <c r="I68" s="408"/>
      <c r="J68" s="408"/>
      <c r="K68" s="408"/>
      <c r="L68" s="408"/>
      <c r="M68" s="408"/>
      <c r="N68" s="408"/>
      <c r="O68" s="408"/>
      <c r="P68" s="408"/>
      <c r="Q68" s="408"/>
      <c r="R68" s="408"/>
      <c r="S68" s="408"/>
      <c r="T68" s="408"/>
      <c r="U68" s="408"/>
      <c r="V68" s="408"/>
      <c r="W68" s="408"/>
      <c r="X68" s="408"/>
      <c r="Y68" s="408"/>
    </row>
    <row r="69" spans="8:25">
      <c r="H69" s="408"/>
      <c r="I69" s="408"/>
      <c r="J69" s="408"/>
      <c r="K69" s="408"/>
      <c r="L69" s="408"/>
      <c r="M69" s="408"/>
      <c r="N69" s="408"/>
      <c r="O69" s="408"/>
      <c r="P69" s="408"/>
      <c r="Q69" s="408"/>
      <c r="R69" s="408"/>
      <c r="S69" s="408"/>
      <c r="T69" s="408"/>
      <c r="U69" s="408"/>
      <c r="V69" s="408"/>
      <c r="W69" s="408"/>
      <c r="X69" s="408"/>
      <c r="Y69" s="408"/>
    </row>
    <row r="70" spans="8:25">
      <c r="H70" s="408"/>
      <c r="I70" s="408"/>
      <c r="J70" s="408"/>
      <c r="K70" s="408"/>
      <c r="L70" s="408"/>
      <c r="M70" s="408"/>
      <c r="N70" s="408"/>
      <c r="O70" s="408"/>
      <c r="P70" s="408"/>
      <c r="Q70" s="408"/>
      <c r="R70" s="408"/>
      <c r="S70" s="408"/>
      <c r="T70" s="408"/>
      <c r="U70" s="408"/>
      <c r="V70" s="408"/>
      <c r="W70" s="408"/>
      <c r="X70" s="408"/>
      <c r="Y70" s="408"/>
    </row>
    <row r="71" spans="8:25">
      <c r="H71" s="408"/>
      <c r="I71" s="408"/>
      <c r="J71" s="408"/>
      <c r="K71" s="408"/>
      <c r="L71" s="408"/>
      <c r="M71" s="408"/>
      <c r="N71" s="408"/>
      <c r="O71" s="408"/>
      <c r="P71" s="408"/>
      <c r="Q71" s="408"/>
      <c r="R71" s="408"/>
      <c r="S71" s="408"/>
      <c r="T71" s="408"/>
      <c r="U71" s="408"/>
      <c r="V71" s="408"/>
      <c r="W71" s="408"/>
      <c r="X71" s="408"/>
      <c r="Y71" s="408"/>
    </row>
    <row r="72" spans="8:25">
      <c r="H72" s="408"/>
      <c r="I72" s="408"/>
      <c r="J72" s="408"/>
      <c r="K72" s="408"/>
      <c r="L72" s="408"/>
      <c r="M72" s="408"/>
      <c r="N72" s="408"/>
      <c r="O72" s="408"/>
      <c r="P72" s="408"/>
      <c r="Q72" s="408"/>
      <c r="R72" s="408"/>
      <c r="S72" s="408"/>
      <c r="T72" s="408"/>
      <c r="U72" s="408"/>
      <c r="V72" s="408"/>
      <c r="W72" s="408"/>
      <c r="X72" s="408"/>
      <c r="Y72" s="408"/>
    </row>
    <row r="73" spans="8:25">
      <c r="H73" s="408"/>
      <c r="I73" s="408"/>
      <c r="J73" s="408"/>
      <c r="K73" s="408"/>
      <c r="L73" s="408"/>
      <c r="M73" s="408"/>
      <c r="N73" s="408"/>
      <c r="O73" s="408"/>
      <c r="P73" s="408"/>
      <c r="Q73" s="408"/>
      <c r="R73" s="408"/>
      <c r="S73" s="408"/>
      <c r="T73" s="408"/>
      <c r="U73" s="408"/>
      <c r="V73" s="408"/>
      <c r="W73" s="408"/>
      <c r="X73" s="408"/>
      <c r="Y73" s="408"/>
    </row>
    <row r="74" spans="8:25">
      <c r="H74" s="408"/>
      <c r="I74" s="408"/>
      <c r="J74" s="408"/>
      <c r="K74" s="408"/>
      <c r="L74" s="408"/>
      <c r="M74" s="408"/>
      <c r="N74" s="408"/>
      <c r="O74" s="408"/>
      <c r="P74" s="408"/>
      <c r="Q74" s="408"/>
      <c r="R74" s="408"/>
      <c r="S74" s="408"/>
      <c r="T74" s="408"/>
      <c r="U74" s="408"/>
      <c r="V74" s="408"/>
      <c r="W74" s="408"/>
      <c r="X74" s="408"/>
      <c r="Y74" s="408"/>
    </row>
    <row r="75" spans="8:25">
      <c r="H75" s="408"/>
      <c r="I75" s="408"/>
      <c r="J75" s="408"/>
      <c r="K75" s="408"/>
      <c r="L75" s="408"/>
      <c r="M75" s="408"/>
      <c r="N75" s="408"/>
      <c r="O75" s="408"/>
      <c r="P75" s="408"/>
      <c r="Q75" s="408"/>
      <c r="R75" s="408"/>
      <c r="S75" s="408"/>
      <c r="T75" s="408"/>
      <c r="U75" s="408"/>
      <c r="V75" s="408"/>
      <c r="W75" s="408"/>
      <c r="X75" s="408"/>
      <c r="Y75" s="408"/>
    </row>
    <row r="76" spans="8:25">
      <c r="H76" s="408"/>
      <c r="I76" s="408"/>
      <c r="J76" s="408"/>
      <c r="K76" s="408"/>
      <c r="L76" s="408"/>
      <c r="M76" s="408"/>
      <c r="N76" s="408"/>
      <c r="O76" s="408"/>
      <c r="P76" s="408"/>
      <c r="Q76" s="408"/>
      <c r="R76" s="408"/>
      <c r="S76" s="408"/>
      <c r="T76" s="408"/>
      <c r="U76" s="408"/>
      <c r="V76" s="408"/>
      <c r="W76" s="408"/>
      <c r="X76" s="408"/>
      <c r="Y76" s="408"/>
    </row>
    <row r="77" spans="8:25">
      <c r="H77" s="408"/>
      <c r="I77" s="408"/>
      <c r="J77" s="408"/>
      <c r="K77" s="408"/>
      <c r="L77" s="408"/>
      <c r="M77" s="408"/>
      <c r="N77" s="408"/>
      <c r="O77" s="408"/>
      <c r="P77" s="408"/>
      <c r="Q77" s="408"/>
      <c r="R77" s="408"/>
      <c r="S77" s="408"/>
      <c r="T77" s="408"/>
      <c r="U77" s="408"/>
      <c r="V77" s="408"/>
      <c r="W77" s="408"/>
      <c r="X77" s="408"/>
      <c r="Y77" s="408"/>
    </row>
    <row r="78" spans="8:25">
      <c r="H78" s="408"/>
      <c r="I78" s="408"/>
      <c r="J78" s="408"/>
      <c r="K78" s="408"/>
      <c r="L78" s="408"/>
      <c r="M78" s="408"/>
      <c r="N78" s="408"/>
      <c r="O78" s="408"/>
      <c r="P78" s="408"/>
      <c r="Q78" s="408"/>
      <c r="R78" s="408"/>
      <c r="S78" s="408"/>
      <c r="T78" s="408"/>
      <c r="U78" s="408"/>
      <c r="V78" s="408"/>
      <c r="W78" s="408"/>
      <c r="X78" s="408"/>
      <c r="Y78" s="408"/>
    </row>
    <row r="79" spans="8:25">
      <c r="H79" s="408"/>
      <c r="I79" s="408"/>
      <c r="J79" s="408"/>
      <c r="K79" s="408"/>
      <c r="L79" s="408"/>
      <c r="M79" s="408"/>
      <c r="N79" s="408"/>
      <c r="O79" s="408"/>
      <c r="P79" s="408"/>
      <c r="Q79" s="408"/>
      <c r="R79" s="408"/>
      <c r="S79" s="408"/>
      <c r="T79" s="408"/>
      <c r="U79" s="408"/>
      <c r="V79" s="408"/>
      <c r="W79" s="408"/>
      <c r="X79" s="408"/>
      <c r="Y79" s="408"/>
    </row>
    <row r="80" spans="8:25">
      <c r="H80" s="408"/>
      <c r="I80" s="408"/>
      <c r="J80" s="408"/>
      <c r="K80" s="408"/>
      <c r="L80" s="408"/>
      <c r="M80" s="408"/>
      <c r="N80" s="408"/>
      <c r="O80" s="408"/>
      <c r="P80" s="408"/>
      <c r="Q80" s="408"/>
      <c r="R80" s="408"/>
      <c r="S80" s="408"/>
      <c r="T80" s="408"/>
      <c r="U80" s="408"/>
      <c r="V80" s="408"/>
      <c r="W80" s="408"/>
      <c r="X80" s="408"/>
      <c r="Y80" s="408"/>
    </row>
    <row r="81" spans="8:25">
      <c r="H81" s="408"/>
      <c r="I81" s="408"/>
      <c r="J81" s="408"/>
      <c r="K81" s="408"/>
      <c r="L81" s="408"/>
      <c r="M81" s="408"/>
      <c r="N81" s="408"/>
      <c r="O81" s="408"/>
      <c r="P81" s="408"/>
      <c r="Q81" s="408"/>
      <c r="R81" s="408"/>
      <c r="S81" s="408"/>
      <c r="T81" s="408"/>
      <c r="U81" s="408"/>
      <c r="V81" s="408"/>
      <c r="W81" s="408"/>
      <c r="X81" s="408"/>
      <c r="Y81" s="408"/>
    </row>
    <row r="82" spans="8:25">
      <c r="H82" s="408"/>
      <c r="I82" s="408"/>
      <c r="J82" s="408"/>
      <c r="K82" s="408"/>
      <c r="L82" s="408"/>
      <c r="M82" s="408"/>
      <c r="N82" s="408"/>
      <c r="O82" s="408"/>
      <c r="P82" s="408"/>
      <c r="Q82" s="408"/>
      <c r="R82" s="408"/>
      <c r="S82" s="408"/>
      <c r="T82" s="408"/>
      <c r="U82" s="408"/>
      <c r="V82" s="408"/>
      <c r="W82" s="408"/>
      <c r="X82" s="408"/>
      <c r="Y82" s="408"/>
    </row>
    <row r="83" spans="8:25">
      <c r="H83" s="408"/>
      <c r="I83" s="408"/>
      <c r="J83" s="408"/>
      <c r="K83" s="408"/>
      <c r="L83" s="408"/>
      <c r="M83" s="408"/>
      <c r="N83" s="408"/>
      <c r="O83" s="408"/>
      <c r="P83" s="408"/>
      <c r="Q83" s="408"/>
      <c r="R83" s="408"/>
      <c r="S83" s="408"/>
      <c r="T83" s="408"/>
      <c r="U83" s="408"/>
      <c r="V83" s="408"/>
      <c r="W83" s="408"/>
      <c r="X83" s="408"/>
      <c r="Y83" s="408"/>
    </row>
    <row r="84" spans="8:25">
      <c r="H84" s="408"/>
      <c r="I84" s="408"/>
      <c r="J84" s="408"/>
      <c r="K84" s="408"/>
      <c r="L84" s="408"/>
      <c r="M84" s="408"/>
      <c r="N84" s="408"/>
      <c r="O84" s="408"/>
      <c r="P84" s="408"/>
      <c r="Q84" s="408"/>
      <c r="R84" s="408"/>
      <c r="S84" s="408"/>
      <c r="T84" s="408"/>
      <c r="U84" s="408"/>
      <c r="V84" s="408"/>
      <c r="W84" s="408"/>
      <c r="X84" s="408"/>
      <c r="Y84" s="408"/>
    </row>
    <row r="85" spans="8:25">
      <c r="H85" s="408"/>
      <c r="I85" s="408"/>
      <c r="J85" s="408"/>
      <c r="K85" s="408"/>
      <c r="L85" s="408"/>
      <c r="M85" s="408"/>
      <c r="N85" s="408"/>
      <c r="O85" s="408"/>
      <c r="P85" s="408"/>
      <c r="Q85" s="408"/>
      <c r="R85" s="408"/>
      <c r="S85" s="408"/>
      <c r="T85" s="408"/>
      <c r="U85" s="408"/>
      <c r="V85" s="408"/>
      <c r="W85" s="408"/>
      <c r="X85" s="408"/>
      <c r="Y85" s="408"/>
    </row>
    <row r="86" spans="8:25">
      <c r="H86" s="408"/>
      <c r="I86" s="408"/>
      <c r="J86" s="408"/>
      <c r="K86" s="408"/>
      <c r="L86" s="408"/>
      <c r="M86" s="408"/>
      <c r="N86" s="408"/>
      <c r="O86" s="408"/>
      <c r="P86" s="408"/>
      <c r="Q86" s="408"/>
      <c r="R86" s="408"/>
      <c r="S86" s="408"/>
      <c r="T86" s="408"/>
      <c r="U86" s="408"/>
      <c r="V86" s="408"/>
      <c r="W86" s="408"/>
      <c r="X86" s="408"/>
      <c r="Y86" s="408"/>
    </row>
    <row r="87" spans="8:25">
      <c r="H87" s="408"/>
      <c r="I87" s="408"/>
      <c r="J87" s="408"/>
      <c r="K87" s="408"/>
      <c r="L87" s="408"/>
      <c r="M87" s="408"/>
      <c r="N87" s="408"/>
      <c r="O87" s="408"/>
      <c r="P87" s="408"/>
      <c r="Q87" s="408"/>
      <c r="R87" s="408"/>
      <c r="S87" s="408"/>
      <c r="T87" s="408"/>
      <c r="U87" s="408"/>
      <c r="V87" s="408"/>
      <c r="W87" s="408"/>
      <c r="X87" s="408"/>
      <c r="Y87" s="408"/>
    </row>
    <row r="88" spans="8:25">
      <c r="H88" s="408"/>
      <c r="I88" s="408"/>
      <c r="J88" s="408"/>
      <c r="K88" s="408"/>
      <c r="L88" s="408"/>
      <c r="M88" s="408"/>
      <c r="N88" s="408"/>
      <c r="O88" s="408"/>
      <c r="P88" s="408"/>
      <c r="Q88" s="408"/>
      <c r="R88" s="408"/>
      <c r="S88" s="408"/>
      <c r="T88" s="408"/>
      <c r="U88" s="408"/>
      <c r="V88" s="408"/>
      <c r="W88" s="408"/>
      <c r="X88" s="408"/>
      <c r="Y88" s="408"/>
    </row>
    <row r="89" spans="8:25">
      <c r="H89" s="408"/>
      <c r="I89" s="408"/>
      <c r="J89" s="408"/>
      <c r="K89" s="408"/>
      <c r="L89" s="408"/>
      <c r="M89" s="408"/>
      <c r="N89" s="408"/>
      <c r="O89" s="408"/>
      <c r="P89" s="408"/>
      <c r="Q89" s="408"/>
      <c r="R89" s="408"/>
      <c r="S89" s="408"/>
      <c r="T89" s="408"/>
      <c r="U89" s="408"/>
      <c r="V89" s="408"/>
      <c r="W89" s="408"/>
      <c r="X89" s="408"/>
      <c r="Y89" s="408"/>
    </row>
    <row r="90" spans="8:25">
      <c r="H90" s="408"/>
      <c r="I90" s="408"/>
      <c r="J90" s="408"/>
      <c r="K90" s="408"/>
      <c r="L90" s="408"/>
      <c r="M90" s="408"/>
      <c r="N90" s="408"/>
      <c r="O90" s="408"/>
      <c r="P90" s="408"/>
      <c r="Q90" s="408"/>
      <c r="R90" s="408"/>
      <c r="S90" s="408"/>
      <c r="T90" s="408"/>
      <c r="U90" s="408"/>
      <c r="V90" s="408"/>
      <c r="W90" s="408"/>
      <c r="X90" s="408"/>
      <c r="Y90" s="408"/>
    </row>
    <row r="91" spans="8:25">
      <c r="H91" s="408"/>
      <c r="I91" s="408"/>
      <c r="J91" s="408"/>
      <c r="K91" s="408"/>
      <c r="L91" s="408"/>
      <c r="M91" s="408"/>
      <c r="N91" s="408"/>
      <c r="O91" s="408"/>
      <c r="P91" s="408"/>
      <c r="Q91" s="408"/>
      <c r="R91" s="408"/>
      <c r="S91" s="408"/>
      <c r="T91" s="408"/>
      <c r="U91" s="408"/>
      <c r="V91" s="408"/>
      <c r="W91" s="408"/>
      <c r="X91" s="408"/>
      <c r="Y91" s="408"/>
    </row>
    <row r="92" spans="8:25">
      <c r="H92" s="408"/>
      <c r="I92" s="408"/>
      <c r="J92" s="408"/>
      <c r="K92" s="408"/>
      <c r="L92" s="408"/>
      <c r="M92" s="408"/>
      <c r="N92" s="408"/>
      <c r="O92" s="408"/>
      <c r="P92" s="408"/>
      <c r="Q92" s="408"/>
      <c r="R92" s="408"/>
      <c r="S92" s="408"/>
      <c r="T92" s="408"/>
      <c r="U92" s="408"/>
      <c r="V92" s="408"/>
      <c r="W92" s="408"/>
      <c r="X92" s="408"/>
      <c r="Y92" s="408"/>
    </row>
    <row r="93" spans="8:25">
      <c r="H93" s="408"/>
      <c r="I93" s="408"/>
      <c r="J93" s="408"/>
      <c r="K93" s="408"/>
      <c r="L93" s="408"/>
      <c r="M93" s="408"/>
      <c r="N93" s="408"/>
      <c r="O93" s="408"/>
      <c r="P93" s="408"/>
      <c r="Q93" s="408"/>
      <c r="R93" s="408"/>
      <c r="S93" s="408"/>
      <c r="T93" s="408"/>
      <c r="U93" s="408"/>
      <c r="V93" s="408"/>
      <c r="W93" s="408"/>
      <c r="X93" s="408"/>
      <c r="Y93" s="408"/>
    </row>
    <row r="94" spans="8:25">
      <c r="H94" s="408"/>
      <c r="I94" s="408"/>
      <c r="J94" s="408"/>
      <c r="K94" s="408"/>
      <c r="L94" s="408"/>
      <c r="M94" s="408"/>
      <c r="N94" s="408"/>
      <c r="O94" s="408"/>
      <c r="P94" s="408"/>
      <c r="Q94" s="408"/>
      <c r="R94" s="408"/>
      <c r="S94" s="408"/>
      <c r="T94" s="408"/>
      <c r="U94" s="408"/>
      <c r="V94" s="408"/>
      <c r="W94" s="408"/>
      <c r="X94" s="408"/>
      <c r="Y94" s="408"/>
    </row>
    <row r="95" spans="8:25">
      <c r="H95" s="408"/>
      <c r="I95" s="408"/>
      <c r="J95" s="408"/>
      <c r="K95" s="408"/>
      <c r="L95" s="408"/>
      <c r="M95" s="408"/>
      <c r="N95" s="408"/>
      <c r="O95" s="408"/>
      <c r="P95" s="408"/>
      <c r="Q95" s="408"/>
      <c r="R95" s="408"/>
      <c r="S95" s="408"/>
      <c r="T95" s="408"/>
      <c r="U95" s="408"/>
      <c r="V95" s="408"/>
      <c r="W95" s="408"/>
      <c r="X95" s="408"/>
      <c r="Y95" s="408"/>
    </row>
    <row r="96" spans="8:25">
      <c r="H96" s="408"/>
      <c r="I96" s="408"/>
      <c r="J96" s="408"/>
      <c r="K96" s="408"/>
      <c r="L96" s="408"/>
      <c r="M96" s="408"/>
      <c r="N96" s="408"/>
      <c r="O96" s="408"/>
      <c r="P96" s="408"/>
      <c r="Q96" s="408"/>
      <c r="R96" s="408"/>
      <c r="S96" s="408"/>
      <c r="T96" s="408"/>
      <c r="U96" s="408"/>
      <c r="V96" s="408"/>
      <c r="W96" s="408"/>
      <c r="X96" s="408"/>
      <c r="Y96" s="408"/>
    </row>
    <row r="97" spans="8:25">
      <c r="H97" s="408"/>
      <c r="I97" s="408"/>
      <c r="J97" s="408"/>
      <c r="K97" s="408"/>
      <c r="L97" s="408"/>
      <c r="M97" s="408"/>
      <c r="N97" s="408"/>
      <c r="O97" s="408"/>
      <c r="P97" s="408"/>
      <c r="Q97" s="408"/>
      <c r="R97" s="408"/>
      <c r="S97" s="408"/>
      <c r="T97" s="408"/>
      <c r="U97" s="408"/>
      <c r="V97" s="408"/>
      <c r="W97" s="408"/>
      <c r="X97" s="408"/>
      <c r="Y97" s="408"/>
    </row>
    <row r="98" spans="8:25">
      <c r="H98" s="408"/>
      <c r="I98" s="408"/>
      <c r="J98" s="408"/>
      <c r="K98" s="408"/>
      <c r="L98" s="408"/>
      <c r="M98" s="408"/>
      <c r="N98" s="408"/>
      <c r="O98" s="408"/>
      <c r="P98" s="408"/>
      <c r="Q98" s="408"/>
      <c r="R98" s="408"/>
      <c r="S98" s="408"/>
      <c r="T98" s="408"/>
      <c r="U98" s="408"/>
      <c r="V98" s="408"/>
      <c r="W98" s="408"/>
      <c r="X98" s="408"/>
      <c r="Y98" s="408"/>
    </row>
    <row r="99" spans="8:25">
      <c r="H99" s="408"/>
      <c r="I99" s="408"/>
      <c r="J99" s="408"/>
      <c r="K99" s="408"/>
      <c r="L99" s="408"/>
      <c r="M99" s="408"/>
      <c r="N99" s="408"/>
      <c r="O99" s="408"/>
      <c r="P99" s="408"/>
      <c r="Q99" s="408"/>
      <c r="R99" s="408"/>
      <c r="S99" s="408"/>
      <c r="T99" s="408"/>
      <c r="U99" s="408"/>
      <c r="V99" s="408"/>
      <c r="W99" s="408"/>
      <c r="X99" s="408"/>
      <c r="Y99" s="408"/>
    </row>
    <row r="100" spans="8:25">
      <c r="H100" s="408"/>
      <c r="I100" s="408"/>
      <c r="J100" s="408"/>
      <c r="K100" s="408"/>
      <c r="L100" s="408"/>
      <c r="M100" s="408"/>
      <c r="N100" s="408"/>
      <c r="O100" s="408"/>
      <c r="P100" s="408"/>
      <c r="Q100" s="408"/>
      <c r="R100" s="408"/>
      <c r="S100" s="408"/>
      <c r="T100" s="408"/>
      <c r="U100" s="408"/>
      <c r="V100" s="408"/>
      <c r="W100" s="408"/>
      <c r="X100" s="408"/>
      <c r="Y100" s="408"/>
    </row>
    <row r="101" spans="8:25">
      <c r="H101" s="408"/>
      <c r="I101" s="408"/>
      <c r="J101" s="408"/>
      <c r="K101" s="408"/>
      <c r="L101" s="408"/>
      <c r="M101" s="408"/>
      <c r="N101" s="408"/>
      <c r="O101" s="408"/>
      <c r="P101" s="408"/>
      <c r="Q101" s="408"/>
      <c r="R101" s="408"/>
      <c r="S101" s="408"/>
      <c r="T101" s="408"/>
      <c r="U101" s="408"/>
      <c r="V101" s="408"/>
      <c r="W101" s="408"/>
      <c r="X101" s="408"/>
      <c r="Y101" s="408"/>
    </row>
    <row r="102" spans="8:25">
      <c r="H102" s="408"/>
      <c r="I102" s="408"/>
      <c r="J102" s="408"/>
      <c r="K102" s="408"/>
      <c r="L102" s="408"/>
      <c r="M102" s="408"/>
      <c r="N102" s="408"/>
      <c r="O102" s="408"/>
      <c r="P102" s="408"/>
      <c r="Q102" s="408"/>
      <c r="R102" s="408"/>
      <c r="S102" s="408"/>
      <c r="T102" s="408"/>
      <c r="U102" s="408"/>
      <c r="V102" s="408"/>
      <c r="W102" s="408"/>
      <c r="X102" s="408"/>
      <c r="Y102" s="408"/>
    </row>
    <row r="103" spans="8:25">
      <c r="H103" s="408"/>
      <c r="I103" s="408"/>
      <c r="J103" s="408"/>
      <c r="K103" s="408"/>
      <c r="L103" s="408"/>
      <c r="M103" s="408"/>
      <c r="N103" s="408"/>
      <c r="O103" s="408"/>
      <c r="P103" s="408"/>
      <c r="Q103" s="408"/>
      <c r="R103" s="408"/>
      <c r="S103" s="408"/>
      <c r="T103" s="408"/>
      <c r="U103" s="408"/>
      <c r="V103" s="408"/>
      <c r="W103" s="408"/>
      <c r="X103" s="408"/>
      <c r="Y103" s="408"/>
    </row>
    <row r="104" spans="8:25">
      <c r="H104" s="408"/>
      <c r="I104" s="408"/>
      <c r="J104" s="408"/>
      <c r="K104" s="408"/>
      <c r="L104" s="408"/>
      <c r="M104" s="408"/>
      <c r="N104" s="408"/>
      <c r="O104" s="408"/>
      <c r="P104" s="408"/>
      <c r="Q104" s="408"/>
      <c r="R104" s="408"/>
      <c r="S104" s="408"/>
      <c r="T104" s="408"/>
      <c r="U104" s="408"/>
      <c r="V104" s="408"/>
      <c r="W104" s="408"/>
      <c r="X104" s="408"/>
      <c r="Y104" s="408"/>
    </row>
    <row r="105" spans="8:25">
      <c r="H105" s="408"/>
      <c r="I105" s="408"/>
      <c r="J105" s="408"/>
      <c r="K105" s="408"/>
      <c r="L105" s="408"/>
      <c r="M105" s="408"/>
      <c r="N105" s="408"/>
      <c r="O105" s="408"/>
      <c r="P105" s="408"/>
      <c r="Q105" s="408"/>
      <c r="R105" s="408"/>
      <c r="S105" s="408"/>
      <c r="T105" s="408"/>
      <c r="U105" s="408"/>
      <c r="V105" s="408"/>
      <c r="W105" s="408"/>
      <c r="X105" s="408"/>
      <c r="Y105" s="408"/>
    </row>
    <row r="106" spans="8:25">
      <c r="H106" s="408"/>
      <c r="I106" s="408"/>
      <c r="J106" s="408"/>
      <c r="K106" s="408"/>
      <c r="L106" s="408"/>
      <c r="M106" s="408"/>
      <c r="N106" s="408"/>
      <c r="O106" s="408"/>
      <c r="P106" s="408"/>
      <c r="Q106" s="408"/>
      <c r="R106" s="408"/>
      <c r="S106" s="408"/>
      <c r="T106" s="408"/>
      <c r="U106" s="408"/>
      <c r="V106" s="408"/>
      <c r="W106" s="408"/>
      <c r="X106" s="408"/>
      <c r="Y106" s="408"/>
    </row>
    <row r="107" spans="8:25">
      <c r="H107" s="408"/>
      <c r="I107" s="408"/>
      <c r="J107" s="408"/>
      <c r="K107" s="408"/>
      <c r="L107" s="408"/>
      <c r="M107" s="408"/>
      <c r="N107" s="408"/>
      <c r="O107" s="408"/>
      <c r="P107" s="408"/>
      <c r="Q107" s="408"/>
      <c r="R107" s="408"/>
      <c r="S107" s="408"/>
      <c r="T107" s="408"/>
      <c r="U107" s="408"/>
      <c r="V107" s="408"/>
      <c r="W107" s="408"/>
      <c r="X107" s="408"/>
      <c r="Y107" s="408"/>
    </row>
    <row r="108" spans="8:25">
      <c r="H108" s="408"/>
      <c r="I108" s="408"/>
      <c r="J108" s="408"/>
      <c r="K108" s="408"/>
      <c r="L108" s="408"/>
      <c r="M108" s="408"/>
      <c r="N108" s="408"/>
      <c r="O108" s="408"/>
      <c r="P108" s="408"/>
      <c r="Q108" s="408"/>
      <c r="R108" s="408"/>
      <c r="S108" s="408"/>
      <c r="T108" s="408"/>
      <c r="U108" s="408"/>
      <c r="V108" s="408"/>
      <c r="W108" s="408"/>
      <c r="X108" s="408"/>
      <c r="Y108" s="408"/>
    </row>
    <row r="109" spans="8:25">
      <c r="H109" s="408"/>
      <c r="I109" s="408"/>
      <c r="J109" s="408"/>
      <c r="K109" s="408"/>
      <c r="L109" s="408"/>
      <c r="M109" s="408"/>
      <c r="N109" s="408"/>
      <c r="O109" s="408"/>
      <c r="P109" s="408"/>
      <c r="Q109" s="408"/>
      <c r="R109" s="408"/>
      <c r="S109" s="408"/>
      <c r="T109" s="408"/>
      <c r="U109" s="408"/>
      <c r="V109" s="408"/>
      <c r="W109" s="408"/>
      <c r="X109" s="408"/>
      <c r="Y109" s="408"/>
    </row>
    <row r="110" spans="8:25">
      <c r="H110" s="408"/>
      <c r="I110" s="408"/>
      <c r="J110" s="408"/>
      <c r="K110" s="408"/>
      <c r="L110" s="408"/>
      <c r="M110" s="408"/>
      <c r="N110" s="408"/>
      <c r="O110" s="408"/>
      <c r="P110" s="408"/>
      <c r="Q110" s="408"/>
      <c r="R110" s="408"/>
      <c r="S110" s="408"/>
      <c r="T110" s="408"/>
      <c r="U110" s="408"/>
      <c r="V110" s="408"/>
      <c r="W110" s="408"/>
      <c r="X110" s="408"/>
      <c r="Y110" s="408"/>
    </row>
    <row r="111" spans="8:25">
      <c r="H111" s="408"/>
      <c r="I111" s="408"/>
      <c r="J111" s="408"/>
      <c r="K111" s="408"/>
      <c r="L111" s="408"/>
      <c r="M111" s="408"/>
      <c r="N111" s="408"/>
      <c r="O111" s="408"/>
      <c r="P111" s="408"/>
      <c r="Q111" s="408"/>
      <c r="R111" s="408"/>
      <c r="S111" s="408"/>
      <c r="T111" s="408"/>
      <c r="U111" s="408"/>
      <c r="V111" s="408"/>
      <c r="W111" s="408"/>
      <c r="X111" s="408"/>
      <c r="Y111" s="408"/>
    </row>
    <row r="112" spans="8:25">
      <c r="H112" s="408"/>
      <c r="I112" s="408"/>
      <c r="J112" s="408"/>
      <c r="K112" s="408"/>
      <c r="L112" s="408"/>
      <c r="M112" s="408"/>
      <c r="N112" s="408"/>
      <c r="O112" s="408"/>
      <c r="P112" s="408"/>
      <c r="Q112" s="408"/>
      <c r="R112" s="408"/>
      <c r="S112" s="408"/>
      <c r="T112" s="408"/>
      <c r="U112" s="408"/>
      <c r="V112" s="408"/>
      <c r="W112" s="408"/>
      <c r="X112" s="408"/>
      <c r="Y112" s="408"/>
    </row>
    <row r="113" spans="8:25">
      <c r="H113" s="408"/>
      <c r="I113" s="408"/>
      <c r="J113" s="408"/>
      <c r="K113" s="408"/>
      <c r="L113" s="408"/>
      <c r="M113" s="408"/>
      <c r="N113" s="408"/>
      <c r="O113" s="408"/>
      <c r="P113" s="408"/>
      <c r="Q113" s="408"/>
      <c r="R113" s="408"/>
      <c r="S113" s="408"/>
      <c r="T113" s="408"/>
      <c r="U113" s="408"/>
      <c r="V113" s="408"/>
      <c r="W113" s="408"/>
      <c r="X113" s="408"/>
      <c r="Y113" s="408"/>
    </row>
    <row r="114" spans="8:25">
      <c r="H114" s="408"/>
      <c r="I114" s="408"/>
      <c r="J114" s="408"/>
      <c r="K114" s="408"/>
      <c r="L114" s="408"/>
      <c r="M114" s="408"/>
      <c r="N114" s="408"/>
      <c r="O114" s="408"/>
      <c r="P114" s="408"/>
      <c r="Q114" s="408"/>
      <c r="R114" s="408"/>
      <c r="S114" s="408"/>
      <c r="T114" s="408"/>
      <c r="U114" s="408"/>
      <c r="V114" s="408"/>
      <c r="W114" s="408"/>
      <c r="X114" s="408"/>
      <c r="Y114" s="408"/>
    </row>
    <row r="115" spans="8:25">
      <c r="H115" s="408"/>
      <c r="I115" s="408"/>
      <c r="J115" s="408"/>
      <c r="K115" s="408"/>
      <c r="L115" s="408"/>
      <c r="M115" s="408"/>
      <c r="N115" s="408"/>
      <c r="O115" s="408"/>
      <c r="P115" s="408"/>
      <c r="Q115" s="408"/>
      <c r="R115" s="408"/>
      <c r="S115" s="408"/>
      <c r="T115" s="408"/>
      <c r="U115" s="408"/>
      <c r="V115" s="408"/>
      <c r="W115" s="408"/>
      <c r="X115" s="408"/>
      <c r="Y115" s="408"/>
    </row>
    <row r="116" spans="8:25">
      <c r="H116" s="408"/>
      <c r="I116" s="408"/>
      <c r="J116" s="408"/>
      <c r="K116" s="408"/>
      <c r="L116" s="408"/>
      <c r="M116" s="408"/>
      <c r="N116" s="408"/>
      <c r="O116" s="408"/>
      <c r="P116" s="408"/>
      <c r="Q116" s="408"/>
      <c r="R116" s="408"/>
      <c r="S116" s="408"/>
      <c r="T116" s="408"/>
      <c r="U116" s="408"/>
      <c r="V116" s="408"/>
      <c r="W116" s="408"/>
      <c r="X116" s="408"/>
      <c r="Y116" s="408"/>
    </row>
    <row r="117" spans="8:25">
      <c r="H117" s="408"/>
      <c r="I117" s="408"/>
      <c r="J117" s="408"/>
      <c r="K117" s="408"/>
      <c r="L117" s="408"/>
      <c r="M117" s="408"/>
      <c r="N117" s="408"/>
      <c r="O117" s="408"/>
      <c r="P117" s="408"/>
      <c r="Q117" s="408"/>
      <c r="R117" s="408"/>
      <c r="S117" s="408"/>
      <c r="T117" s="408"/>
      <c r="U117" s="408"/>
      <c r="V117" s="408"/>
      <c r="W117" s="408"/>
      <c r="X117" s="408"/>
      <c r="Y117" s="408"/>
    </row>
    <row r="118" spans="8:25">
      <c r="H118" s="408"/>
      <c r="I118" s="408"/>
      <c r="J118" s="408"/>
      <c r="K118" s="408"/>
      <c r="L118" s="408"/>
      <c r="M118" s="408"/>
      <c r="N118" s="408"/>
      <c r="O118" s="408"/>
      <c r="P118" s="408"/>
      <c r="Q118" s="408"/>
      <c r="R118" s="408"/>
      <c r="S118" s="408"/>
      <c r="T118" s="408"/>
      <c r="U118" s="408"/>
      <c r="V118" s="408"/>
      <c r="W118" s="408"/>
      <c r="X118" s="408"/>
      <c r="Y118" s="408"/>
    </row>
    <row r="119" spans="8:25">
      <c r="H119" s="408"/>
      <c r="I119" s="408"/>
      <c r="J119" s="408"/>
      <c r="K119" s="408"/>
      <c r="L119" s="408"/>
      <c r="M119" s="408"/>
      <c r="N119" s="408"/>
      <c r="O119" s="408"/>
      <c r="P119" s="408"/>
      <c r="Q119" s="408"/>
      <c r="R119" s="408"/>
      <c r="S119" s="408"/>
      <c r="T119" s="408"/>
      <c r="U119" s="408"/>
      <c r="V119" s="408"/>
      <c r="W119" s="408"/>
      <c r="X119" s="408"/>
      <c r="Y119" s="408"/>
    </row>
    <row r="120" spans="8:25">
      <c r="H120" s="408"/>
      <c r="I120" s="408"/>
      <c r="J120" s="408"/>
      <c r="K120" s="408"/>
      <c r="L120" s="408"/>
      <c r="M120" s="408"/>
      <c r="N120" s="408"/>
      <c r="O120" s="408"/>
      <c r="P120" s="408"/>
      <c r="Q120" s="408"/>
      <c r="R120" s="408"/>
      <c r="S120" s="408"/>
      <c r="T120" s="408"/>
      <c r="U120" s="408"/>
      <c r="V120" s="408"/>
      <c r="W120" s="408"/>
      <c r="X120" s="408"/>
      <c r="Y120" s="408"/>
    </row>
    <row r="121" spans="8:25">
      <c r="H121" s="408"/>
      <c r="I121" s="408"/>
      <c r="J121" s="408"/>
      <c r="K121" s="408"/>
      <c r="L121" s="408"/>
      <c r="M121" s="408"/>
      <c r="N121" s="408"/>
      <c r="O121" s="408"/>
      <c r="P121" s="408"/>
      <c r="Q121" s="408"/>
      <c r="R121" s="408"/>
      <c r="S121" s="408"/>
      <c r="T121" s="408"/>
      <c r="U121" s="408"/>
      <c r="V121" s="408"/>
      <c r="W121" s="408"/>
      <c r="X121" s="408"/>
      <c r="Y121" s="408"/>
    </row>
    <row r="122" spans="8:25">
      <c r="H122" s="408"/>
      <c r="I122" s="408"/>
      <c r="J122" s="408"/>
      <c r="K122" s="408"/>
      <c r="L122" s="408"/>
      <c r="M122" s="408"/>
      <c r="N122" s="408"/>
      <c r="O122" s="408"/>
      <c r="P122" s="408"/>
      <c r="Q122" s="408"/>
      <c r="R122" s="408"/>
      <c r="S122" s="408"/>
      <c r="T122" s="408"/>
      <c r="U122" s="408"/>
      <c r="V122" s="408"/>
      <c r="W122" s="408"/>
      <c r="X122" s="408"/>
      <c r="Y122" s="408"/>
    </row>
    <row r="123" spans="8:25">
      <c r="H123" s="408"/>
      <c r="I123" s="408"/>
      <c r="J123" s="408"/>
      <c r="K123" s="408"/>
      <c r="L123" s="408"/>
      <c r="M123" s="408"/>
      <c r="N123" s="408"/>
      <c r="O123" s="408"/>
      <c r="P123" s="408"/>
      <c r="Q123" s="408"/>
      <c r="R123" s="408"/>
      <c r="S123" s="408"/>
      <c r="T123" s="408"/>
      <c r="U123" s="408"/>
      <c r="V123" s="408"/>
      <c r="W123" s="408"/>
      <c r="X123" s="408"/>
      <c r="Y123" s="408"/>
    </row>
    <row r="124" spans="8:25">
      <c r="H124" s="408"/>
      <c r="I124" s="408"/>
      <c r="J124" s="408"/>
      <c r="K124" s="408"/>
      <c r="L124" s="408"/>
      <c r="M124" s="408"/>
      <c r="N124" s="408"/>
      <c r="O124" s="408"/>
      <c r="P124" s="408"/>
      <c r="Q124" s="408"/>
      <c r="R124" s="408"/>
      <c r="S124" s="408"/>
      <c r="T124" s="408"/>
      <c r="U124" s="408"/>
      <c r="V124" s="408"/>
      <c r="W124" s="408"/>
      <c r="X124" s="408"/>
      <c r="Y124" s="408"/>
    </row>
    <row r="125" spans="8:25">
      <c r="H125" s="408"/>
      <c r="I125" s="408"/>
      <c r="J125" s="408"/>
      <c r="K125" s="408"/>
      <c r="L125" s="408"/>
      <c r="M125" s="408"/>
      <c r="N125" s="408"/>
      <c r="O125" s="408"/>
      <c r="P125" s="408"/>
      <c r="Q125" s="408"/>
      <c r="R125" s="408"/>
      <c r="S125" s="408"/>
      <c r="T125" s="408"/>
      <c r="U125" s="408"/>
      <c r="V125" s="408"/>
      <c r="W125" s="408"/>
      <c r="X125" s="408"/>
      <c r="Y125" s="408"/>
    </row>
    <row r="126" spans="8:25">
      <c r="H126" s="408"/>
      <c r="I126" s="408"/>
      <c r="J126" s="408"/>
      <c r="K126" s="408"/>
      <c r="L126" s="408"/>
      <c r="M126" s="408"/>
      <c r="N126" s="408"/>
      <c r="O126" s="408"/>
      <c r="P126" s="408"/>
      <c r="Q126" s="408"/>
      <c r="R126" s="408"/>
      <c r="S126" s="408"/>
      <c r="T126" s="408"/>
      <c r="U126" s="408"/>
      <c r="V126" s="408"/>
      <c r="W126" s="408"/>
      <c r="X126" s="408"/>
      <c r="Y126" s="408"/>
    </row>
    <row r="127" spans="8:25">
      <c r="H127" s="408"/>
      <c r="I127" s="408"/>
      <c r="J127" s="408"/>
      <c r="K127" s="408"/>
      <c r="L127" s="408"/>
      <c r="M127" s="408"/>
      <c r="N127" s="408"/>
      <c r="O127" s="408"/>
      <c r="P127" s="408"/>
      <c r="Q127" s="408"/>
      <c r="R127" s="408"/>
      <c r="S127" s="408"/>
      <c r="T127" s="408"/>
      <c r="U127" s="408"/>
      <c r="V127" s="408"/>
      <c r="W127" s="408"/>
      <c r="X127" s="408"/>
      <c r="Y127" s="408"/>
    </row>
    <row r="128" spans="8:25">
      <c r="H128" s="408"/>
      <c r="I128" s="408"/>
      <c r="J128" s="408"/>
      <c r="K128" s="408"/>
      <c r="L128" s="408"/>
      <c r="M128" s="408"/>
      <c r="N128" s="408"/>
      <c r="O128" s="408"/>
      <c r="P128" s="408"/>
      <c r="Q128" s="408"/>
      <c r="R128" s="408"/>
      <c r="S128" s="408"/>
      <c r="T128" s="408"/>
      <c r="U128" s="408"/>
      <c r="V128" s="408"/>
      <c r="W128" s="408"/>
      <c r="X128" s="408"/>
      <c r="Y128" s="408"/>
    </row>
    <row r="129" spans="8:25">
      <c r="H129" s="408"/>
      <c r="I129" s="408"/>
      <c r="J129" s="408"/>
      <c r="K129" s="408"/>
      <c r="L129" s="408"/>
      <c r="M129" s="408"/>
      <c r="N129" s="408"/>
      <c r="O129" s="408"/>
      <c r="P129" s="408"/>
      <c r="Q129" s="408"/>
      <c r="R129" s="408"/>
      <c r="S129" s="408"/>
      <c r="T129" s="408"/>
      <c r="U129" s="408"/>
      <c r="V129" s="408"/>
      <c r="W129" s="408"/>
      <c r="X129" s="408"/>
      <c r="Y129" s="408"/>
    </row>
    <row r="130" spans="8:25">
      <c r="H130" s="408"/>
      <c r="I130" s="408"/>
      <c r="J130" s="408"/>
      <c r="K130" s="408"/>
      <c r="L130" s="408"/>
      <c r="M130" s="408"/>
      <c r="N130" s="408"/>
      <c r="O130" s="408"/>
      <c r="P130" s="408"/>
      <c r="Q130" s="408"/>
      <c r="R130" s="408"/>
      <c r="S130" s="408"/>
      <c r="T130" s="408"/>
      <c r="U130" s="408"/>
      <c r="V130" s="408"/>
      <c r="W130" s="408"/>
      <c r="X130" s="408"/>
      <c r="Y130" s="408"/>
    </row>
    <row r="131" spans="8:25">
      <c r="H131" s="408"/>
      <c r="I131" s="408"/>
      <c r="J131" s="408"/>
      <c r="K131" s="408"/>
      <c r="L131" s="408"/>
      <c r="M131" s="408"/>
      <c r="N131" s="408"/>
      <c r="O131" s="408"/>
      <c r="P131" s="408"/>
      <c r="Q131" s="408"/>
      <c r="R131" s="408"/>
      <c r="S131" s="408"/>
      <c r="T131" s="408"/>
      <c r="U131" s="408"/>
      <c r="V131" s="408"/>
      <c r="W131" s="408"/>
      <c r="X131" s="408"/>
      <c r="Y131" s="408"/>
    </row>
    <row r="132" spans="8:25">
      <c r="H132" s="408"/>
      <c r="I132" s="408"/>
      <c r="J132" s="408"/>
      <c r="K132" s="408"/>
      <c r="L132" s="408"/>
      <c r="M132" s="408"/>
      <c r="N132" s="408"/>
      <c r="O132" s="408"/>
      <c r="P132" s="408"/>
      <c r="Q132" s="408"/>
      <c r="R132" s="408"/>
      <c r="S132" s="408"/>
      <c r="T132" s="408"/>
      <c r="U132" s="408"/>
      <c r="V132" s="408"/>
      <c r="W132" s="408"/>
      <c r="X132" s="408"/>
      <c r="Y132" s="408"/>
    </row>
    <row r="133" spans="8:25">
      <c r="H133" s="408"/>
      <c r="I133" s="408"/>
      <c r="J133" s="408"/>
      <c r="K133" s="408"/>
      <c r="L133" s="408"/>
      <c r="M133" s="408"/>
      <c r="N133" s="408"/>
      <c r="O133" s="408"/>
      <c r="P133" s="408"/>
      <c r="Q133" s="408"/>
      <c r="R133" s="408"/>
      <c r="S133" s="408"/>
      <c r="T133" s="408"/>
      <c r="U133" s="408"/>
      <c r="V133" s="408"/>
      <c r="W133" s="408"/>
      <c r="X133" s="408"/>
      <c r="Y133" s="408"/>
    </row>
    <row r="134" spans="8:25">
      <c r="H134" s="408"/>
      <c r="I134" s="408"/>
      <c r="J134" s="408"/>
      <c r="K134" s="408"/>
      <c r="L134" s="408"/>
      <c r="M134" s="408"/>
      <c r="N134" s="408"/>
      <c r="O134" s="408"/>
      <c r="P134" s="408"/>
      <c r="Q134" s="408"/>
      <c r="R134" s="408"/>
      <c r="S134" s="408"/>
      <c r="T134" s="408"/>
      <c r="U134" s="408"/>
      <c r="V134" s="408"/>
      <c r="W134" s="408"/>
      <c r="X134" s="408"/>
      <c r="Y134" s="408"/>
    </row>
    <row r="135" spans="8:25">
      <c r="H135" s="408"/>
      <c r="I135" s="408"/>
      <c r="J135" s="408"/>
      <c r="K135" s="408"/>
      <c r="L135" s="408"/>
      <c r="M135" s="408"/>
      <c r="N135" s="408"/>
      <c r="O135" s="408"/>
      <c r="P135" s="408"/>
      <c r="Q135" s="408"/>
      <c r="R135" s="408"/>
      <c r="S135" s="408"/>
      <c r="T135" s="408"/>
      <c r="U135" s="408"/>
      <c r="V135" s="408"/>
      <c r="W135" s="408"/>
      <c r="X135" s="408"/>
      <c r="Y135" s="408"/>
    </row>
    <row r="136" spans="8:25">
      <c r="H136" s="408"/>
      <c r="I136" s="408"/>
      <c r="J136" s="408"/>
      <c r="K136" s="408"/>
      <c r="L136" s="408"/>
      <c r="M136" s="408"/>
      <c r="N136" s="408"/>
      <c r="O136" s="408"/>
      <c r="P136" s="408"/>
      <c r="Q136" s="408"/>
      <c r="R136" s="408"/>
      <c r="S136" s="408"/>
      <c r="T136" s="408"/>
      <c r="U136" s="408"/>
      <c r="V136" s="408"/>
      <c r="W136" s="408"/>
      <c r="X136" s="408"/>
      <c r="Y136" s="408"/>
    </row>
    <row r="137" spans="8:25">
      <c r="H137" s="408"/>
      <c r="I137" s="408"/>
      <c r="J137" s="408"/>
      <c r="K137" s="408"/>
      <c r="L137" s="408"/>
      <c r="M137" s="408"/>
      <c r="N137" s="408"/>
      <c r="O137" s="408"/>
      <c r="P137" s="408"/>
      <c r="Q137" s="408"/>
      <c r="R137" s="408"/>
      <c r="S137" s="408"/>
      <c r="T137" s="408"/>
      <c r="U137" s="408"/>
      <c r="V137" s="408"/>
      <c r="W137" s="408"/>
      <c r="X137" s="408"/>
      <c r="Y137" s="408"/>
    </row>
    <row r="138" spans="8:25">
      <c r="H138" s="408"/>
      <c r="I138" s="408"/>
      <c r="J138" s="408"/>
      <c r="K138" s="408"/>
      <c r="L138" s="408"/>
      <c r="M138" s="408"/>
      <c r="N138" s="408"/>
      <c r="O138" s="408"/>
      <c r="P138" s="408"/>
      <c r="Q138" s="408"/>
      <c r="R138" s="408"/>
      <c r="S138" s="408"/>
      <c r="T138" s="408"/>
      <c r="U138" s="408"/>
      <c r="V138" s="408"/>
      <c r="W138" s="408"/>
      <c r="X138" s="408"/>
      <c r="Y138" s="408"/>
    </row>
    <row r="139" spans="8:25">
      <c r="H139" s="408"/>
      <c r="I139" s="408"/>
      <c r="J139" s="408"/>
      <c r="K139" s="408"/>
      <c r="L139" s="408"/>
      <c r="M139" s="408"/>
      <c r="N139" s="408"/>
      <c r="O139" s="408"/>
      <c r="P139" s="408"/>
      <c r="Q139" s="408"/>
      <c r="R139" s="408"/>
      <c r="S139" s="408"/>
      <c r="T139" s="408"/>
      <c r="U139" s="408"/>
      <c r="V139" s="408"/>
      <c r="W139" s="408"/>
      <c r="X139" s="408"/>
      <c r="Y139" s="408"/>
    </row>
    <row r="140" spans="8:25">
      <c r="H140" s="408"/>
      <c r="I140" s="408"/>
      <c r="J140" s="408"/>
      <c r="K140" s="408"/>
      <c r="L140" s="408"/>
      <c r="M140" s="408"/>
      <c r="N140" s="408"/>
      <c r="O140" s="408"/>
      <c r="P140" s="408"/>
      <c r="Q140" s="408"/>
      <c r="R140" s="408"/>
      <c r="S140" s="408"/>
      <c r="T140" s="408"/>
      <c r="U140" s="408"/>
      <c r="V140" s="408"/>
      <c r="W140" s="408"/>
      <c r="X140" s="408"/>
      <c r="Y140" s="408"/>
    </row>
    <row r="141" spans="8:25">
      <c r="H141" s="408"/>
      <c r="I141" s="408"/>
      <c r="J141" s="408"/>
      <c r="K141" s="408"/>
      <c r="L141" s="408"/>
      <c r="M141" s="408"/>
      <c r="N141" s="408"/>
      <c r="O141" s="408"/>
      <c r="P141" s="408"/>
      <c r="Q141" s="408"/>
      <c r="R141" s="408"/>
      <c r="S141" s="408"/>
      <c r="T141" s="408"/>
      <c r="U141" s="408"/>
      <c r="V141" s="408"/>
      <c r="W141" s="408"/>
      <c r="X141" s="408"/>
      <c r="Y141" s="408"/>
    </row>
    <row r="142" spans="8:25">
      <c r="H142" s="408"/>
      <c r="I142" s="408"/>
      <c r="J142" s="408"/>
      <c r="K142" s="408"/>
      <c r="L142" s="408"/>
      <c r="M142" s="408"/>
      <c r="N142" s="408"/>
      <c r="O142" s="408"/>
      <c r="P142" s="408"/>
      <c r="Q142" s="408"/>
      <c r="R142" s="408"/>
      <c r="S142" s="408"/>
      <c r="T142" s="408"/>
      <c r="U142" s="408"/>
      <c r="V142" s="408"/>
      <c r="W142" s="408"/>
      <c r="X142" s="408"/>
      <c r="Y142" s="408"/>
    </row>
    <row r="143" spans="8:25">
      <c r="H143" s="408"/>
      <c r="I143" s="408"/>
      <c r="J143" s="408"/>
      <c r="K143" s="408"/>
      <c r="L143" s="408"/>
      <c r="M143" s="408"/>
      <c r="N143" s="408"/>
      <c r="O143" s="408"/>
      <c r="P143" s="408"/>
      <c r="Q143" s="408"/>
      <c r="R143" s="408"/>
      <c r="S143" s="408"/>
      <c r="T143" s="408"/>
      <c r="U143" s="408"/>
      <c r="V143" s="408"/>
      <c r="W143" s="408"/>
      <c r="X143" s="408"/>
      <c r="Y143" s="408"/>
    </row>
    <row r="144" spans="8:25">
      <c r="H144" s="408"/>
      <c r="I144" s="408"/>
      <c r="J144" s="408"/>
      <c r="K144" s="408"/>
      <c r="L144" s="408"/>
      <c r="M144" s="408"/>
      <c r="N144" s="408"/>
      <c r="O144" s="408"/>
      <c r="P144" s="408"/>
      <c r="Q144" s="408"/>
      <c r="R144" s="408"/>
      <c r="S144" s="408"/>
      <c r="T144" s="408"/>
      <c r="U144" s="408"/>
      <c r="V144" s="408"/>
      <c r="W144" s="408"/>
      <c r="X144" s="408"/>
      <c r="Y144" s="408"/>
    </row>
  </sheetData>
  <pageMargins left="0.7" right="0.7" top="0.75" bottom="0.75" header="0.3" footer="0.3"/>
  <drawing r:id="rId1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Munka35"/>
  <dimension ref="A1:W26"/>
  <sheetViews>
    <sheetView showGridLines="0" zoomScale="75" zoomScaleNormal="75" workbookViewId="0"/>
  </sheetViews>
  <sheetFormatPr defaultRowHeight="15"/>
  <cols>
    <col min="1" max="1" width="9.140625" style="412"/>
    <col min="2" max="2" width="129.85546875" style="412" customWidth="1"/>
    <col min="3" max="3" width="9.140625" style="412"/>
    <col min="4" max="4" width="15.85546875" style="412" customWidth="1"/>
    <col min="5" max="7" width="15.28515625" style="412" customWidth="1"/>
    <col min="8" max="9" width="9.140625" style="412"/>
    <col min="10" max="10" width="9.140625" style="414"/>
    <col min="11" max="11" width="22.42578125" style="414" customWidth="1"/>
    <col min="12" max="15" width="11.7109375" style="414" customWidth="1"/>
    <col min="16" max="17" width="11.28515625" style="414" customWidth="1"/>
    <col min="18" max="18" width="11" style="414" customWidth="1"/>
    <col min="19" max="20" width="9.140625" style="414"/>
    <col min="21" max="21" width="9.140625" style="412"/>
    <col min="22" max="23" width="18.28515625" style="415" customWidth="1"/>
    <col min="24" max="16384" width="9.140625" style="412"/>
  </cols>
  <sheetData>
    <row r="1" spans="1:21" s="373" customFormat="1" ht="15.75">
      <c r="A1" s="3" t="s">
        <v>0</v>
      </c>
      <c r="B1" s="363" t="s">
        <v>528</v>
      </c>
    </row>
    <row r="2" spans="1:21" s="373" customFormat="1" ht="15.75">
      <c r="A2" s="3" t="s">
        <v>2</v>
      </c>
      <c r="B2" s="363" t="s">
        <v>529</v>
      </c>
    </row>
    <row r="3" spans="1:21" s="373" customFormat="1" ht="15.75">
      <c r="A3" s="3" t="s">
        <v>4</v>
      </c>
      <c r="B3" s="408" t="s">
        <v>530</v>
      </c>
    </row>
    <row r="4" spans="1:21" s="373" customFormat="1" ht="15.75">
      <c r="A4" s="3" t="s">
        <v>5</v>
      </c>
      <c r="B4" s="408" t="s">
        <v>530</v>
      </c>
    </row>
    <row r="5" spans="1:21" s="373" customFormat="1" ht="15.75">
      <c r="A5" s="7" t="s">
        <v>6</v>
      </c>
      <c r="B5" s="408" t="s">
        <v>531</v>
      </c>
    </row>
    <row r="6" spans="1:21" s="373" customFormat="1" ht="15.75">
      <c r="A6" s="7" t="s">
        <v>7</v>
      </c>
      <c r="B6" s="408" t="s">
        <v>532</v>
      </c>
    </row>
    <row r="7" spans="1:21">
      <c r="H7" s="413"/>
      <c r="U7" s="413"/>
    </row>
    <row r="10" spans="1:21" ht="47.25">
      <c r="E10" s="393" t="s">
        <v>533</v>
      </c>
      <c r="F10" s="393" t="s">
        <v>534</v>
      </c>
      <c r="G10" s="393" t="s">
        <v>535</v>
      </c>
    </row>
    <row r="11" spans="1:21" ht="63">
      <c r="E11" s="393" t="s">
        <v>536</v>
      </c>
      <c r="F11" s="393" t="s">
        <v>537</v>
      </c>
      <c r="G11" s="393" t="s">
        <v>538</v>
      </c>
    </row>
    <row r="12" spans="1:21">
      <c r="D12" s="412" t="s">
        <v>295</v>
      </c>
      <c r="E12" s="416">
        <v>54.033658726306662</v>
      </c>
      <c r="F12" s="416">
        <v>-61.0383676448903</v>
      </c>
      <c r="G12" s="416">
        <v>37.554195521802569</v>
      </c>
    </row>
    <row r="13" spans="1:21">
      <c r="D13" s="412" t="s">
        <v>304</v>
      </c>
      <c r="E13" s="416">
        <v>38.581664987798241</v>
      </c>
      <c r="F13" s="416">
        <v>-37.579754181924933</v>
      </c>
      <c r="G13" s="416">
        <v>49.267936255422264</v>
      </c>
    </row>
    <row r="14" spans="1:21">
      <c r="D14" s="412" t="s">
        <v>292</v>
      </c>
      <c r="E14" s="416">
        <v>26.417124145929129</v>
      </c>
      <c r="F14" s="416">
        <v>-28.020803555145722</v>
      </c>
      <c r="G14" s="416">
        <v>26.546362827262026</v>
      </c>
    </row>
    <row r="15" spans="1:21">
      <c r="D15" s="412" t="s">
        <v>294</v>
      </c>
      <c r="E15" s="416">
        <v>10.604585512765233</v>
      </c>
      <c r="F15" s="416">
        <v>-20.945325241091837</v>
      </c>
      <c r="G15" s="416">
        <v>46.253377745672481</v>
      </c>
    </row>
    <row r="16" spans="1:21">
      <c r="D16" s="412" t="s">
        <v>308</v>
      </c>
      <c r="E16" s="416">
        <v>20.540311298415496</v>
      </c>
      <c r="F16" s="416">
        <v>-14.796942067654506</v>
      </c>
      <c r="G16" s="416">
        <v>27.648405674376917</v>
      </c>
    </row>
    <row r="17" spans="4:7">
      <c r="D17" s="412" t="s">
        <v>306</v>
      </c>
      <c r="E17" s="416">
        <v>16.451227585498543</v>
      </c>
      <c r="F17" s="416">
        <v>-11.239878293290001</v>
      </c>
      <c r="G17" s="416">
        <v>20.484986901323303</v>
      </c>
    </row>
    <row r="18" spans="4:7">
      <c r="D18" s="412" t="s">
        <v>298</v>
      </c>
      <c r="E18" s="416">
        <v>5.6047614210315722</v>
      </c>
      <c r="F18" s="416">
        <v>-10.654673701994398</v>
      </c>
      <c r="G18" s="416">
        <v>17.188586061825497</v>
      </c>
    </row>
    <row r="19" spans="4:7">
      <c r="D19" s="412" t="s">
        <v>315</v>
      </c>
      <c r="E19" s="416">
        <v>27.063130402879221</v>
      </c>
      <c r="F19" s="416">
        <v>-10.222690729668315</v>
      </c>
      <c r="G19" s="416">
        <v>33.934630312202501</v>
      </c>
    </row>
    <row r="20" spans="4:7">
      <c r="D20" s="412" t="s">
        <v>299</v>
      </c>
      <c r="E20" s="416">
        <v>22.805887493040661</v>
      </c>
      <c r="F20" s="416">
        <v>-6.0907316648902139</v>
      </c>
      <c r="G20" s="416">
        <v>35.472050435440778</v>
      </c>
    </row>
    <row r="21" spans="4:7">
      <c r="D21" s="412" t="s">
        <v>296</v>
      </c>
      <c r="E21" s="416">
        <v>11.640049605527906</v>
      </c>
      <c r="F21" s="416">
        <v>-4.9714109967351732</v>
      </c>
      <c r="G21" s="416">
        <v>48.979697152162046</v>
      </c>
    </row>
    <row r="22" spans="4:7">
      <c r="D22" s="412" t="s">
        <v>291</v>
      </c>
      <c r="E22" s="416">
        <v>9.3246212138465339</v>
      </c>
      <c r="F22" s="416">
        <v>-4.2854573809767658</v>
      </c>
      <c r="G22" s="416">
        <v>51.524603636086127</v>
      </c>
    </row>
    <row r="23" spans="4:7">
      <c r="D23" s="412" t="s">
        <v>307</v>
      </c>
      <c r="E23" s="416">
        <v>-0.60547584275011701</v>
      </c>
      <c r="F23" s="416">
        <v>-2.2504372729225501</v>
      </c>
      <c r="G23" s="416">
        <v>21.271690220043578</v>
      </c>
    </row>
    <row r="24" spans="4:7">
      <c r="D24" s="412" t="s">
        <v>297</v>
      </c>
      <c r="E24" s="416">
        <v>6.0420429442997445</v>
      </c>
      <c r="F24" s="416">
        <v>-2.0024742711596417</v>
      </c>
      <c r="G24" s="416">
        <v>14.607718446632372</v>
      </c>
    </row>
    <row r="25" spans="4:7">
      <c r="D25" s="412" t="s">
        <v>539</v>
      </c>
      <c r="E25" s="416">
        <v>4.5236619129370492</v>
      </c>
      <c r="F25" s="416">
        <v>1.4233552211751039</v>
      </c>
      <c r="G25" s="416">
        <v>21.091212654849461</v>
      </c>
    </row>
    <row r="26" spans="4:7">
      <c r="D26" s="412" t="s">
        <v>303</v>
      </c>
      <c r="E26" s="416">
        <v>0.51226170998908138</v>
      </c>
      <c r="F26" s="416">
        <v>1.5482740833261097</v>
      </c>
      <c r="G26" s="416">
        <v>16.344071435587757</v>
      </c>
    </row>
  </sheetData>
  <pageMargins left="0.7" right="0.7" top="0.75" bottom="0.75" header="0.3" footer="0.3"/>
  <drawing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Munka36"/>
  <dimension ref="A1:J52"/>
  <sheetViews>
    <sheetView showGridLines="0" zoomScale="75" zoomScaleNormal="75" workbookViewId="0">
      <selection activeCell="E7" sqref="E7"/>
    </sheetView>
  </sheetViews>
  <sheetFormatPr defaultRowHeight="15.75"/>
  <cols>
    <col min="1" max="1" width="9.140625" style="17"/>
    <col min="2" max="2" width="99.42578125" style="17" customWidth="1"/>
    <col min="3" max="5" width="9.140625" style="17"/>
    <col min="6" max="6" width="18.42578125" style="17" customWidth="1"/>
    <col min="7" max="7" width="18.28515625" style="17" customWidth="1"/>
    <col min="8" max="8" width="18.42578125" style="17" customWidth="1"/>
    <col min="9" max="16384" width="9.140625" style="17"/>
  </cols>
  <sheetData>
    <row r="1" spans="1:9" s="388" customFormat="1">
      <c r="A1" s="171" t="s">
        <v>0</v>
      </c>
      <c r="B1" s="363" t="s">
        <v>540</v>
      </c>
      <c r="C1" s="387"/>
    </row>
    <row r="2" spans="1:9" s="388" customFormat="1">
      <c r="A2" s="171" t="s">
        <v>2</v>
      </c>
      <c r="B2" s="396" t="s">
        <v>541</v>
      </c>
      <c r="C2" s="390"/>
    </row>
    <row r="3" spans="1:9" s="388" customFormat="1">
      <c r="A3" s="171" t="s">
        <v>4</v>
      </c>
      <c r="B3" s="390" t="s">
        <v>205</v>
      </c>
      <c r="C3" s="390"/>
    </row>
    <row r="4" spans="1:9" s="388" customFormat="1">
      <c r="A4" s="171" t="s">
        <v>5</v>
      </c>
      <c r="B4" s="390" t="s">
        <v>205</v>
      </c>
      <c r="C4" s="390"/>
    </row>
    <row r="5" spans="1:9" s="388" customFormat="1">
      <c r="A5" s="176" t="s">
        <v>6</v>
      </c>
      <c r="B5" s="390" t="s">
        <v>542</v>
      </c>
      <c r="C5" s="390"/>
    </row>
    <row r="6" spans="1:9" s="388" customFormat="1">
      <c r="A6" s="176" t="s">
        <v>7</v>
      </c>
      <c r="B6" s="390" t="s">
        <v>543</v>
      </c>
      <c r="D6" s="390"/>
      <c r="I6" s="17"/>
    </row>
    <row r="7" spans="1:9" ht="40.5" customHeight="1">
      <c r="F7" s="9" t="s">
        <v>544</v>
      </c>
      <c r="G7" s="9" t="s">
        <v>545</v>
      </c>
      <c r="H7" s="9" t="s">
        <v>546</v>
      </c>
    </row>
    <row r="8" spans="1:9" ht="31.5">
      <c r="F8" s="9" t="s">
        <v>547</v>
      </c>
      <c r="G8" s="9" t="s">
        <v>548</v>
      </c>
      <c r="H8" s="9" t="s">
        <v>549</v>
      </c>
    </row>
    <row r="9" spans="1:9">
      <c r="D9" s="17" t="s">
        <v>160</v>
      </c>
      <c r="E9" s="17" t="s">
        <v>161</v>
      </c>
      <c r="F9" s="417">
        <v>197.28799999999995</v>
      </c>
      <c r="G9" s="417">
        <v>66.424999999999997</v>
      </c>
      <c r="H9" s="418">
        <v>75.962999999999994</v>
      </c>
    </row>
    <row r="10" spans="1:9">
      <c r="D10" s="17" t="s">
        <v>13</v>
      </c>
      <c r="E10" s="17" t="s">
        <v>14</v>
      </c>
      <c r="F10" s="417">
        <v>333.15599999999995</v>
      </c>
      <c r="G10" s="417">
        <v>138.87299999999999</v>
      </c>
      <c r="H10" s="418">
        <v>4.3980000000000015</v>
      </c>
    </row>
    <row r="11" spans="1:9">
      <c r="D11" s="17" t="s">
        <v>15</v>
      </c>
      <c r="E11" s="407" t="s">
        <v>16</v>
      </c>
      <c r="F11" s="419">
        <v>625.09499999999991</v>
      </c>
      <c r="G11" s="419">
        <v>280.76</v>
      </c>
      <c r="H11" s="418">
        <v>81.415999999999997</v>
      </c>
    </row>
    <row r="12" spans="1:9">
      <c r="D12" s="17" t="s">
        <v>17</v>
      </c>
      <c r="E12" s="407" t="s">
        <v>18</v>
      </c>
      <c r="F12" s="419">
        <v>1222.1789999999999</v>
      </c>
      <c r="G12" s="419">
        <v>475.78199999999998</v>
      </c>
      <c r="H12" s="418">
        <v>276.58200000000005</v>
      </c>
    </row>
    <row r="13" spans="1:9">
      <c r="D13" s="17" t="s">
        <v>162</v>
      </c>
      <c r="E13" s="407" t="s">
        <v>12</v>
      </c>
      <c r="F13" s="419">
        <v>1620.8939999999998</v>
      </c>
      <c r="G13" s="419">
        <v>520.98300000000006</v>
      </c>
      <c r="H13" s="418">
        <v>318.96100000000007</v>
      </c>
    </row>
    <row r="14" spans="1:9">
      <c r="D14" s="17" t="s">
        <v>13</v>
      </c>
      <c r="E14" s="407" t="s">
        <v>14</v>
      </c>
      <c r="F14" s="419">
        <v>1699.7669999999998</v>
      </c>
      <c r="G14" s="419">
        <v>709.04900000000009</v>
      </c>
      <c r="H14" s="418">
        <v>245.2</v>
      </c>
    </row>
    <row r="15" spans="1:9">
      <c r="D15" s="17" t="s">
        <v>15</v>
      </c>
      <c r="E15" s="407" t="s">
        <v>16</v>
      </c>
      <c r="F15" s="419">
        <v>2039.528</v>
      </c>
      <c r="G15" s="419">
        <v>929.97200000000009</v>
      </c>
      <c r="H15" s="418">
        <v>410.82399999999996</v>
      </c>
    </row>
    <row r="16" spans="1:9">
      <c r="D16" s="17" t="s">
        <v>17</v>
      </c>
      <c r="E16" s="407" t="s">
        <v>18</v>
      </c>
      <c r="F16" s="419">
        <v>2234.3000000000006</v>
      </c>
      <c r="G16" s="419">
        <v>956.73500000000013</v>
      </c>
      <c r="H16" s="418">
        <v>784.31200000000001</v>
      </c>
    </row>
    <row r="17" spans="4:10">
      <c r="D17" s="17" t="s">
        <v>108</v>
      </c>
      <c r="E17" s="407" t="s">
        <v>20</v>
      </c>
      <c r="F17" s="419">
        <v>2187.5790000000006</v>
      </c>
      <c r="G17" s="419">
        <v>979.69100000000003</v>
      </c>
      <c r="H17" s="418">
        <v>818.96900000000005</v>
      </c>
    </row>
    <row r="18" spans="4:10">
      <c r="D18" s="17" t="s">
        <v>13</v>
      </c>
      <c r="E18" s="407" t="s">
        <v>14</v>
      </c>
      <c r="F18" s="419">
        <v>1932.1630000000011</v>
      </c>
      <c r="G18" s="419">
        <v>1231.5710000000001</v>
      </c>
      <c r="H18" s="418">
        <v>858.23800000000006</v>
      </c>
    </row>
    <row r="19" spans="4:10">
      <c r="D19" s="17" t="s">
        <v>15</v>
      </c>
      <c r="E19" s="407" t="s">
        <v>16</v>
      </c>
      <c r="F19" s="419">
        <v>1853.0990000000006</v>
      </c>
      <c r="G19" s="419">
        <v>1609.2310000000002</v>
      </c>
      <c r="H19" s="418">
        <v>796.88600000000008</v>
      </c>
    </row>
    <row r="20" spans="4:10">
      <c r="D20" s="17" t="s">
        <v>17</v>
      </c>
      <c r="E20" s="407" t="s">
        <v>18</v>
      </c>
      <c r="F20" s="419">
        <v>2013.3779999999988</v>
      </c>
      <c r="G20" s="419">
        <v>1991.9800000000005</v>
      </c>
      <c r="H20" s="418">
        <v>890.27700000000004</v>
      </c>
    </row>
    <row r="21" spans="4:10">
      <c r="D21" s="17" t="s">
        <v>109</v>
      </c>
      <c r="E21" s="407" t="s">
        <v>22</v>
      </c>
      <c r="F21" s="419">
        <v>2649.7709999999988</v>
      </c>
      <c r="G21" s="419">
        <v>2322.5430000000001</v>
      </c>
      <c r="H21" s="418">
        <v>819.11200000000008</v>
      </c>
    </row>
    <row r="22" spans="4:10">
      <c r="D22" s="17" t="s">
        <v>13</v>
      </c>
      <c r="E22" s="407" t="s">
        <v>14</v>
      </c>
      <c r="F22" s="419">
        <v>2644.0349999999994</v>
      </c>
      <c r="G22" s="419">
        <v>2103.4780000000001</v>
      </c>
      <c r="H22" s="418">
        <v>1205.3260000000002</v>
      </c>
    </row>
    <row r="23" spans="4:10">
      <c r="D23" s="17" t="s">
        <v>15</v>
      </c>
      <c r="E23" s="407" t="s">
        <v>16</v>
      </c>
      <c r="F23" s="419">
        <v>3195.5109999999995</v>
      </c>
      <c r="G23" s="419">
        <v>2407.5969999999998</v>
      </c>
      <c r="H23" s="418">
        <v>1283.7290000000003</v>
      </c>
    </row>
    <row r="24" spans="4:10">
      <c r="D24" s="17" t="s">
        <v>17</v>
      </c>
      <c r="E24" s="407" t="s">
        <v>18</v>
      </c>
      <c r="F24" s="419">
        <v>3394.4010000000017</v>
      </c>
      <c r="G24" s="419">
        <v>2868.93</v>
      </c>
      <c r="H24" s="418">
        <v>792.45500000000015</v>
      </c>
    </row>
    <row r="25" spans="4:10">
      <c r="D25" s="17" t="s">
        <v>110</v>
      </c>
      <c r="E25" s="407" t="s">
        <v>24</v>
      </c>
      <c r="F25" s="419">
        <v>3315.9199999999983</v>
      </c>
      <c r="G25" s="419">
        <v>2886.9639999999995</v>
      </c>
      <c r="H25" s="418">
        <v>631.09500000000003</v>
      </c>
      <c r="J25" s="27"/>
    </row>
    <row r="26" spans="4:10">
      <c r="D26" s="17" t="s">
        <v>13</v>
      </c>
      <c r="E26" s="407" t="s">
        <v>14</v>
      </c>
      <c r="F26" s="419">
        <v>3135.4529999999995</v>
      </c>
      <c r="G26" s="419">
        <v>2689.0349999999994</v>
      </c>
      <c r="H26" s="418">
        <v>727.66200000000015</v>
      </c>
    </row>
    <row r="27" spans="4:10">
      <c r="D27" s="17" t="s">
        <v>15</v>
      </c>
      <c r="E27" s="407" t="s">
        <v>16</v>
      </c>
      <c r="F27" s="419">
        <v>3037.8219999999992</v>
      </c>
      <c r="G27" s="419">
        <v>2436.4789999999994</v>
      </c>
      <c r="H27" s="418">
        <v>765.61300000000017</v>
      </c>
    </row>
    <row r="28" spans="4:10">
      <c r="D28" s="17" t="s">
        <v>17</v>
      </c>
      <c r="E28" s="407" t="s">
        <v>18</v>
      </c>
      <c r="F28" s="419">
        <v>3072.158999999996</v>
      </c>
      <c r="G28" s="419">
        <v>2363.4989999999993</v>
      </c>
      <c r="H28" s="418">
        <v>622.11300000000006</v>
      </c>
    </row>
    <row r="29" spans="4:10">
      <c r="D29" s="17" t="s">
        <v>111</v>
      </c>
      <c r="E29" s="407" t="s">
        <v>26</v>
      </c>
      <c r="F29" s="419">
        <v>3162.1069999999972</v>
      </c>
      <c r="G29" s="419">
        <v>2116.9179999999992</v>
      </c>
      <c r="H29" s="418">
        <v>781.12200000000018</v>
      </c>
    </row>
    <row r="30" spans="4:10">
      <c r="D30" s="17" t="s">
        <v>13</v>
      </c>
      <c r="E30" s="407" t="s">
        <v>14</v>
      </c>
      <c r="F30" s="419">
        <v>3108.2639999999947</v>
      </c>
      <c r="G30" s="419">
        <v>2082.0169999999989</v>
      </c>
      <c r="H30" s="418">
        <v>600.46800000000007</v>
      </c>
    </row>
    <row r="31" spans="4:10">
      <c r="D31" s="17" t="s">
        <v>15</v>
      </c>
      <c r="E31" s="407" t="s">
        <v>16</v>
      </c>
      <c r="F31" s="419">
        <v>3244.8639999999987</v>
      </c>
      <c r="G31" s="419">
        <v>1903.5079999999994</v>
      </c>
      <c r="H31" s="418">
        <v>800.44800000000009</v>
      </c>
    </row>
    <row r="32" spans="4:10">
      <c r="D32" s="17" t="s">
        <v>17</v>
      </c>
      <c r="E32" s="407" t="s">
        <v>18</v>
      </c>
      <c r="F32" s="419">
        <v>3055.7429999999977</v>
      </c>
      <c r="G32" s="419">
        <v>1747.4069999999995</v>
      </c>
      <c r="H32" s="418">
        <v>848.18500000000006</v>
      </c>
    </row>
    <row r="33" spans="4:8">
      <c r="D33" s="17" t="s">
        <v>112</v>
      </c>
      <c r="E33" s="407" t="s">
        <v>28</v>
      </c>
      <c r="F33" s="419">
        <v>3512.0659999999953</v>
      </c>
      <c r="G33" s="419">
        <v>1492.5759999999998</v>
      </c>
      <c r="H33" s="418">
        <v>943.87800000000004</v>
      </c>
    </row>
    <row r="34" spans="4:8">
      <c r="D34" s="17" t="s">
        <v>13</v>
      </c>
      <c r="E34" s="407" t="s">
        <v>14</v>
      </c>
      <c r="F34" s="419">
        <v>3338.3739999999952</v>
      </c>
      <c r="G34" s="419">
        <v>1441.643</v>
      </c>
      <c r="H34" s="418">
        <v>881.82600000000002</v>
      </c>
    </row>
    <row r="35" spans="4:8">
      <c r="D35" s="17" t="s">
        <v>15</v>
      </c>
      <c r="E35" s="17" t="s">
        <v>16</v>
      </c>
      <c r="F35" s="417">
        <v>2916.0079999999962</v>
      </c>
      <c r="G35" s="417">
        <v>1407.1729999999998</v>
      </c>
      <c r="H35" s="418">
        <v>867.88099999999997</v>
      </c>
    </row>
    <row r="36" spans="4:8">
      <c r="D36" s="17" t="s">
        <v>17</v>
      </c>
      <c r="E36" s="17" t="s">
        <v>18</v>
      </c>
      <c r="F36" s="417">
        <v>3277.8679999999958</v>
      </c>
      <c r="G36" s="417">
        <v>1290.6959999999999</v>
      </c>
      <c r="H36" s="418">
        <v>857.16399999999999</v>
      </c>
    </row>
    <row r="37" spans="4:8">
      <c r="D37" s="17" t="s">
        <v>113</v>
      </c>
      <c r="E37" s="17" t="s">
        <v>30</v>
      </c>
      <c r="F37" s="417">
        <v>3062.0669999999955</v>
      </c>
      <c r="G37" s="417">
        <v>1138.913</v>
      </c>
      <c r="H37" s="418">
        <v>894.95499999999993</v>
      </c>
    </row>
    <row r="38" spans="4:8">
      <c r="D38" s="17" t="s">
        <v>13</v>
      </c>
      <c r="E38" s="17" t="s">
        <v>14</v>
      </c>
      <c r="F38" s="417">
        <v>3349.7669999999962</v>
      </c>
      <c r="G38" s="417">
        <v>991.73799999999994</v>
      </c>
      <c r="H38" s="418">
        <v>944.08199999999988</v>
      </c>
    </row>
    <row r="39" spans="4:8">
      <c r="D39" s="17" t="s">
        <v>15</v>
      </c>
      <c r="E39" s="17" t="s">
        <v>16</v>
      </c>
      <c r="F39" s="417">
        <v>3533.2299999999959</v>
      </c>
      <c r="G39" s="417">
        <v>831.5119999999996</v>
      </c>
      <c r="H39" s="418">
        <v>1043.827</v>
      </c>
    </row>
    <row r="40" spans="4:8">
      <c r="D40" s="17" t="s">
        <v>17</v>
      </c>
      <c r="E40" s="17" t="s">
        <v>18</v>
      </c>
      <c r="F40" s="417">
        <v>3679.881999999996</v>
      </c>
      <c r="G40" s="417">
        <v>729.16499999999951</v>
      </c>
      <c r="H40" s="418">
        <v>1030.4809999999998</v>
      </c>
    </row>
    <row r="41" spans="4:8">
      <c r="D41" s="17" t="s">
        <v>114</v>
      </c>
      <c r="E41" s="17" t="s">
        <v>32</v>
      </c>
      <c r="F41" s="417">
        <v>3877.0589999999947</v>
      </c>
      <c r="G41" s="417">
        <v>739.12499999999955</v>
      </c>
      <c r="H41" s="418">
        <v>901.38599999999985</v>
      </c>
    </row>
    <row r="42" spans="4:8">
      <c r="D42" s="17" t="s">
        <v>13</v>
      </c>
      <c r="E42" s="17" t="s">
        <v>14</v>
      </c>
      <c r="F42" s="417">
        <v>3665.4229999999961</v>
      </c>
      <c r="G42" s="417">
        <v>686.6129999999996</v>
      </c>
      <c r="H42" s="418">
        <v>892.4749999999998</v>
      </c>
    </row>
    <row r="43" spans="4:8">
      <c r="D43" s="17" t="s">
        <v>15</v>
      </c>
      <c r="E43" s="17" t="s">
        <v>16</v>
      </c>
      <c r="F43" s="417">
        <v>3433.2399999999952</v>
      </c>
      <c r="G43" s="417">
        <v>323.25699999999915</v>
      </c>
      <c r="H43" s="418">
        <v>1479.4010000000001</v>
      </c>
    </row>
    <row r="44" spans="4:8">
      <c r="D44" s="17" t="s">
        <v>17</v>
      </c>
      <c r="E44" s="17" t="s">
        <v>18</v>
      </c>
      <c r="F44" s="417">
        <v>3423.2179999999962</v>
      </c>
      <c r="G44" s="417">
        <v>203.75299999999896</v>
      </c>
      <c r="H44" s="418">
        <v>1429.9450000000002</v>
      </c>
    </row>
    <row r="45" spans="4:8">
      <c r="D45" s="17" t="s">
        <v>115</v>
      </c>
      <c r="E45" s="17" t="s">
        <v>34</v>
      </c>
      <c r="F45" s="417">
        <v>3307.1264999999958</v>
      </c>
      <c r="G45" s="417">
        <v>97.408999999998827</v>
      </c>
      <c r="H45" s="418">
        <v>1421.0810000000004</v>
      </c>
    </row>
    <row r="46" spans="4:8">
      <c r="D46" s="17" t="s">
        <v>13</v>
      </c>
      <c r="E46" s="17" t="s">
        <v>14</v>
      </c>
      <c r="F46" s="417">
        <v>3181.0129999999963</v>
      </c>
      <c r="G46" s="417">
        <v>94.259999999998925</v>
      </c>
      <c r="H46" s="418">
        <v>1494.1120000000003</v>
      </c>
    </row>
    <row r="47" spans="4:8">
      <c r="D47" s="17" t="s">
        <v>15</v>
      </c>
      <c r="E47" s="17" t="s">
        <v>16</v>
      </c>
      <c r="F47" s="417">
        <v>3399.1229999999996</v>
      </c>
      <c r="G47" s="417">
        <v>78.884999999998811</v>
      </c>
      <c r="H47" s="418">
        <v>1613.1980000000003</v>
      </c>
    </row>
    <row r="48" spans="4:8">
      <c r="D48" s="17" t="s">
        <v>17</v>
      </c>
      <c r="E48" s="17" t="s">
        <v>18</v>
      </c>
      <c r="F48" s="417">
        <v>3292.1294999999968</v>
      </c>
      <c r="G48" s="417">
        <v>-13.574000000001174</v>
      </c>
      <c r="H48" s="418">
        <v>1819.8070000000002</v>
      </c>
    </row>
    <row r="49" spans="4:8">
      <c r="D49" s="17" t="s">
        <v>116</v>
      </c>
      <c r="E49" s="17" t="s">
        <v>36</v>
      </c>
      <c r="F49" s="417">
        <v>3401.1844999999985</v>
      </c>
      <c r="G49" s="417">
        <v>-212.92600000000084</v>
      </c>
      <c r="H49" s="418">
        <v>1808.6990000000003</v>
      </c>
    </row>
    <row r="50" spans="4:8">
      <c r="D50" s="17" t="s">
        <v>13</v>
      </c>
      <c r="E50" s="17" t="s">
        <v>14</v>
      </c>
      <c r="F50" s="417">
        <v>3403.2459999999974</v>
      </c>
      <c r="G50" s="417">
        <v>-285.59800000000081</v>
      </c>
      <c r="H50" s="418">
        <v>1646.0230000000004</v>
      </c>
    </row>
    <row r="51" spans="4:8">
      <c r="D51" s="17" t="s">
        <v>15</v>
      </c>
      <c r="E51" s="17" t="s">
        <v>16</v>
      </c>
      <c r="F51" s="417">
        <v>3323.9309999999969</v>
      </c>
      <c r="G51" s="417">
        <v>-381.52300000000059</v>
      </c>
      <c r="H51" s="418">
        <v>1775.7600000000002</v>
      </c>
    </row>
    <row r="52" spans="4:8">
      <c r="D52" s="17" t="s">
        <v>17</v>
      </c>
      <c r="E52" s="17" t="s">
        <v>18</v>
      </c>
      <c r="F52" s="417">
        <v>3351.4839999999931</v>
      </c>
      <c r="G52" s="417">
        <v>-454.18400000000082</v>
      </c>
      <c r="H52" s="418">
        <v>1895.2880000000002</v>
      </c>
    </row>
  </sheetData>
  <pageMargins left="0.7" right="0.7" top="0.75" bottom="0.75" header="0.3" footer="0.3"/>
  <drawing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D71"/>
  <sheetViews>
    <sheetView showGridLines="0" zoomScale="75" zoomScaleNormal="75" workbookViewId="0">
      <selection activeCell="B5" sqref="B5"/>
    </sheetView>
  </sheetViews>
  <sheetFormatPr defaultRowHeight="15.75"/>
  <cols>
    <col min="1" max="1" width="13.7109375" style="364" bestFit="1" customWidth="1"/>
    <col min="2" max="2" width="100.7109375" style="364" customWidth="1"/>
    <col min="3" max="3" width="7" style="364" customWidth="1"/>
    <col min="4" max="4" width="9.85546875" style="364" bestFit="1" customWidth="1"/>
    <col min="5" max="5" width="9.140625" style="364"/>
    <col min="6" max="6" width="29.28515625" style="364" customWidth="1"/>
    <col min="7" max="7" width="33.28515625" style="364" customWidth="1"/>
    <col min="8" max="8" width="32.7109375" style="364" customWidth="1"/>
    <col min="9" max="9" width="21.7109375" style="364" customWidth="1"/>
    <col min="10" max="10" width="15.140625" style="364" customWidth="1"/>
    <col min="11" max="11" width="21.28515625" style="364" customWidth="1"/>
    <col min="12" max="246" width="9.140625" style="364"/>
    <col min="247" max="247" width="14.7109375" style="364" customWidth="1"/>
    <col min="248" max="248" width="100.7109375" style="364" customWidth="1"/>
    <col min="249" max="249" width="4.7109375" style="364" customWidth="1"/>
    <col min="250" max="250" width="9.140625" style="364"/>
    <col min="251" max="251" width="17.85546875" style="364" customWidth="1"/>
    <col min="252" max="252" width="35" style="364" customWidth="1"/>
    <col min="253" max="253" width="47.5703125" style="364" customWidth="1"/>
    <col min="254" max="502" width="9.140625" style="364"/>
    <col min="503" max="503" width="14.7109375" style="364" customWidth="1"/>
    <col min="504" max="504" width="100.7109375" style="364" customWidth="1"/>
    <col min="505" max="505" width="4.7109375" style="364" customWidth="1"/>
    <col min="506" max="506" width="9.140625" style="364"/>
    <col min="507" max="507" width="17.85546875" style="364" customWidth="1"/>
    <col min="508" max="508" width="35" style="364" customWidth="1"/>
    <col min="509" max="509" width="47.5703125" style="364" customWidth="1"/>
    <col min="510" max="758" width="9.140625" style="364"/>
    <col min="759" max="759" width="14.7109375" style="364" customWidth="1"/>
    <col min="760" max="760" width="100.7109375" style="364" customWidth="1"/>
    <col min="761" max="761" width="4.7109375" style="364" customWidth="1"/>
    <col min="762" max="762" width="9.140625" style="364"/>
    <col min="763" max="763" width="17.85546875" style="364" customWidth="1"/>
    <col min="764" max="764" width="35" style="364" customWidth="1"/>
    <col min="765" max="765" width="47.5703125" style="364" customWidth="1"/>
    <col min="766" max="1014" width="9.140625" style="364"/>
    <col min="1015" max="1015" width="14.7109375" style="364" customWidth="1"/>
    <col min="1016" max="1016" width="100.7109375" style="364" customWidth="1"/>
    <col min="1017" max="1017" width="4.7109375" style="364" customWidth="1"/>
    <col min="1018" max="1018" width="9.140625" style="364"/>
    <col min="1019" max="1019" width="17.85546875" style="364" customWidth="1"/>
    <col min="1020" max="1020" width="35" style="364" customWidth="1"/>
    <col min="1021" max="1021" width="47.5703125" style="364" customWidth="1"/>
    <col min="1022" max="1270" width="9.140625" style="364"/>
    <col min="1271" max="1271" width="14.7109375" style="364" customWidth="1"/>
    <col min="1272" max="1272" width="100.7109375" style="364" customWidth="1"/>
    <col min="1273" max="1273" width="4.7109375" style="364" customWidth="1"/>
    <col min="1274" max="1274" width="9.140625" style="364"/>
    <col min="1275" max="1275" width="17.85546875" style="364" customWidth="1"/>
    <col min="1276" max="1276" width="35" style="364" customWidth="1"/>
    <col min="1277" max="1277" width="47.5703125" style="364" customWidth="1"/>
    <col min="1278" max="1526" width="9.140625" style="364"/>
    <col min="1527" max="1527" width="14.7109375" style="364" customWidth="1"/>
    <col min="1528" max="1528" width="100.7109375" style="364" customWidth="1"/>
    <col min="1529" max="1529" width="4.7109375" style="364" customWidth="1"/>
    <col min="1530" max="1530" width="9.140625" style="364"/>
    <col min="1531" max="1531" width="17.85546875" style="364" customWidth="1"/>
    <col min="1532" max="1532" width="35" style="364" customWidth="1"/>
    <col min="1533" max="1533" width="47.5703125" style="364" customWidth="1"/>
    <col min="1534" max="1782" width="9.140625" style="364"/>
    <col min="1783" max="1783" width="14.7109375" style="364" customWidth="1"/>
    <col min="1784" max="1784" width="100.7109375" style="364" customWidth="1"/>
    <col min="1785" max="1785" width="4.7109375" style="364" customWidth="1"/>
    <col min="1786" max="1786" width="9.140625" style="364"/>
    <col min="1787" max="1787" width="17.85546875" style="364" customWidth="1"/>
    <col min="1788" max="1788" width="35" style="364" customWidth="1"/>
    <col min="1789" max="1789" width="47.5703125" style="364" customWidth="1"/>
    <col min="1790" max="2038" width="9.140625" style="364"/>
    <col min="2039" max="2039" width="14.7109375" style="364" customWidth="1"/>
    <col min="2040" max="2040" width="100.7109375" style="364" customWidth="1"/>
    <col min="2041" max="2041" width="4.7109375" style="364" customWidth="1"/>
    <col min="2042" max="2042" width="9.140625" style="364"/>
    <col min="2043" max="2043" width="17.85546875" style="364" customWidth="1"/>
    <col min="2044" max="2044" width="35" style="364" customWidth="1"/>
    <col min="2045" max="2045" width="47.5703125" style="364" customWidth="1"/>
    <col min="2046" max="2294" width="9.140625" style="364"/>
    <col min="2295" max="2295" width="14.7109375" style="364" customWidth="1"/>
    <col min="2296" max="2296" width="100.7109375" style="364" customWidth="1"/>
    <col min="2297" max="2297" width="4.7109375" style="364" customWidth="1"/>
    <col min="2298" max="2298" width="9.140625" style="364"/>
    <col min="2299" max="2299" width="17.85546875" style="364" customWidth="1"/>
    <col min="2300" max="2300" width="35" style="364" customWidth="1"/>
    <col min="2301" max="2301" width="47.5703125" style="364" customWidth="1"/>
    <col min="2302" max="2550" width="9.140625" style="364"/>
    <col min="2551" max="2551" width="14.7109375" style="364" customWidth="1"/>
    <col min="2552" max="2552" width="100.7109375" style="364" customWidth="1"/>
    <col min="2553" max="2553" width="4.7109375" style="364" customWidth="1"/>
    <col min="2554" max="2554" width="9.140625" style="364"/>
    <col min="2555" max="2555" width="17.85546875" style="364" customWidth="1"/>
    <col min="2556" max="2556" width="35" style="364" customWidth="1"/>
    <col min="2557" max="2557" width="47.5703125" style="364" customWidth="1"/>
    <col min="2558" max="2806" width="9.140625" style="364"/>
    <col min="2807" max="2807" width="14.7109375" style="364" customWidth="1"/>
    <col min="2808" max="2808" width="100.7109375" style="364" customWidth="1"/>
    <col min="2809" max="2809" width="4.7109375" style="364" customWidth="1"/>
    <col min="2810" max="2810" width="9.140625" style="364"/>
    <col min="2811" max="2811" width="17.85546875" style="364" customWidth="1"/>
    <col min="2812" max="2812" width="35" style="364" customWidth="1"/>
    <col min="2813" max="2813" width="47.5703125" style="364" customWidth="1"/>
    <col min="2814" max="3062" width="9.140625" style="364"/>
    <col min="3063" max="3063" width="14.7109375" style="364" customWidth="1"/>
    <col min="3064" max="3064" width="100.7109375" style="364" customWidth="1"/>
    <col min="3065" max="3065" width="4.7109375" style="364" customWidth="1"/>
    <col min="3066" max="3066" width="9.140625" style="364"/>
    <col min="3067" max="3067" width="17.85546875" style="364" customWidth="1"/>
    <col min="3068" max="3068" width="35" style="364" customWidth="1"/>
    <col min="3069" max="3069" width="47.5703125" style="364" customWidth="1"/>
    <col min="3070" max="3318" width="9.140625" style="364"/>
    <col min="3319" max="3319" width="14.7109375" style="364" customWidth="1"/>
    <col min="3320" max="3320" width="100.7109375" style="364" customWidth="1"/>
    <col min="3321" max="3321" width="4.7109375" style="364" customWidth="1"/>
    <col min="3322" max="3322" width="9.140625" style="364"/>
    <col min="3323" max="3323" width="17.85546875" style="364" customWidth="1"/>
    <col min="3324" max="3324" width="35" style="364" customWidth="1"/>
    <col min="3325" max="3325" width="47.5703125" style="364" customWidth="1"/>
    <col min="3326" max="3574" width="9.140625" style="364"/>
    <col min="3575" max="3575" width="14.7109375" style="364" customWidth="1"/>
    <col min="3576" max="3576" width="100.7109375" style="364" customWidth="1"/>
    <col min="3577" max="3577" width="4.7109375" style="364" customWidth="1"/>
    <col min="3578" max="3578" width="9.140625" style="364"/>
    <col min="3579" max="3579" width="17.85546875" style="364" customWidth="1"/>
    <col min="3580" max="3580" width="35" style="364" customWidth="1"/>
    <col min="3581" max="3581" width="47.5703125" style="364" customWidth="1"/>
    <col min="3582" max="3830" width="9.140625" style="364"/>
    <col min="3831" max="3831" width="14.7109375" style="364" customWidth="1"/>
    <col min="3832" max="3832" width="100.7109375" style="364" customWidth="1"/>
    <col min="3833" max="3833" width="4.7109375" style="364" customWidth="1"/>
    <col min="3834" max="3834" width="9.140625" style="364"/>
    <col min="3835" max="3835" width="17.85546875" style="364" customWidth="1"/>
    <col min="3836" max="3836" width="35" style="364" customWidth="1"/>
    <col min="3837" max="3837" width="47.5703125" style="364" customWidth="1"/>
    <col min="3838" max="4086" width="9.140625" style="364"/>
    <col min="4087" max="4087" width="14.7109375" style="364" customWidth="1"/>
    <col min="4088" max="4088" width="100.7109375" style="364" customWidth="1"/>
    <col min="4089" max="4089" width="4.7109375" style="364" customWidth="1"/>
    <col min="4090" max="4090" width="9.140625" style="364"/>
    <col min="4091" max="4091" width="17.85546875" style="364" customWidth="1"/>
    <col min="4092" max="4092" width="35" style="364" customWidth="1"/>
    <col min="4093" max="4093" width="47.5703125" style="364" customWidth="1"/>
    <col min="4094" max="4342" width="9.140625" style="364"/>
    <col min="4343" max="4343" width="14.7109375" style="364" customWidth="1"/>
    <col min="4344" max="4344" width="100.7109375" style="364" customWidth="1"/>
    <col min="4345" max="4345" width="4.7109375" style="364" customWidth="1"/>
    <col min="4346" max="4346" width="9.140625" style="364"/>
    <col min="4347" max="4347" width="17.85546875" style="364" customWidth="1"/>
    <col min="4348" max="4348" width="35" style="364" customWidth="1"/>
    <col min="4349" max="4349" width="47.5703125" style="364" customWidth="1"/>
    <col min="4350" max="4598" width="9.140625" style="364"/>
    <col min="4599" max="4599" width="14.7109375" style="364" customWidth="1"/>
    <col min="4600" max="4600" width="100.7109375" style="364" customWidth="1"/>
    <col min="4601" max="4601" width="4.7109375" style="364" customWidth="1"/>
    <col min="4602" max="4602" width="9.140625" style="364"/>
    <col min="4603" max="4603" width="17.85546875" style="364" customWidth="1"/>
    <col min="4604" max="4604" width="35" style="364" customWidth="1"/>
    <col min="4605" max="4605" width="47.5703125" style="364" customWidth="1"/>
    <col min="4606" max="4854" width="9.140625" style="364"/>
    <col min="4855" max="4855" width="14.7109375" style="364" customWidth="1"/>
    <col min="4856" max="4856" width="100.7109375" style="364" customWidth="1"/>
    <col min="4857" max="4857" width="4.7109375" style="364" customWidth="1"/>
    <col min="4858" max="4858" width="9.140625" style="364"/>
    <col min="4859" max="4859" width="17.85546875" style="364" customWidth="1"/>
    <col min="4860" max="4860" width="35" style="364" customWidth="1"/>
    <col min="4861" max="4861" width="47.5703125" style="364" customWidth="1"/>
    <col min="4862" max="5110" width="9.140625" style="364"/>
    <col min="5111" max="5111" width="14.7109375" style="364" customWidth="1"/>
    <col min="5112" max="5112" width="100.7109375" style="364" customWidth="1"/>
    <col min="5113" max="5113" width="4.7109375" style="364" customWidth="1"/>
    <col min="5114" max="5114" width="9.140625" style="364"/>
    <col min="5115" max="5115" width="17.85546875" style="364" customWidth="1"/>
    <col min="5116" max="5116" width="35" style="364" customWidth="1"/>
    <col min="5117" max="5117" width="47.5703125" style="364" customWidth="1"/>
    <col min="5118" max="5366" width="9.140625" style="364"/>
    <col min="5367" max="5367" width="14.7109375" style="364" customWidth="1"/>
    <col min="5368" max="5368" width="100.7109375" style="364" customWidth="1"/>
    <col min="5369" max="5369" width="4.7109375" style="364" customWidth="1"/>
    <col min="5370" max="5370" width="9.140625" style="364"/>
    <col min="5371" max="5371" width="17.85546875" style="364" customWidth="1"/>
    <col min="5372" max="5372" width="35" style="364" customWidth="1"/>
    <col min="5373" max="5373" width="47.5703125" style="364" customWidth="1"/>
    <col min="5374" max="5622" width="9.140625" style="364"/>
    <col min="5623" max="5623" width="14.7109375" style="364" customWidth="1"/>
    <col min="5624" max="5624" width="100.7109375" style="364" customWidth="1"/>
    <col min="5625" max="5625" width="4.7109375" style="364" customWidth="1"/>
    <col min="5626" max="5626" width="9.140625" style="364"/>
    <col min="5627" max="5627" width="17.85546875" style="364" customWidth="1"/>
    <col min="5628" max="5628" width="35" style="364" customWidth="1"/>
    <col min="5629" max="5629" width="47.5703125" style="364" customWidth="1"/>
    <col min="5630" max="5878" width="9.140625" style="364"/>
    <col min="5879" max="5879" width="14.7109375" style="364" customWidth="1"/>
    <col min="5880" max="5880" width="100.7109375" style="364" customWidth="1"/>
    <col min="5881" max="5881" width="4.7109375" style="364" customWidth="1"/>
    <col min="5882" max="5882" width="9.140625" style="364"/>
    <col min="5883" max="5883" width="17.85546875" style="364" customWidth="1"/>
    <col min="5884" max="5884" width="35" style="364" customWidth="1"/>
    <col min="5885" max="5885" width="47.5703125" style="364" customWidth="1"/>
    <col min="5886" max="6134" width="9.140625" style="364"/>
    <col min="6135" max="6135" width="14.7109375" style="364" customWidth="1"/>
    <col min="6136" max="6136" width="100.7109375" style="364" customWidth="1"/>
    <col min="6137" max="6137" width="4.7109375" style="364" customWidth="1"/>
    <col min="6138" max="6138" width="9.140625" style="364"/>
    <col min="6139" max="6139" width="17.85546875" style="364" customWidth="1"/>
    <col min="6140" max="6140" width="35" style="364" customWidth="1"/>
    <col min="6141" max="6141" width="47.5703125" style="364" customWidth="1"/>
    <col min="6142" max="6390" width="9.140625" style="364"/>
    <col min="6391" max="6391" width="14.7109375" style="364" customWidth="1"/>
    <col min="6392" max="6392" width="100.7109375" style="364" customWidth="1"/>
    <col min="6393" max="6393" width="4.7109375" style="364" customWidth="1"/>
    <col min="6394" max="6394" width="9.140625" style="364"/>
    <col min="6395" max="6395" width="17.85546875" style="364" customWidth="1"/>
    <col min="6396" max="6396" width="35" style="364" customWidth="1"/>
    <col min="6397" max="6397" width="47.5703125" style="364" customWidth="1"/>
    <col min="6398" max="6646" width="9.140625" style="364"/>
    <col min="6647" max="6647" width="14.7109375" style="364" customWidth="1"/>
    <col min="6648" max="6648" width="100.7109375" style="364" customWidth="1"/>
    <col min="6649" max="6649" width="4.7109375" style="364" customWidth="1"/>
    <col min="6650" max="6650" width="9.140625" style="364"/>
    <col min="6651" max="6651" width="17.85546875" style="364" customWidth="1"/>
    <col min="6652" max="6652" width="35" style="364" customWidth="1"/>
    <col min="6653" max="6653" width="47.5703125" style="364" customWidth="1"/>
    <col min="6654" max="6902" width="9.140625" style="364"/>
    <col min="6903" max="6903" width="14.7109375" style="364" customWidth="1"/>
    <col min="6904" max="6904" width="100.7109375" style="364" customWidth="1"/>
    <col min="6905" max="6905" width="4.7109375" style="364" customWidth="1"/>
    <col min="6906" max="6906" width="9.140625" style="364"/>
    <col min="6907" max="6907" width="17.85546875" style="364" customWidth="1"/>
    <col min="6908" max="6908" width="35" style="364" customWidth="1"/>
    <col min="6909" max="6909" width="47.5703125" style="364" customWidth="1"/>
    <col min="6910" max="7158" width="9.140625" style="364"/>
    <col min="7159" max="7159" width="14.7109375" style="364" customWidth="1"/>
    <col min="7160" max="7160" width="100.7109375" style="364" customWidth="1"/>
    <col min="7161" max="7161" width="4.7109375" style="364" customWidth="1"/>
    <col min="7162" max="7162" width="9.140625" style="364"/>
    <col min="7163" max="7163" width="17.85546875" style="364" customWidth="1"/>
    <col min="7164" max="7164" width="35" style="364" customWidth="1"/>
    <col min="7165" max="7165" width="47.5703125" style="364" customWidth="1"/>
    <col min="7166" max="7414" width="9.140625" style="364"/>
    <col min="7415" max="7415" width="14.7109375" style="364" customWidth="1"/>
    <col min="7416" max="7416" width="100.7109375" style="364" customWidth="1"/>
    <col min="7417" max="7417" width="4.7109375" style="364" customWidth="1"/>
    <col min="7418" max="7418" width="9.140625" style="364"/>
    <col min="7419" max="7419" width="17.85546875" style="364" customWidth="1"/>
    <col min="7420" max="7420" width="35" style="364" customWidth="1"/>
    <col min="7421" max="7421" width="47.5703125" style="364" customWidth="1"/>
    <col min="7422" max="7670" width="9.140625" style="364"/>
    <col min="7671" max="7671" width="14.7109375" style="364" customWidth="1"/>
    <col min="7672" max="7672" width="100.7109375" style="364" customWidth="1"/>
    <col min="7673" max="7673" width="4.7109375" style="364" customWidth="1"/>
    <col min="7674" max="7674" width="9.140625" style="364"/>
    <col min="7675" max="7675" width="17.85546875" style="364" customWidth="1"/>
    <col min="7676" max="7676" width="35" style="364" customWidth="1"/>
    <col min="7677" max="7677" width="47.5703125" style="364" customWidth="1"/>
    <col min="7678" max="7926" width="9.140625" style="364"/>
    <col min="7927" max="7927" width="14.7109375" style="364" customWidth="1"/>
    <col min="7928" max="7928" width="100.7109375" style="364" customWidth="1"/>
    <col min="7929" max="7929" width="4.7109375" style="364" customWidth="1"/>
    <col min="7930" max="7930" width="9.140625" style="364"/>
    <col min="7931" max="7931" width="17.85546875" style="364" customWidth="1"/>
    <col min="7932" max="7932" width="35" style="364" customWidth="1"/>
    <col min="7933" max="7933" width="47.5703125" style="364" customWidth="1"/>
    <col min="7934" max="8182" width="9.140625" style="364"/>
    <col min="8183" max="8183" width="14.7109375" style="364" customWidth="1"/>
    <col min="8184" max="8184" width="100.7109375" style="364" customWidth="1"/>
    <col min="8185" max="8185" width="4.7109375" style="364" customWidth="1"/>
    <col min="8186" max="8186" width="9.140625" style="364"/>
    <col min="8187" max="8187" width="17.85546875" style="364" customWidth="1"/>
    <col min="8188" max="8188" width="35" style="364" customWidth="1"/>
    <col min="8189" max="8189" width="47.5703125" style="364" customWidth="1"/>
    <col min="8190" max="8438" width="9.140625" style="364"/>
    <col min="8439" max="8439" width="14.7109375" style="364" customWidth="1"/>
    <col min="8440" max="8440" width="100.7109375" style="364" customWidth="1"/>
    <col min="8441" max="8441" width="4.7109375" style="364" customWidth="1"/>
    <col min="8442" max="8442" width="9.140625" style="364"/>
    <col min="8443" max="8443" width="17.85546875" style="364" customWidth="1"/>
    <col min="8444" max="8444" width="35" style="364" customWidth="1"/>
    <col min="8445" max="8445" width="47.5703125" style="364" customWidth="1"/>
    <col min="8446" max="8694" width="9.140625" style="364"/>
    <col min="8695" max="8695" width="14.7109375" style="364" customWidth="1"/>
    <col min="8696" max="8696" width="100.7109375" style="364" customWidth="1"/>
    <col min="8697" max="8697" width="4.7109375" style="364" customWidth="1"/>
    <col min="8698" max="8698" width="9.140625" style="364"/>
    <col min="8699" max="8699" width="17.85546875" style="364" customWidth="1"/>
    <col min="8700" max="8700" width="35" style="364" customWidth="1"/>
    <col min="8701" max="8701" width="47.5703125" style="364" customWidth="1"/>
    <col min="8702" max="8950" width="9.140625" style="364"/>
    <col min="8951" max="8951" width="14.7109375" style="364" customWidth="1"/>
    <col min="8952" max="8952" width="100.7109375" style="364" customWidth="1"/>
    <col min="8953" max="8953" width="4.7109375" style="364" customWidth="1"/>
    <col min="8954" max="8954" width="9.140625" style="364"/>
    <col min="8955" max="8955" width="17.85546875" style="364" customWidth="1"/>
    <col min="8956" max="8956" width="35" style="364" customWidth="1"/>
    <col min="8957" max="8957" width="47.5703125" style="364" customWidth="1"/>
    <col min="8958" max="9206" width="9.140625" style="364"/>
    <col min="9207" max="9207" width="14.7109375" style="364" customWidth="1"/>
    <col min="9208" max="9208" width="100.7109375" style="364" customWidth="1"/>
    <col min="9209" max="9209" width="4.7109375" style="364" customWidth="1"/>
    <col min="9210" max="9210" width="9.140625" style="364"/>
    <col min="9211" max="9211" width="17.85546875" style="364" customWidth="1"/>
    <col min="9212" max="9212" width="35" style="364" customWidth="1"/>
    <col min="9213" max="9213" width="47.5703125" style="364" customWidth="1"/>
    <col min="9214" max="9462" width="9.140625" style="364"/>
    <col min="9463" max="9463" width="14.7109375" style="364" customWidth="1"/>
    <col min="9464" max="9464" width="100.7109375" style="364" customWidth="1"/>
    <col min="9465" max="9465" width="4.7109375" style="364" customWidth="1"/>
    <col min="9466" max="9466" width="9.140625" style="364"/>
    <col min="9467" max="9467" width="17.85546875" style="364" customWidth="1"/>
    <col min="9468" max="9468" width="35" style="364" customWidth="1"/>
    <col min="9469" max="9469" width="47.5703125" style="364" customWidth="1"/>
    <col min="9470" max="9718" width="9.140625" style="364"/>
    <col min="9719" max="9719" width="14.7109375" style="364" customWidth="1"/>
    <col min="9720" max="9720" width="100.7109375" style="364" customWidth="1"/>
    <col min="9721" max="9721" width="4.7109375" style="364" customWidth="1"/>
    <col min="9722" max="9722" width="9.140625" style="364"/>
    <col min="9723" max="9723" width="17.85546875" style="364" customWidth="1"/>
    <col min="9724" max="9724" width="35" style="364" customWidth="1"/>
    <col min="9725" max="9725" width="47.5703125" style="364" customWidth="1"/>
    <col min="9726" max="9974" width="9.140625" style="364"/>
    <col min="9975" max="9975" width="14.7109375" style="364" customWidth="1"/>
    <col min="9976" max="9976" width="100.7109375" style="364" customWidth="1"/>
    <col min="9977" max="9977" width="4.7109375" style="364" customWidth="1"/>
    <col min="9978" max="9978" width="9.140625" style="364"/>
    <col min="9979" max="9979" width="17.85546875" style="364" customWidth="1"/>
    <col min="9980" max="9980" width="35" style="364" customWidth="1"/>
    <col min="9981" max="9981" width="47.5703125" style="364" customWidth="1"/>
    <col min="9982" max="10230" width="9.140625" style="364"/>
    <col min="10231" max="10231" width="14.7109375" style="364" customWidth="1"/>
    <col min="10232" max="10232" width="100.7109375" style="364" customWidth="1"/>
    <col min="10233" max="10233" width="4.7109375" style="364" customWidth="1"/>
    <col min="10234" max="10234" width="9.140625" style="364"/>
    <col min="10235" max="10235" width="17.85546875" style="364" customWidth="1"/>
    <col min="10236" max="10236" width="35" style="364" customWidth="1"/>
    <col min="10237" max="10237" width="47.5703125" style="364" customWidth="1"/>
    <col min="10238" max="10486" width="9.140625" style="364"/>
    <col min="10487" max="10487" width="14.7109375" style="364" customWidth="1"/>
    <col min="10488" max="10488" width="100.7109375" style="364" customWidth="1"/>
    <col min="10489" max="10489" width="4.7109375" style="364" customWidth="1"/>
    <col min="10490" max="10490" width="9.140625" style="364"/>
    <col min="10491" max="10491" width="17.85546875" style="364" customWidth="1"/>
    <col min="10492" max="10492" width="35" style="364" customWidth="1"/>
    <col min="10493" max="10493" width="47.5703125" style="364" customWidth="1"/>
    <col min="10494" max="10742" width="9.140625" style="364"/>
    <col min="10743" max="10743" width="14.7109375" style="364" customWidth="1"/>
    <col min="10744" max="10744" width="100.7109375" style="364" customWidth="1"/>
    <col min="10745" max="10745" width="4.7109375" style="364" customWidth="1"/>
    <col min="10746" max="10746" width="9.140625" style="364"/>
    <col min="10747" max="10747" width="17.85546875" style="364" customWidth="1"/>
    <col min="10748" max="10748" width="35" style="364" customWidth="1"/>
    <col min="10749" max="10749" width="47.5703125" style="364" customWidth="1"/>
    <col min="10750" max="10998" width="9.140625" style="364"/>
    <col min="10999" max="10999" width="14.7109375" style="364" customWidth="1"/>
    <col min="11000" max="11000" width="100.7109375" style="364" customWidth="1"/>
    <col min="11001" max="11001" width="4.7109375" style="364" customWidth="1"/>
    <col min="11002" max="11002" width="9.140625" style="364"/>
    <col min="11003" max="11003" width="17.85546875" style="364" customWidth="1"/>
    <col min="11004" max="11004" width="35" style="364" customWidth="1"/>
    <col min="11005" max="11005" width="47.5703125" style="364" customWidth="1"/>
    <col min="11006" max="11254" width="9.140625" style="364"/>
    <col min="11255" max="11255" width="14.7109375" style="364" customWidth="1"/>
    <col min="11256" max="11256" width="100.7109375" style="364" customWidth="1"/>
    <col min="11257" max="11257" width="4.7109375" style="364" customWidth="1"/>
    <col min="11258" max="11258" width="9.140625" style="364"/>
    <col min="11259" max="11259" width="17.85546875" style="364" customWidth="1"/>
    <col min="11260" max="11260" width="35" style="364" customWidth="1"/>
    <col min="11261" max="11261" width="47.5703125" style="364" customWidth="1"/>
    <col min="11262" max="11510" width="9.140625" style="364"/>
    <col min="11511" max="11511" width="14.7109375" style="364" customWidth="1"/>
    <col min="11512" max="11512" width="100.7109375" style="364" customWidth="1"/>
    <col min="11513" max="11513" width="4.7109375" style="364" customWidth="1"/>
    <col min="11514" max="11514" width="9.140625" style="364"/>
    <col min="11515" max="11515" width="17.85546875" style="364" customWidth="1"/>
    <col min="11516" max="11516" width="35" style="364" customWidth="1"/>
    <col min="11517" max="11517" width="47.5703125" style="364" customWidth="1"/>
    <col min="11518" max="11766" width="9.140625" style="364"/>
    <col min="11767" max="11767" width="14.7109375" style="364" customWidth="1"/>
    <col min="11768" max="11768" width="100.7109375" style="364" customWidth="1"/>
    <col min="11769" max="11769" width="4.7109375" style="364" customWidth="1"/>
    <col min="11770" max="11770" width="9.140625" style="364"/>
    <col min="11771" max="11771" width="17.85546875" style="364" customWidth="1"/>
    <col min="11772" max="11772" width="35" style="364" customWidth="1"/>
    <col min="11773" max="11773" width="47.5703125" style="364" customWidth="1"/>
    <col min="11774" max="12022" width="9.140625" style="364"/>
    <col min="12023" max="12023" width="14.7109375" style="364" customWidth="1"/>
    <col min="12024" max="12024" width="100.7109375" style="364" customWidth="1"/>
    <col min="12025" max="12025" width="4.7109375" style="364" customWidth="1"/>
    <col min="12026" max="12026" width="9.140625" style="364"/>
    <col min="12027" max="12027" width="17.85546875" style="364" customWidth="1"/>
    <col min="12028" max="12028" width="35" style="364" customWidth="1"/>
    <col min="12029" max="12029" width="47.5703125" style="364" customWidth="1"/>
    <col min="12030" max="12278" width="9.140625" style="364"/>
    <col min="12279" max="12279" width="14.7109375" style="364" customWidth="1"/>
    <col min="12280" max="12280" width="100.7109375" style="364" customWidth="1"/>
    <col min="12281" max="12281" width="4.7109375" style="364" customWidth="1"/>
    <col min="12282" max="12282" width="9.140625" style="364"/>
    <col min="12283" max="12283" width="17.85546875" style="364" customWidth="1"/>
    <col min="12284" max="12284" width="35" style="364" customWidth="1"/>
    <col min="12285" max="12285" width="47.5703125" style="364" customWidth="1"/>
    <col min="12286" max="12534" width="9.140625" style="364"/>
    <col min="12535" max="12535" width="14.7109375" style="364" customWidth="1"/>
    <col min="12536" max="12536" width="100.7109375" style="364" customWidth="1"/>
    <col min="12537" max="12537" width="4.7109375" style="364" customWidth="1"/>
    <col min="12538" max="12538" width="9.140625" style="364"/>
    <col min="12539" max="12539" width="17.85546875" style="364" customWidth="1"/>
    <col min="12540" max="12540" width="35" style="364" customWidth="1"/>
    <col min="12541" max="12541" width="47.5703125" style="364" customWidth="1"/>
    <col min="12542" max="12790" width="9.140625" style="364"/>
    <col min="12791" max="12791" width="14.7109375" style="364" customWidth="1"/>
    <col min="12792" max="12792" width="100.7109375" style="364" customWidth="1"/>
    <col min="12793" max="12793" width="4.7109375" style="364" customWidth="1"/>
    <col min="12794" max="12794" width="9.140625" style="364"/>
    <col min="12795" max="12795" width="17.85546875" style="364" customWidth="1"/>
    <col min="12796" max="12796" width="35" style="364" customWidth="1"/>
    <col min="12797" max="12797" width="47.5703125" style="364" customWidth="1"/>
    <col min="12798" max="13046" width="9.140625" style="364"/>
    <col min="13047" max="13047" width="14.7109375" style="364" customWidth="1"/>
    <col min="13048" max="13048" width="100.7109375" style="364" customWidth="1"/>
    <col min="13049" max="13049" width="4.7109375" style="364" customWidth="1"/>
    <col min="13050" max="13050" width="9.140625" style="364"/>
    <col min="13051" max="13051" width="17.85546875" style="364" customWidth="1"/>
    <col min="13052" max="13052" width="35" style="364" customWidth="1"/>
    <col min="13053" max="13053" width="47.5703125" style="364" customWidth="1"/>
    <col min="13054" max="13302" width="9.140625" style="364"/>
    <col min="13303" max="13303" width="14.7109375" style="364" customWidth="1"/>
    <col min="13304" max="13304" width="100.7109375" style="364" customWidth="1"/>
    <col min="13305" max="13305" width="4.7109375" style="364" customWidth="1"/>
    <col min="13306" max="13306" width="9.140625" style="364"/>
    <col min="13307" max="13307" width="17.85546875" style="364" customWidth="1"/>
    <col min="13308" max="13308" width="35" style="364" customWidth="1"/>
    <col min="13309" max="13309" width="47.5703125" style="364" customWidth="1"/>
    <col min="13310" max="13558" width="9.140625" style="364"/>
    <col min="13559" max="13559" width="14.7109375" style="364" customWidth="1"/>
    <col min="13560" max="13560" width="100.7109375" style="364" customWidth="1"/>
    <col min="13561" max="13561" width="4.7109375" style="364" customWidth="1"/>
    <col min="13562" max="13562" width="9.140625" style="364"/>
    <col min="13563" max="13563" width="17.85546875" style="364" customWidth="1"/>
    <col min="13564" max="13564" width="35" style="364" customWidth="1"/>
    <col min="13565" max="13565" width="47.5703125" style="364" customWidth="1"/>
    <col min="13566" max="13814" width="9.140625" style="364"/>
    <col min="13815" max="13815" width="14.7109375" style="364" customWidth="1"/>
    <col min="13816" max="13816" width="100.7109375" style="364" customWidth="1"/>
    <col min="13817" max="13817" width="4.7109375" style="364" customWidth="1"/>
    <col min="13818" max="13818" width="9.140625" style="364"/>
    <col min="13819" max="13819" width="17.85546875" style="364" customWidth="1"/>
    <col min="13820" max="13820" width="35" style="364" customWidth="1"/>
    <col min="13821" max="13821" width="47.5703125" style="364" customWidth="1"/>
    <col min="13822" max="14070" width="9.140625" style="364"/>
    <col min="14071" max="14071" width="14.7109375" style="364" customWidth="1"/>
    <col min="14072" max="14072" width="100.7109375" style="364" customWidth="1"/>
    <col min="14073" max="14073" width="4.7109375" style="364" customWidth="1"/>
    <col min="14074" max="14074" width="9.140625" style="364"/>
    <col min="14075" max="14075" width="17.85546875" style="364" customWidth="1"/>
    <col min="14076" max="14076" width="35" style="364" customWidth="1"/>
    <col min="14077" max="14077" width="47.5703125" style="364" customWidth="1"/>
    <col min="14078" max="14326" width="9.140625" style="364"/>
    <col min="14327" max="14327" width="14.7109375" style="364" customWidth="1"/>
    <col min="14328" max="14328" width="100.7109375" style="364" customWidth="1"/>
    <col min="14329" max="14329" width="4.7109375" style="364" customWidth="1"/>
    <col min="14330" max="14330" width="9.140625" style="364"/>
    <col min="14331" max="14331" width="17.85546875" style="364" customWidth="1"/>
    <col min="14332" max="14332" width="35" style="364" customWidth="1"/>
    <col min="14333" max="14333" width="47.5703125" style="364" customWidth="1"/>
    <col min="14334" max="14582" width="9.140625" style="364"/>
    <col min="14583" max="14583" width="14.7109375" style="364" customWidth="1"/>
    <col min="14584" max="14584" width="100.7109375" style="364" customWidth="1"/>
    <col min="14585" max="14585" width="4.7109375" style="364" customWidth="1"/>
    <col min="14586" max="14586" width="9.140625" style="364"/>
    <col min="14587" max="14587" width="17.85546875" style="364" customWidth="1"/>
    <col min="14588" max="14588" width="35" style="364" customWidth="1"/>
    <col min="14589" max="14589" width="47.5703125" style="364" customWidth="1"/>
    <col min="14590" max="14838" width="9.140625" style="364"/>
    <col min="14839" max="14839" width="14.7109375" style="364" customWidth="1"/>
    <col min="14840" max="14840" width="100.7109375" style="364" customWidth="1"/>
    <col min="14841" max="14841" width="4.7109375" style="364" customWidth="1"/>
    <col min="14842" max="14842" width="9.140625" style="364"/>
    <col min="14843" max="14843" width="17.85546875" style="364" customWidth="1"/>
    <col min="14844" max="14844" width="35" style="364" customWidth="1"/>
    <col min="14845" max="14845" width="47.5703125" style="364" customWidth="1"/>
    <col min="14846" max="15094" width="9.140625" style="364"/>
    <col min="15095" max="15095" width="14.7109375" style="364" customWidth="1"/>
    <col min="15096" max="15096" width="100.7109375" style="364" customWidth="1"/>
    <col min="15097" max="15097" width="4.7109375" style="364" customWidth="1"/>
    <col min="15098" max="15098" width="9.140625" style="364"/>
    <col min="15099" max="15099" width="17.85546875" style="364" customWidth="1"/>
    <col min="15100" max="15100" width="35" style="364" customWidth="1"/>
    <col min="15101" max="15101" width="47.5703125" style="364" customWidth="1"/>
    <col min="15102" max="15350" width="9.140625" style="364"/>
    <col min="15351" max="15351" width="14.7109375" style="364" customWidth="1"/>
    <col min="15352" max="15352" width="100.7109375" style="364" customWidth="1"/>
    <col min="15353" max="15353" width="4.7109375" style="364" customWidth="1"/>
    <col min="15354" max="15354" width="9.140625" style="364"/>
    <col min="15355" max="15355" width="17.85546875" style="364" customWidth="1"/>
    <col min="15356" max="15356" width="35" style="364" customWidth="1"/>
    <col min="15357" max="15357" width="47.5703125" style="364" customWidth="1"/>
    <col min="15358" max="15606" width="9.140625" style="364"/>
    <col min="15607" max="15607" width="14.7109375" style="364" customWidth="1"/>
    <col min="15608" max="15608" width="100.7109375" style="364" customWidth="1"/>
    <col min="15609" max="15609" width="4.7109375" style="364" customWidth="1"/>
    <col min="15610" max="15610" width="9.140625" style="364"/>
    <col min="15611" max="15611" width="17.85546875" style="364" customWidth="1"/>
    <col min="15612" max="15612" width="35" style="364" customWidth="1"/>
    <col min="15613" max="15613" width="47.5703125" style="364" customWidth="1"/>
    <col min="15614" max="15862" width="9.140625" style="364"/>
    <col min="15863" max="15863" width="14.7109375" style="364" customWidth="1"/>
    <col min="15864" max="15864" width="100.7109375" style="364" customWidth="1"/>
    <col min="15865" max="15865" width="4.7109375" style="364" customWidth="1"/>
    <col min="15866" max="15866" width="9.140625" style="364"/>
    <col min="15867" max="15867" width="17.85546875" style="364" customWidth="1"/>
    <col min="15868" max="15868" width="35" style="364" customWidth="1"/>
    <col min="15869" max="15869" width="47.5703125" style="364" customWidth="1"/>
    <col min="15870" max="16118" width="9.140625" style="364"/>
    <col min="16119" max="16119" width="14.7109375" style="364" customWidth="1"/>
    <col min="16120" max="16120" width="100.7109375" style="364" customWidth="1"/>
    <col min="16121" max="16121" width="4.7109375" style="364" customWidth="1"/>
    <col min="16122" max="16122" width="9.140625" style="364"/>
    <col min="16123" max="16123" width="17.85546875" style="364" customWidth="1"/>
    <col min="16124" max="16124" width="35" style="364" customWidth="1"/>
    <col min="16125" max="16125" width="47.5703125" style="364" customWidth="1"/>
    <col min="16126" max="16384" width="9.140625" style="364"/>
  </cols>
  <sheetData>
    <row r="1" spans="1:11">
      <c r="A1" s="3" t="s">
        <v>0</v>
      </c>
      <c r="B1" s="363" t="s">
        <v>1862</v>
      </c>
    </row>
    <row r="2" spans="1:11">
      <c r="A2" s="3" t="s">
        <v>2</v>
      </c>
      <c r="B2" s="363" t="s">
        <v>1863</v>
      </c>
    </row>
    <row r="3" spans="1:11">
      <c r="A3" s="3" t="s">
        <v>4</v>
      </c>
      <c r="B3" s="365" t="s">
        <v>205</v>
      </c>
    </row>
    <row r="4" spans="1:11">
      <c r="A4" s="3" t="s">
        <v>5</v>
      </c>
      <c r="B4" s="365" t="s">
        <v>205</v>
      </c>
    </row>
    <row r="5" spans="1:11" ht="37.5" customHeight="1">
      <c r="A5" s="303" t="s">
        <v>6</v>
      </c>
      <c r="B5" s="1194" t="s">
        <v>1864</v>
      </c>
    </row>
    <row r="6" spans="1:11" ht="24.75" customHeight="1">
      <c r="A6" s="303" t="s">
        <v>7</v>
      </c>
      <c r="B6" s="365" t="s">
        <v>1865</v>
      </c>
    </row>
    <row r="7" spans="1:11" ht="31.5">
      <c r="F7" s="366" t="s">
        <v>1866</v>
      </c>
      <c r="G7" s="366" t="s">
        <v>1867</v>
      </c>
      <c r="H7" s="366"/>
      <c r="I7" s="367"/>
      <c r="J7" s="366"/>
      <c r="K7" s="366"/>
    </row>
    <row r="8" spans="1:11" ht="31.5">
      <c r="E8" s="368"/>
      <c r="F8" s="366" t="s">
        <v>1868</v>
      </c>
      <c r="G8" s="366" t="s">
        <v>1869</v>
      </c>
      <c r="H8" s="366"/>
      <c r="I8" s="366"/>
      <c r="J8" s="366"/>
      <c r="K8" s="366"/>
    </row>
    <row r="9" spans="1:11">
      <c r="D9" s="369" t="s">
        <v>114</v>
      </c>
      <c r="E9" s="364" t="s">
        <v>32</v>
      </c>
      <c r="F9" s="1195">
        <v>10.258828003665354</v>
      </c>
      <c r="G9" s="1195">
        <v>453.21871500000003</v>
      </c>
      <c r="H9" s="370"/>
      <c r="I9" s="370"/>
      <c r="J9" s="370"/>
      <c r="K9" s="370"/>
    </row>
    <row r="10" spans="1:11">
      <c r="D10" s="369" t="s">
        <v>13</v>
      </c>
      <c r="E10" s="364" t="s">
        <v>14</v>
      </c>
      <c r="F10" s="1195">
        <v>10.136407171735042</v>
      </c>
      <c r="G10" s="1195">
        <v>435.98751899999996</v>
      </c>
      <c r="H10" s="370"/>
      <c r="I10" s="370"/>
      <c r="J10" s="370"/>
      <c r="K10" s="370"/>
    </row>
    <row r="11" spans="1:11">
      <c r="D11" s="369" t="s">
        <v>15</v>
      </c>
      <c r="E11" s="364" t="s">
        <v>16</v>
      </c>
      <c r="F11" s="1195">
        <v>10.013157845660666</v>
      </c>
      <c r="G11" s="1195">
        <v>454.45658600000002</v>
      </c>
      <c r="H11" s="370"/>
      <c r="I11" s="370"/>
      <c r="J11" s="370"/>
      <c r="K11" s="370"/>
    </row>
    <row r="12" spans="1:11">
      <c r="D12" s="369" t="s">
        <v>17</v>
      </c>
      <c r="E12" s="364" t="s">
        <v>18</v>
      </c>
      <c r="F12" s="1195">
        <v>10.236061699771327</v>
      </c>
      <c r="G12" s="1195">
        <v>440.84786799999995</v>
      </c>
      <c r="H12" s="370"/>
      <c r="I12" s="370"/>
      <c r="J12" s="370"/>
      <c r="K12" s="370"/>
    </row>
    <row r="13" spans="1:11">
      <c r="D13" s="369" t="s">
        <v>115</v>
      </c>
      <c r="E13" s="364" t="s">
        <v>34</v>
      </c>
      <c r="F13" s="1195">
        <v>9.9056971097911415</v>
      </c>
      <c r="G13" s="1195">
        <v>419.35601099999997</v>
      </c>
      <c r="H13" s="370"/>
      <c r="I13" s="370"/>
      <c r="J13" s="370"/>
      <c r="K13" s="370"/>
    </row>
    <row r="14" spans="1:11">
      <c r="D14" s="369" t="s">
        <v>13</v>
      </c>
      <c r="E14" s="364" t="s">
        <v>14</v>
      </c>
      <c r="F14" s="1195">
        <v>10.049368296577557</v>
      </c>
      <c r="G14" s="1195">
        <v>422.549419</v>
      </c>
      <c r="H14" s="370"/>
      <c r="I14" s="370"/>
      <c r="J14" s="370"/>
      <c r="K14" s="370"/>
    </row>
    <row r="15" spans="1:11">
      <c r="D15" s="369" t="s">
        <v>15</v>
      </c>
      <c r="E15" s="364" t="s">
        <v>16</v>
      </c>
      <c r="F15" s="1195">
        <v>10.550869977280026</v>
      </c>
      <c r="G15" s="1195">
        <v>441.563827</v>
      </c>
      <c r="H15" s="370"/>
      <c r="I15" s="370"/>
      <c r="J15" s="370"/>
      <c r="K15" s="370"/>
    </row>
    <row r="16" spans="1:11">
      <c r="D16" s="369" t="s">
        <v>17</v>
      </c>
      <c r="E16" s="364" t="s">
        <v>18</v>
      </c>
      <c r="F16" s="1195">
        <v>10.945736761559184</v>
      </c>
      <c r="G16" s="1195">
        <v>444.45130899999998</v>
      </c>
      <c r="H16" s="370"/>
      <c r="I16" s="370"/>
      <c r="J16" s="370"/>
      <c r="K16" s="370"/>
    </row>
    <row r="17" spans="2:30">
      <c r="D17" s="369" t="s">
        <v>116</v>
      </c>
      <c r="E17" s="364" t="s">
        <v>36</v>
      </c>
      <c r="F17" s="1195">
        <v>11.035794089667068</v>
      </c>
      <c r="G17" s="1195">
        <v>448.93672400000003</v>
      </c>
      <c r="H17" s="370"/>
      <c r="I17" s="370"/>
      <c r="J17" s="370"/>
      <c r="K17" s="370"/>
    </row>
    <row r="18" spans="2:30">
      <c r="D18" s="369" t="s">
        <v>13</v>
      </c>
      <c r="E18" s="364" t="s">
        <v>14</v>
      </c>
      <c r="F18" s="1195">
        <v>10.620909513515683</v>
      </c>
      <c r="G18" s="1195">
        <v>445.32482500000003</v>
      </c>
      <c r="H18" s="370"/>
      <c r="I18" s="370"/>
      <c r="J18" s="370"/>
      <c r="K18" s="370"/>
    </row>
    <row r="19" spans="2:30">
      <c r="D19" s="369" t="s">
        <v>15</v>
      </c>
      <c r="E19" s="364" t="s">
        <v>16</v>
      </c>
      <c r="F19" s="1195">
        <v>11.101943871021977</v>
      </c>
      <c r="G19" s="1195">
        <v>470.394655</v>
      </c>
      <c r="H19" s="370"/>
      <c r="I19" s="370"/>
      <c r="J19" s="370"/>
      <c r="K19" s="370"/>
    </row>
    <row r="20" spans="2:30">
      <c r="B20" s="371"/>
      <c r="D20" s="369" t="s">
        <v>17</v>
      </c>
      <c r="E20" s="364" t="s">
        <v>18</v>
      </c>
      <c r="F20" s="1195">
        <v>11.531152472859125</v>
      </c>
      <c r="G20" s="1195">
        <v>491.32338900000002</v>
      </c>
      <c r="H20" s="370"/>
      <c r="I20" s="370"/>
      <c r="J20" s="370"/>
      <c r="K20" s="370"/>
      <c r="Q20" s="1196"/>
      <c r="R20" s="1196"/>
      <c r="S20" s="1196"/>
      <c r="T20" s="1196"/>
      <c r="U20" s="1196"/>
      <c r="V20" s="1196"/>
      <c r="W20" s="1196"/>
      <c r="X20" s="1196"/>
      <c r="Y20" s="1196"/>
      <c r="Z20" s="1196"/>
      <c r="AA20" s="1196"/>
      <c r="AB20" s="1196"/>
      <c r="AC20" s="1196"/>
      <c r="AD20" s="1196"/>
    </row>
    <row r="21" spans="2:30">
      <c r="H21" s="370"/>
      <c r="I21" s="370"/>
      <c r="J21" s="370"/>
      <c r="K21" s="370"/>
      <c r="Q21" s="1196"/>
      <c r="R21" s="1196"/>
      <c r="S21" s="1196"/>
      <c r="T21" s="1196"/>
      <c r="U21" s="1196"/>
      <c r="V21" s="1196"/>
      <c r="W21" s="1196"/>
      <c r="X21" s="1196"/>
      <c r="Y21" s="1196"/>
      <c r="Z21" s="1196"/>
      <c r="AA21" s="1196"/>
      <c r="AB21" s="1196"/>
      <c r="AC21" s="1196"/>
      <c r="AD21" s="1196"/>
    </row>
    <row r="22" spans="2:30">
      <c r="H22" s="370"/>
      <c r="I22" s="370"/>
      <c r="J22" s="370"/>
      <c r="K22" s="370"/>
      <c r="Q22" s="1196"/>
      <c r="R22" s="1196"/>
      <c r="S22" s="1196"/>
      <c r="T22" s="1196"/>
      <c r="U22" s="1196"/>
      <c r="V22" s="1196"/>
      <c r="W22" s="1196"/>
      <c r="X22" s="1196"/>
      <c r="Y22" s="1196"/>
      <c r="Z22" s="1196"/>
      <c r="AA22" s="1196"/>
      <c r="AB22" s="1196"/>
      <c r="AC22" s="1196"/>
      <c r="AD22" s="1196"/>
    </row>
    <row r="23" spans="2:30">
      <c r="H23" s="370"/>
      <c r="I23" s="370"/>
      <c r="J23" s="370"/>
      <c r="K23" s="370"/>
      <c r="Q23" s="1196"/>
      <c r="R23" s="1196"/>
      <c r="S23" s="1196"/>
      <c r="T23" s="1196"/>
      <c r="U23" s="1196"/>
      <c r="V23" s="1196"/>
      <c r="W23" s="1196"/>
      <c r="X23" s="1196"/>
      <c r="Y23" s="1196"/>
      <c r="Z23" s="1196"/>
      <c r="AA23" s="1196"/>
      <c r="AB23" s="1196"/>
      <c r="AC23" s="1196"/>
      <c r="AD23" s="1196"/>
    </row>
    <row r="24" spans="2:30">
      <c r="H24" s="370"/>
      <c r="I24" s="370"/>
      <c r="J24" s="370"/>
      <c r="K24" s="370"/>
      <c r="Q24" s="1196"/>
      <c r="R24" s="1196"/>
      <c r="S24" s="1196"/>
      <c r="T24" s="1196"/>
      <c r="U24" s="1196"/>
      <c r="V24" s="1196"/>
      <c r="W24" s="1196"/>
      <c r="X24" s="1196"/>
      <c r="Y24" s="1196"/>
      <c r="Z24" s="1196"/>
      <c r="AA24" s="1196"/>
      <c r="AB24" s="1196"/>
      <c r="AC24" s="1196"/>
      <c r="AD24" s="1196"/>
    </row>
    <row r="25" spans="2:30">
      <c r="D25" s="369"/>
      <c r="F25" s="370"/>
      <c r="G25" s="370"/>
      <c r="H25" s="370"/>
      <c r="I25" s="370"/>
      <c r="J25" s="370"/>
      <c r="K25" s="370"/>
      <c r="Q25" s="1196"/>
      <c r="R25" s="1196"/>
      <c r="S25" s="1196"/>
      <c r="T25" s="1196"/>
      <c r="U25" s="1196"/>
      <c r="V25" s="1196"/>
      <c r="W25" s="1196"/>
      <c r="X25" s="1196"/>
      <c r="Y25" s="1196"/>
      <c r="Z25" s="1196"/>
      <c r="AA25" s="1196"/>
      <c r="AB25" s="1196"/>
      <c r="AC25" s="1196"/>
      <c r="AD25" s="1196"/>
    </row>
    <row r="26" spans="2:30">
      <c r="D26" s="369"/>
      <c r="F26" s="370"/>
      <c r="G26" s="370"/>
      <c r="H26" s="370"/>
      <c r="I26" s="370"/>
      <c r="J26" s="370"/>
      <c r="K26" s="370"/>
      <c r="Q26" s="1196"/>
      <c r="R26" s="1196"/>
      <c r="S26" s="1196"/>
      <c r="T26" s="1196"/>
      <c r="U26" s="1196"/>
      <c r="V26" s="1196"/>
      <c r="W26" s="1196"/>
      <c r="X26" s="1196"/>
      <c r="Y26" s="1196"/>
      <c r="Z26" s="1196"/>
      <c r="AA26" s="1196"/>
      <c r="AB26" s="1196"/>
      <c r="AC26" s="1196"/>
      <c r="AD26" s="1196"/>
    </row>
    <row r="27" spans="2:30">
      <c r="D27" s="369"/>
      <c r="F27" s="370"/>
      <c r="G27" s="370"/>
      <c r="H27" s="370"/>
      <c r="I27" s="370"/>
      <c r="J27" s="370"/>
      <c r="K27" s="370"/>
      <c r="Q27" s="1196"/>
      <c r="R27" s="1196"/>
      <c r="S27" s="1196"/>
      <c r="T27" s="1196"/>
      <c r="U27" s="1196"/>
      <c r="V27" s="1196"/>
      <c r="W27" s="1196"/>
      <c r="X27" s="1196"/>
      <c r="Y27" s="1196"/>
      <c r="Z27" s="1196"/>
      <c r="AA27" s="1196"/>
      <c r="AB27" s="1196"/>
      <c r="AC27" s="1196"/>
      <c r="AD27" s="1196"/>
    </row>
    <row r="28" spans="2:30">
      <c r="D28" s="369"/>
      <c r="F28" s="370"/>
      <c r="G28" s="370"/>
      <c r="H28" s="370"/>
      <c r="I28" s="370"/>
      <c r="J28" s="370"/>
      <c r="K28" s="370"/>
      <c r="Q28" s="1196"/>
      <c r="R28" s="1196"/>
      <c r="S28" s="1196"/>
      <c r="T28" s="1196"/>
      <c r="U28" s="1196"/>
      <c r="V28" s="1196"/>
      <c r="W28" s="1196"/>
      <c r="X28" s="1196"/>
      <c r="Y28" s="1196"/>
      <c r="Z28" s="1196"/>
      <c r="AA28" s="1196"/>
      <c r="AB28" s="1196"/>
      <c r="AC28" s="1196"/>
      <c r="AD28" s="1196"/>
    </row>
    <row r="29" spans="2:30">
      <c r="D29" s="369"/>
      <c r="F29" s="370"/>
      <c r="G29" s="370"/>
      <c r="H29" s="370"/>
      <c r="I29" s="370"/>
      <c r="J29" s="370"/>
      <c r="K29" s="370"/>
      <c r="Q29" s="1196"/>
      <c r="R29" s="1196"/>
      <c r="S29" s="1196"/>
      <c r="T29" s="1196"/>
      <c r="U29" s="1196"/>
      <c r="V29" s="1196"/>
      <c r="W29" s="1196"/>
      <c r="X29" s="1196"/>
      <c r="Y29" s="1196"/>
      <c r="Z29" s="1196"/>
      <c r="AA29" s="1196"/>
      <c r="AB29" s="1196"/>
      <c r="AC29" s="1196"/>
      <c r="AD29" s="1196"/>
    </row>
    <row r="30" spans="2:30">
      <c r="D30" s="369"/>
      <c r="F30" s="370"/>
      <c r="G30" s="370"/>
      <c r="H30" s="370"/>
      <c r="I30" s="370"/>
      <c r="J30" s="370"/>
      <c r="K30" s="370"/>
      <c r="Q30" s="1196"/>
      <c r="R30" s="1196"/>
      <c r="S30" s="1196"/>
      <c r="T30" s="1196"/>
      <c r="U30" s="1196"/>
      <c r="V30" s="1196"/>
      <c r="W30" s="1196"/>
      <c r="X30" s="1196"/>
      <c r="Y30" s="1196"/>
      <c r="Z30" s="1196"/>
      <c r="AA30" s="1196"/>
      <c r="AB30" s="1196"/>
      <c r="AC30" s="1196"/>
      <c r="AD30" s="1196"/>
    </row>
    <row r="31" spans="2:30">
      <c r="D31" s="369"/>
      <c r="F31" s="370"/>
      <c r="G31" s="370"/>
      <c r="H31" s="370"/>
      <c r="I31" s="370"/>
      <c r="J31" s="370"/>
      <c r="K31" s="370"/>
      <c r="Q31" s="1196"/>
      <c r="R31" s="1196"/>
      <c r="S31" s="1196"/>
      <c r="T31" s="1196"/>
      <c r="U31" s="1196"/>
      <c r="V31" s="1196"/>
      <c r="W31" s="1196"/>
      <c r="X31" s="1196"/>
      <c r="Y31" s="1196"/>
      <c r="Z31" s="1196"/>
      <c r="AA31" s="1196"/>
      <c r="AB31" s="1196"/>
      <c r="AC31" s="1196"/>
      <c r="AD31" s="1196"/>
    </row>
    <row r="32" spans="2:30">
      <c r="D32" s="369"/>
      <c r="F32" s="370"/>
      <c r="G32" s="370"/>
      <c r="H32" s="370"/>
      <c r="I32" s="370"/>
      <c r="J32" s="370"/>
      <c r="K32" s="370"/>
      <c r="Q32" s="1196"/>
      <c r="R32" s="1196"/>
      <c r="S32" s="1196"/>
      <c r="T32" s="1196"/>
      <c r="U32" s="1196"/>
      <c r="V32" s="1196"/>
      <c r="W32" s="1196"/>
      <c r="X32" s="1196"/>
      <c r="Y32" s="1196"/>
      <c r="Z32" s="1196"/>
      <c r="AA32" s="1196"/>
      <c r="AB32" s="1196"/>
      <c r="AC32" s="1196"/>
      <c r="AD32" s="1196"/>
    </row>
    <row r="33" spans="4:30">
      <c r="D33" s="369"/>
      <c r="F33" s="370"/>
      <c r="G33" s="370"/>
      <c r="H33" s="370"/>
      <c r="I33" s="370"/>
      <c r="J33" s="370"/>
      <c r="K33" s="370"/>
      <c r="Q33" s="1196"/>
      <c r="R33" s="1196"/>
      <c r="S33" s="1196"/>
      <c r="T33" s="1196"/>
      <c r="U33" s="1196"/>
      <c r="V33" s="1196"/>
      <c r="W33" s="1196"/>
      <c r="X33" s="1196"/>
      <c r="Y33" s="1196"/>
      <c r="Z33" s="1196"/>
      <c r="AA33" s="1196"/>
      <c r="AB33" s="1196"/>
      <c r="AC33" s="1196"/>
      <c r="AD33" s="1196"/>
    </row>
    <row r="34" spans="4:30">
      <c r="D34" s="369"/>
      <c r="F34" s="370"/>
      <c r="G34" s="370"/>
      <c r="H34" s="370"/>
      <c r="I34" s="370"/>
      <c r="J34" s="370"/>
      <c r="K34" s="370"/>
      <c r="Q34" s="1196"/>
      <c r="R34" s="1196"/>
      <c r="S34" s="1196"/>
      <c r="T34" s="1196"/>
      <c r="U34" s="1196"/>
      <c r="V34" s="1196"/>
      <c r="W34" s="1196"/>
      <c r="X34" s="1196"/>
      <c r="Y34" s="1196"/>
      <c r="Z34" s="1196"/>
      <c r="AA34" s="1196"/>
      <c r="AB34" s="1196"/>
      <c r="AC34" s="1196"/>
      <c r="AD34" s="1196"/>
    </row>
    <row r="35" spans="4:30">
      <c r="D35" s="369"/>
      <c r="F35" s="370"/>
      <c r="G35" s="370"/>
      <c r="H35" s="370"/>
      <c r="I35" s="370"/>
      <c r="J35" s="370"/>
      <c r="K35" s="370"/>
      <c r="Q35" s="1196"/>
      <c r="R35" s="1196"/>
      <c r="S35" s="1196"/>
      <c r="T35" s="1196"/>
      <c r="U35" s="1196"/>
      <c r="V35" s="1196"/>
      <c r="W35" s="1196"/>
      <c r="X35" s="1196"/>
      <c r="Y35" s="1196"/>
      <c r="Z35" s="1196"/>
      <c r="AA35" s="1196"/>
      <c r="AB35" s="1196"/>
      <c r="AC35" s="1196"/>
      <c r="AD35" s="1196"/>
    </row>
    <row r="36" spans="4:30">
      <c r="D36" s="369"/>
      <c r="F36" s="370"/>
      <c r="G36" s="370"/>
      <c r="H36" s="370"/>
      <c r="I36" s="370"/>
      <c r="J36" s="370"/>
      <c r="K36" s="370"/>
      <c r="O36" s="1196"/>
      <c r="P36" s="1196"/>
      <c r="Q36" s="1196"/>
      <c r="R36" s="1196"/>
      <c r="S36" s="1196"/>
      <c r="T36" s="1196"/>
      <c r="U36" s="1196"/>
      <c r="V36" s="1196"/>
      <c r="W36" s="1196"/>
      <c r="X36" s="1196"/>
      <c r="Y36" s="1196"/>
      <c r="Z36" s="1196"/>
      <c r="AA36" s="1196"/>
      <c r="AB36" s="1196"/>
      <c r="AC36" s="1196"/>
      <c r="AD36" s="1196"/>
    </row>
    <row r="37" spans="4:30">
      <c r="D37" s="369"/>
      <c r="F37" s="370"/>
      <c r="G37" s="370"/>
      <c r="H37" s="370"/>
      <c r="I37" s="370"/>
      <c r="J37" s="370"/>
      <c r="K37" s="370"/>
      <c r="O37" s="1196"/>
      <c r="P37" s="1196"/>
      <c r="Q37" s="1196"/>
      <c r="R37" s="1196"/>
      <c r="S37" s="1196"/>
      <c r="T37" s="1196"/>
      <c r="U37" s="1196"/>
      <c r="V37" s="1196"/>
      <c r="W37" s="1196"/>
      <c r="X37" s="1196"/>
      <c r="Y37" s="1196"/>
      <c r="Z37" s="1196"/>
      <c r="AA37" s="1196"/>
      <c r="AB37" s="1196"/>
      <c r="AC37" s="1196"/>
      <c r="AD37" s="1196"/>
    </row>
    <row r="38" spans="4:30">
      <c r="D38" s="369"/>
      <c r="F38" s="370"/>
      <c r="G38" s="370"/>
      <c r="H38" s="370"/>
      <c r="I38" s="370"/>
      <c r="J38" s="370"/>
      <c r="K38" s="370"/>
      <c r="O38" s="1196"/>
      <c r="P38" s="1196"/>
      <c r="Q38" s="1196"/>
      <c r="R38" s="1196"/>
      <c r="S38" s="1196"/>
      <c r="T38" s="1196"/>
      <c r="U38" s="1196"/>
      <c r="V38" s="1196"/>
      <c r="W38" s="1196"/>
      <c r="X38" s="1196"/>
      <c r="Y38" s="1196"/>
      <c r="Z38" s="1196"/>
      <c r="AA38" s="1196"/>
      <c r="AB38" s="1196"/>
      <c r="AC38" s="1196"/>
      <c r="AD38" s="1196"/>
    </row>
    <row r="39" spans="4:30">
      <c r="D39" s="369"/>
      <c r="F39" s="370"/>
      <c r="G39" s="370"/>
      <c r="H39" s="370"/>
      <c r="I39" s="370"/>
      <c r="J39" s="370"/>
      <c r="K39" s="370"/>
      <c r="O39" s="1196"/>
      <c r="P39" s="1196"/>
      <c r="Q39" s="1196"/>
      <c r="R39" s="1196"/>
      <c r="S39" s="1196"/>
      <c r="T39" s="1196"/>
      <c r="U39" s="1196"/>
      <c r="V39" s="1196"/>
      <c r="W39" s="1196"/>
      <c r="X39" s="1196"/>
      <c r="Y39" s="1196"/>
      <c r="Z39" s="1196"/>
      <c r="AA39" s="1196"/>
      <c r="AB39" s="1196"/>
      <c r="AC39" s="1196"/>
      <c r="AD39" s="1196"/>
    </row>
    <row r="40" spans="4:30">
      <c r="D40" s="369"/>
      <c r="F40" s="370"/>
      <c r="G40" s="370"/>
      <c r="H40" s="370"/>
      <c r="I40" s="370"/>
      <c r="J40" s="370"/>
      <c r="K40" s="370"/>
      <c r="O40" s="1196"/>
      <c r="P40" s="1196"/>
      <c r="Q40" s="1196"/>
      <c r="R40" s="1196"/>
      <c r="S40" s="1196"/>
      <c r="T40" s="1196"/>
      <c r="U40" s="1196"/>
      <c r="V40" s="1196"/>
      <c r="W40" s="1196"/>
      <c r="X40" s="1196"/>
      <c r="Y40" s="1196"/>
      <c r="Z40" s="1196"/>
      <c r="AA40" s="1196"/>
      <c r="AB40" s="1196"/>
      <c r="AC40" s="1196"/>
      <c r="AD40" s="1196"/>
    </row>
    <row r="41" spans="4:30">
      <c r="D41" s="369"/>
      <c r="F41" s="370"/>
      <c r="G41" s="370"/>
      <c r="H41" s="370"/>
      <c r="I41" s="370"/>
      <c r="J41" s="370"/>
      <c r="K41" s="370"/>
      <c r="O41" s="1196"/>
      <c r="P41" s="1196"/>
      <c r="Q41" s="1196"/>
      <c r="R41" s="1196"/>
      <c r="S41" s="1196"/>
      <c r="T41" s="1196"/>
      <c r="U41" s="1196"/>
      <c r="V41" s="1196"/>
      <c r="W41" s="1196"/>
      <c r="X41" s="1196"/>
      <c r="Y41" s="1196"/>
      <c r="Z41" s="1196"/>
      <c r="AA41" s="1196"/>
      <c r="AB41" s="1196"/>
      <c r="AC41" s="1196"/>
      <c r="AD41" s="1196"/>
    </row>
    <row r="42" spans="4:30">
      <c r="D42" s="369"/>
      <c r="F42" s="370"/>
      <c r="G42" s="370"/>
      <c r="H42" s="370"/>
      <c r="I42" s="370"/>
      <c r="J42" s="370"/>
      <c r="K42" s="370"/>
      <c r="O42" s="1196"/>
      <c r="P42" s="1196"/>
      <c r="Q42" s="1196"/>
      <c r="R42" s="1196"/>
      <c r="S42" s="1196"/>
      <c r="T42" s="1196"/>
      <c r="U42" s="1196"/>
      <c r="V42" s="1196"/>
      <c r="W42" s="1196"/>
      <c r="X42" s="1196"/>
      <c r="Y42" s="1196"/>
      <c r="Z42" s="1196"/>
      <c r="AA42" s="1196"/>
      <c r="AB42" s="1196"/>
      <c r="AC42" s="1196"/>
      <c r="AD42" s="1196"/>
    </row>
    <row r="43" spans="4:30">
      <c r="D43" s="369"/>
      <c r="F43" s="370"/>
      <c r="G43" s="370"/>
      <c r="H43" s="370"/>
      <c r="I43" s="370"/>
      <c r="J43" s="370"/>
      <c r="K43" s="370"/>
      <c r="O43" s="1196"/>
      <c r="P43" s="1196"/>
      <c r="Q43" s="1196"/>
      <c r="R43" s="1196"/>
      <c r="S43" s="1196"/>
      <c r="T43" s="1196"/>
      <c r="U43" s="1196"/>
      <c r="V43" s="1196"/>
      <c r="W43" s="1196"/>
      <c r="X43" s="1196"/>
      <c r="Y43" s="1196"/>
      <c r="Z43" s="1196"/>
      <c r="AA43" s="1196"/>
      <c r="AB43" s="1196"/>
      <c r="AC43" s="1196"/>
      <c r="AD43" s="1196"/>
    </row>
    <row r="44" spans="4:30">
      <c r="D44" s="369"/>
      <c r="F44" s="370"/>
      <c r="G44" s="370"/>
      <c r="H44" s="370"/>
      <c r="I44" s="370"/>
      <c r="J44" s="370"/>
      <c r="K44" s="370"/>
      <c r="O44" s="1196"/>
      <c r="P44" s="1196"/>
      <c r="Q44" s="1196"/>
      <c r="R44" s="1196"/>
      <c r="S44" s="1196"/>
      <c r="T44" s="1196"/>
      <c r="U44" s="1196"/>
      <c r="V44" s="1196"/>
      <c r="W44" s="1196"/>
      <c r="X44" s="1196"/>
      <c r="Y44" s="1196"/>
      <c r="Z44" s="1196"/>
      <c r="AA44" s="1196"/>
      <c r="AB44" s="1196"/>
      <c r="AC44" s="1196"/>
      <c r="AD44" s="1196"/>
    </row>
    <row r="45" spans="4:30">
      <c r="F45" s="372"/>
      <c r="G45" s="372"/>
      <c r="H45" s="372"/>
      <c r="I45" s="372"/>
      <c r="J45" s="372"/>
      <c r="K45" s="372"/>
      <c r="O45" s="1196"/>
      <c r="P45" s="1196"/>
      <c r="Q45" s="1196"/>
      <c r="R45" s="1196"/>
      <c r="S45" s="1196"/>
      <c r="T45" s="1196"/>
      <c r="U45" s="1196"/>
      <c r="V45" s="1196"/>
      <c r="W45" s="1196"/>
      <c r="X45" s="1196"/>
      <c r="Y45" s="1196"/>
      <c r="Z45" s="1196"/>
      <c r="AA45" s="1196"/>
      <c r="AB45" s="1196"/>
      <c r="AC45" s="1196"/>
      <c r="AD45" s="1196"/>
    </row>
    <row r="46" spans="4:30">
      <c r="O46" s="1196"/>
      <c r="P46" s="1196"/>
      <c r="Q46" s="1196"/>
      <c r="R46" s="1196"/>
      <c r="S46" s="1196"/>
      <c r="T46" s="1196"/>
      <c r="U46" s="1196"/>
      <c r="V46" s="1196"/>
      <c r="W46" s="1196"/>
      <c r="X46" s="1196"/>
      <c r="Y46" s="1196"/>
      <c r="Z46" s="1196"/>
      <c r="AA46" s="1196"/>
      <c r="AB46" s="1196"/>
      <c r="AC46" s="1196"/>
      <c r="AD46" s="1196"/>
    </row>
    <row r="47" spans="4:30">
      <c r="O47" s="1196"/>
      <c r="P47" s="1196"/>
      <c r="Q47" s="1196"/>
      <c r="R47" s="1196"/>
      <c r="S47" s="1196"/>
      <c r="T47" s="1196"/>
      <c r="U47" s="1196"/>
      <c r="V47" s="1196"/>
      <c r="W47" s="1196"/>
      <c r="X47" s="1196"/>
      <c r="Y47" s="1196"/>
      <c r="Z47" s="1196"/>
      <c r="AA47" s="1196"/>
      <c r="AB47" s="1196"/>
      <c r="AC47" s="1196"/>
      <c r="AD47" s="1196"/>
    </row>
    <row r="48" spans="4:30">
      <c r="O48" s="1196"/>
      <c r="P48" s="1196"/>
      <c r="Q48" s="1196"/>
      <c r="R48" s="1196"/>
      <c r="S48" s="1196"/>
      <c r="T48" s="1196"/>
      <c r="U48" s="1196"/>
      <c r="V48" s="1196"/>
      <c r="W48" s="1196"/>
      <c r="X48" s="1196"/>
      <c r="Y48" s="1196"/>
      <c r="Z48" s="1196"/>
      <c r="AA48" s="1196"/>
      <c r="AB48" s="1196"/>
      <c r="AC48" s="1196"/>
      <c r="AD48" s="1196"/>
    </row>
    <row r="49" spans="15:30">
      <c r="O49" s="1196"/>
      <c r="P49" s="1196"/>
      <c r="Q49" s="1196"/>
      <c r="R49" s="1196"/>
      <c r="S49" s="1196"/>
      <c r="T49" s="1196"/>
      <c r="U49" s="1196"/>
      <c r="V49" s="1196"/>
      <c r="W49" s="1196"/>
      <c r="X49" s="1196"/>
      <c r="Y49" s="1196"/>
      <c r="Z49" s="1196"/>
      <c r="AA49" s="1196"/>
      <c r="AB49" s="1196"/>
      <c r="AC49" s="1196"/>
      <c r="AD49" s="1196"/>
    </row>
    <row r="50" spans="15:30">
      <c r="O50" s="1196"/>
      <c r="P50" s="1196"/>
      <c r="Q50" s="1196"/>
      <c r="R50" s="1196"/>
      <c r="S50" s="1196"/>
      <c r="T50" s="1196"/>
      <c r="U50" s="1196"/>
      <c r="V50" s="1196"/>
      <c r="W50" s="1196"/>
      <c r="X50" s="1196"/>
      <c r="Y50" s="1196"/>
      <c r="Z50" s="1196"/>
      <c r="AA50" s="1196"/>
      <c r="AB50" s="1196"/>
      <c r="AC50" s="1196"/>
      <c r="AD50" s="1196"/>
    </row>
    <row r="51" spans="15:30">
      <c r="O51" s="1196"/>
      <c r="P51" s="1196"/>
      <c r="Q51" s="1196"/>
      <c r="R51" s="1196"/>
      <c r="S51" s="1196"/>
      <c r="T51" s="1196"/>
      <c r="U51" s="1196"/>
      <c r="V51" s="1196"/>
      <c r="W51" s="1196"/>
      <c r="X51" s="1196"/>
      <c r="Y51" s="1196"/>
      <c r="Z51" s="1196"/>
      <c r="AA51" s="1196"/>
      <c r="AB51" s="1196"/>
      <c r="AC51" s="1196"/>
      <c r="AD51" s="1196"/>
    </row>
    <row r="52" spans="15:30">
      <c r="O52" s="1196"/>
      <c r="P52" s="1196"/>
      <c r="Q52" s="1196"/>
      <c r="R52" s="1196"/>
      <c r="S52" s="1196"/>
      <c r="T52" s="1196"/>
      <c r="U52" s="1196"/>
      <c r="V52" s="1196"/>
      <c r="W52" s="1196"/>
      <c r="X52" s="1196"/>
      <c r="Y52" s="1196"/>
      <c r="Z52" s="1196"/>
      <c r="AA52" s="1196"/>
      <c r="AB52" s="1196"/>
      <c r="AC52" s="1196"/>
      <c r="AD52" s="1196"/>
    </row>
    <row r="53" spans="15:30">
      <c r="O53" s="1196"/>
      <c r="P53" s="1196"/>
      <c r="Q53" s="1196"/>
      <c r="R53" s="1196"/>
      <c r="S53" s="1196"/>
      <c r="T53" s="1196"/>
      <c r="U53" s="1196"/>
      <c r="V53" s="1196"/>
      <c r="W53" s="1196"/>
      <c r="X53" s="1196"/>
      <c r="Y53" s="1196"/>
      <c r="Z53" s="1196"/>
      <c r="AA53" s="1196"/>
      <c r="AB53" s="1196"/>
      <c r="AC53" s="1196"/>
      <c r="AD53" s="1196"/>
    </row>
    <row r="54" spans="15:30">
      <c r="O54" s="1196"/>
      <c r="P54" s="1196"/>
      <c r="Q54" s="1196"/>
      <c r="R54" s="1196"/>
      <c r="S54" s="1196"/>
      <c r="T54" s="1196"/>
      <c r="U54" s="1196"/>
      <c r="V54" s="1196"/>
      <c r="W54" s="1196"/>
      <c r="X54" s="1196"/>
      <c r="Y54" s="1196"/>
      <c r="Z54" s="1196"/>
      <c r="AA54" s="1196"/>
      <c r="AB54" s="1196"/>
      <c r="AC54" s="1196"/>
      <c r="AD54" s="1196"/>
    </row>
    <row r="55" spans="15:30">
      <c r="O55" s="1196"/>
      <c r="P55" s="1196"/>
      <c r="Q55" s="1196"/>
      <c r="R55" s="1196"/>
      <c r="S55" s="1196"/>
      <c r="T55" s="1196"/>
      <c r="U55" s="1196"/>
      <c r="V55" s="1196"/>
      <c r="W55" s="1196"/>
      <c r="X55" s="1196"/>
      <c r="Y55" s="1196"/>
      <c r="Z55" s="1196"/>
      <c r="AA55" s="1196"/>
      <c r="AB55" s="1196"/>
      <c r="AC55" s="1196"/>
      <c r="AD55" s="1196"/>
    </row>
    <row r="56" spans="15:30">
      <c r="O56" s="1196"/>
      <c r="P56" s="1196"/>
      <c r="Q56" s="1196"/>
      <c r="R56" s="1196"/>
      <c r="S56" s="1196"/>
      <c r="T56" s="1196"/>
      <c r="U56" s="1196"/>
      <c r="V56" s="1196"/>
      <c r="W56" s="1196"/>
      <c r="X56" s="1196"/>
      <c r="Y56" s="1196"/>
      <c r="Z56" s="1196"/>
      <c r="AA56" s="1196"/>
      <c r="AB56" s="1196"/>
      <c r="AC56" s="1196"/>
      <c r="AD56" s="1196"/>
    </row>
    <row r="57" spans="15:30">
      <c r="O57" s="1196"/>
      <c r="P57" s="1196"/>
      <c r="Q57" s="1196"/>
      <c r="R57" s="1196"/>
      <c r="S57" s="1196"/>
      <c r="T57" s="1196"/>
      <c r="U57" s="1196"/>
      <c r="V57" s="1196"/>
      <c r="W57" s="1196"/>
      <c r="X57" s="1196"/>
      <c r="Y57" s="1196"/>
      <c r="Z57" s="1196"/>
      <c r="AA57" s="1196"/>
      <c r="AB57" s="1196"/>
      <c r="AC57" s="1196"/>
      <c r="AD57" s="1196"/>
    </row>
    <row r="58" spans="15:30">
      <c r="O58" s="1196"/>
      <c r="P58" s="1196"/>
      <c r="Q58" s="1196"/>
      <c r="R58" s="1196"/>
      <c r="S58" s="1196"/>
      <c r="T58" s="1196"/>
      <c r="U58" s="1196"/>
      <c r="V58" s="1196"/>
      <c r="W58" s="1196"/>
      <c r="X58" s="1196"/>
      <c r="Y58" s="1196"/>
      <c r="Z58" s="1196"/>
      <c r="AA58" s="1196"/>
      <c r="AB58" s="1196"/>
      <c r="AC58" s="1196"/>
      <c r="AD58" s="1196"/>
    </row>
    <row r="59" spans="15:30">
      <c r="O59" s="1196"/>
      <c r="P59" s="1196"/>
      <c r="Q59" s="1196"/>
      <c r="R59" s="1196"/>
      <c r="S59" s="1196"/>
      <c r="T59" s="1196"/>
      <c r="U59" s="1196"/>
      <c r="V59" s="1196"/>
      <c r="W59" s="1196"/>
      <c r="X59" s="1196"/>
      <c r="Y59" s="1196"/>
      <c r="Z59" s="1196"/>
      <c r="AA59" s="1196"/>
      <c r="AB59" s="1196"/>
      <c r="AC59" s="1196"/>
      <c r="AD59" s="1196"/>
    </row>
    <row r="60" spans="15:30">
      <c r="O60" s="1196"/>
      <c r="P60" s="1196"/>
      <c r="Q60" s="1196"/>
      <c r="R60" s="1196"/>
      <c r="S60" s="1196"/>
      <c r="T60" s="1196"/>
      <c r="U60" s="1196"/>
      <c r="V60" s="1196"/>
      <c r="W60" s="1196"/>
      <c r="X60" s="1196"/>
      <c r="Y60" s="1196"/>
      <c r="Z60" s="1196"/>
      <c r="AA60" s="1196"/>
      <c r="AB60" s="1196"/>
      <c r="AC60" s="1196"/>
      <c r="AD60" s="1196"/>
    </row>
    <row r="61" spans="15:30">
      <c r="O61" s="1196"/>
      <c r="P61" s="1196"/>
      <c r="Q61" s="1196"/>
      <c r="R61" s="1196"/>
      <c r="S61" s="1196"/>
      <c r="T61" s="1196"/>
      <c r="U61" s="1196"/>
      <c r="V61" s="1196"/>
      <c r="W61" s="1196"/>
      <c r="X61" s="1196"/>
      <c r="Y61" s="1196"/>
      <c r="Z61" s="1196"/>
      <c r="AA61" s="1196"/>
      <c r="AB61" s="1196"/>
      <c r="AC61" s="1196"/>
      <c r="AD61" s="1196"/>
    </row>
    <row r="62" spans="15:30">
      <c r="O62" s="1196"/>
      <c r="P62" s="1196"/>
      <c r="Q62" s="1196"/>
      <c r="R62" s="1196"/>
      <c r="S62" s="1196"/>
      <c r="T62" s="1196"/>
      <c r="U62" s="1196"/>
      <c r="V62" s="1196"/>
      <c r="W62" s="1196"/>
      <c r="X62" s="1196"/>
      <c r="Y62" s="1196"/>
      <c r="Z62" s="1196"/>
      <c r="AA62" s="1196"/>
      <c r="AB62" s="1196"/>
      <c r="AC62" s="1196"/>
      <c r="AD62" s="1196"/>
    </row>
    <row r="63" spans="15:30">
      <c r="O63" s="1196"/>
      <c r="P63" s="1196"/>
      <c r="Q63" s="1196"/>
      <c r="R63" s="1196"/>
      <c r="S63" s="1196"/>
      <c r="T63" s="1196"/>
      <c r="U63" s="1196"/>
      <c r="V63" s="1196"/>
      <c r="W63" s="1196"/>
      <c r="X63" s="1196"/>
      <c r="Y63" s="1196"/>
      <c r="Z63" s="1196"/>
      <c r="AA63" s="1196"/>
      <c r="AB63" s="1196"/>
      <c r="AC63" s="1196"/>
      <c r="AD63" s="1196"/>
    </row>
    <row r="64" spans="15:30">
      <c r="O64" s="1196"/>
      <c r="P64" s="1196"/>
      <c r="Q64" s="1196"/>
      <c r="R64" s="1196"/>
      <c r="S64" s="1196"/>
      <c r="T64" s="1196"/>
      <c r="U64" s="1196"/>
      <c r="V64" s="1196"/>
      <c r="W64" s="1196"/>
      <c r="X64" s="1196"/>
      <c r="Y64" s="1196"/>
      <c r="Z64" s="1196"/>
      <c r="AA64" s="1196"/>
      <c r="AB64" s="1196"/>
      <c r="AC64" s="1196"/>
      <c r="AD64" s="1196"/>
    </row>
    <row r="65" spans="15:30">
      <c r="O65" s="1196"/>
      <c r="P65" s="1196"/>
      <c r="Q65" s="1196"/>
      <c r="R65" s="1196"/>
      <c r="S65" s="1196"/>
      <c r="T65" s="1196"/>
      <c r="U65" s="1196"/>
      <c r="V65" s="1196"/>
      <c r="W65" s="1196"/>
      <c r="X65" s="1196"/>
      <c r="Y65" s="1196"/>
      <c r="Z65" s="1196"/>
      <c r="AA65" s="1196"/>
      <c r="AB65" s="1196"/>
      <c r="AC65" s="1196"/>
      <c r="AD65" s="1196"/>
    </row>
    <row r="66" spans="15:30">
      <c r="O66" s="1196"/>
      <c r="P66" s="1196"/>
      <c r="Q66" s="1196"/>
      <c r="R66" s="1196"/>
      <c r="S66" s="1196"/>
      <c r="T66" s="1196"/>
      <c r="U66" s="1196"/>
      <c r="V66" s="1196"/>
      <c r="W66" s="1196"/>
      <c r="X66" s="1196"/>
      <c r="Y66" s="1196"/>
      <c r="Z66" s="1196"/>
      <c r="AA66" s="1196"/>
      <c r="AB66" s="1196"/>
      <c r="AC66" s="1196"/>
      <c r="AD66" s="1196"/>
    </row>
    <row r="67" spans="15:30">
      <c r="O67" s="1196"/>
      <c r="P67" s="1196"/>
      <c r="Q67" s="1196"/>
      <c r="R67" s="1196"/>
      <c r="S67" s="1196"/>
      <c r="T67" s="1196"/>
      <c r="U67" s="1196"/>
      <c r="V67" s="1196"/>
      <c r="W67" s="1196"/>
      <c r="X67" s="1196"/>
      <c r="Y67" s="1196"/>
      <c r="Z67" s="1196"/>
      <c r="AA67" s="1196"/>
      <c r="AB67" s="1196"/>
      <c r="AC67" s="1196"/>
      <c r="AD67" s="1196"/>
    </row>
    <row r="68" spans="15:30">
      <c r="O68" s="1196"/>
      <c r="P68" s="1196"/>
      <c r="Q68" s="1196"/>
      <c r="R68" s="1196"/>
      <c r="S68" s="1196"/>
      <c r="T68" s="1196"/>
      <c r="U68" s="1196"/>
      <c r="V68" s="1196"/>
      <c r="W68" s="1196"/>
      <c r="X68" s="1196"/>
      <c r="Y68" s="1196"/>
      <c r="Z68" s="1196"/>
      <c r="AA68" s="1196"/>
      <c r="AB68" s="1196"/>
      <c r="AC68" s="1196"/>
      <c r="AD68" s="1196"/>
    </row>
    <row r="69" spans="15:30">
      <c r="O69" s="1196"/>
      <c r="P69" s="1196"/>
      <c r="Q69" s="1196"/>
      <c r="R69" s="1196"/>
      <c r="S69" s="1196"/>
      <c r="T69" s="1196"/>
      <c r="U69" s="1196"/>
      <c r="V69" s="1196"/>
      <c r="W69" s="1196"/>
      <c r="X69" s="1196"/>
      <c r="Y69" s="1196"/>
      <c r="Z69" s="1196"/>
      <c r="AA69" s="1196"/>
      <c r="AB69" s="1196"/>
      <c r="AC69" s="1196"/>
      <c r="AD69" s="1196"/>
    </row>
    <row r="70" spans="15:30">
      <c r="O70" s="1196"/>
      <c r="P70" s="1196"/>
      <c r="Q70" s="1196"/>
      <c r="R70" s="1196"/>
      <c r="S70" s="1196"/>
      <c r="T70" s="1196"/>
      <c r="U70" s="1196"/>
      <c r="V70" s="1196"/>
      <c r="W70" s="1196"/>
      <c r="X70" s="1196"/>
      <c r="Y70" s="1196"/>
      <c r="Z70" s="1196"/>
      <c r="AA70" s="1196"/>
      <c r="AB70" s="1196"/>
      <c r="AC70" s="1196"/>
      <c r="AD70" s="1196"/>
    </row>
    <row r="71" spans="15:30">
      <c r="O71" s="1196"/>
      <c r="P71" s="1196"/>
      <c r="Q71" s="1196"/>
      <c r="R71" s="1196"/>
      <c r="S71" s="1196"/>
      <c r="T71" s="1196"/>
      <c r="U71" s="1196"/>
      <c r="V71" s="1196"/>
      <c r="W71" s="1196"/>
      <c r="X71" s="1196"/>
      <c r="Y71" s="1196"/>
      <c r="Z71" s="1196"/>
      <c r="AA71" s="1196"/>
      <c r="AB71" s="1196"/>
      <c r="AC71" s="1196"/>
      <c r="AD71" s="1196"/>
    </row>
  </sheetData>
  <pageMargins left="0.7" right="0.7" top="0.75" bottom="0.75" header="0.3" footer="0.3"/>
  <pageSetup paperSize="9" orientation="portrait" r:id="rId1"/>
  <drawing r:id="rId2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Munka37"/>
  <dimension ref="A1:M41"/>
  <sheetViews>
    <sheetView showGridLines="0" zoomScale="75" zoomScaleNormal="75" workbookViewId="0"/>
  </sheetViews>
  <sheetFormatPr defaultRowHeight="12.75"/>
  <cols>
    <col min="1" max="1" width="13.85546875" style="423" bestFit="1" customWidth="1"/>
    <col min="2" max="2" width="88.140625" style="423" bestFit="1" customWidth="1"/>
    <col min="3" max="6" width="9.140625" style="423"/>
    <col min="7" max="7" width="11.85546875" style="423" customWidth="1"/>
    <col min="8" max="8" width="7.7109375" style="423" customWidth="1"/>
    <col min="9" max="9" width="12.7109375" style="423" customWidth="1"/>
    <col min="10" max="11" width="13.28515625" style="423" customWidth="1"/>
    <col min="12" max="16384" width="9.140625" style="423"/>
  </cols>
  <sheetData>
    <row r="1" spans="1:13" ht="15.75">
      <c r="A1" s="3" t="s">
        <v>0</v>
      </c>
      <c r="B1" s="420" t="s">
        <v>550</v>
      </c>
      <c r="C1" s="421"/>
      <c r="D1" s="421"/>
      <c r="E1" s="421"/>
      <c r="F1" s="421"/>
      <c r="G1" s="421"/>
      <c r="H1" s="421"/>
      <c r="I1" s="421"/>
      <c r="J1" s="422"/>
      <c r="K1" s="422"/>
      <c r="L1" s="421"/>
      <c r="M1" s="421"/>
    </row>
    <row r="2" spans="1:13" ht="15.75">
      <c r="A2" s="3" t="s">
        <v>2</v>
      </c>
      <c r="B2" s="420" t="s">
        <v>551</v>
      </c>
      <c r="C2" s="424"/>
      <c r="D2" s="424"/>
      <c r="E2" s="424"/>
      <c r="F2" s="424"/>
      <c r="G2" s="424"/>
      <c r="H2" s="424"/>
      <c r="I2" s="424"/>
      <c r="J2" s="425"/>
      <c r="K2" s="425"/>
      <c r="L2" s="424"/>
      <c r="M2" s="424"/>
    </row>
    <row r="3" spans="1:13" ht="15.75">
      <c r="A3" s="3" t="s">
        <v>4</v>
      </c>
      <c r="B3" s="426" t="s">
        <v>205</v>
      </c>
      <c r="C3" s="421"/>
      <c r="D3" s="421"/>
      <c r="E3" s="421"/>
      <c r="F3" s="421"/>
      <c r="G3" s="421"/>
      <c r="H3" s="421"/>
      <c r="I3" s="421"/>
      <c r="J3" s="422"/>
      <c r="K3" s="422"/>
      <c r="L3" s="421"/>
      <c r="M3" s="421"/>
    </row>
    <row r="4" spans="1:13" ht="15.75">
      <c r="A4" s="3" t="s">
        <v>5</v>
      </c>
      <c r="B4" s="426" t="s">
        <v>205</v>
      </c>
      <c r="C4" s="421"/>
      <c r="D4" s="421"/>
      <c r="E4" s="421"/>
      <c r="F4" s="421"/>
      <c r="G4" s="421"/>
      <c r="H4" s="421"/>
      <c r="I4" s="421"/>
      <c r="J4" s="422"/>
      <c r="K4" s="422"/>
      <c r="L4" s="421"/>
      <c r="M4" s="421"/>
    </row>
    <row r="5" spans="1:13" ht="15.75">
      <c r="A5" s="7" t="s">
        <v>6</v>
      </c>
      <c r="B5" s="421" t="s">
        <v>552</v>
      </c>
      <c r="C5" s="421"/>
      <c r="D5" s="421"/>
      <c r="E5" s="421"/>
      <c r="F5" s="421"/>
      <c r="G5" s="421"/>
      <c r="H5" s="421"/>
      <c r="I5" s="421"/>
      <c r="J5" s="422"/>
      <c r="K5" s="422"/>
      <c r="L5" s="421"/>
      <c r="M5" s="421"/>
    </row>
    <row r="6" spans="1:13" ht="15.75">
      <c r="A6" s="7" t="s">
        <v>7</v>
      </c>
      <c r="B6" s="421" t="s">
        <v>553</v>
      </c>
      <c r="C6" s="421"/>
      <c r="D6" s="421"/>
      <c r="E6" s="421"/>
      <c r="F6" s="421"/>
      <c r="G6" s="421"/>
      <c r="H6" s="421"/>
      <c r="I6" s="421"/>
      <c r="J6" s="422"/>
      <c r="K6" s="422"/>
      <c r="L6" s="421"/>
      <c r="M6" s="421"/>
    </row>
    <row r="7" spans="1:13" ht="47.25">
      <c r="A7" s="421"/>
      <c r="B7" s="421"/>
      <c r="C7" s="421"/>
      <c r="D7" s="421"/>
      <c r="E7" s="421"/>
      <c r="F7" s="421"/>
      <c r="G7" s="427" t="s">
        <v>554</v>
      </c>
      <c r="H7" s="428" t="s">
        <v>555</v>
      </c>
      <c r="I7" s="427" t="s">
        <v>556</v>
      </c>
      <c r="J7" s="427" t="s">
        <v>556</v>
      </c>
      <c r="K7" s="429" t="s">
        <v>557</v>
      </c>
      <c r="L7" s="421"/>
      <c r="M7" s="421"/>
    </row>
    <row r="8" spans="1:13" ht="47.25">
      <c r="A8" s="421"/>
      <c r="B8" s="421"/>
      <c r="C8" s="421"/>
      <c r="D8" s="421"/>
      <c r="E8" s="421"/>
      <c r="F8" s="421"/>
      <c r="G8" s="427" t="s">
        <v>558</v>
      </c>
      <c r="H8" s="427" t="s">
        <v>559</v>
      </c>
      <c r="I8" s="427" t="s">
        <v>560</v>
      </c>
      <c r="J8" s="427" t="s">
        <v>560</v>
      </c>
      <c r="K8" s="429" t="s">
        <v>561</v>
      </c>
      <c r="L8" s="421"/>
      <c r="M8" s="421"/>
    </row>
    <row r="9" spans="1:13" ht="15.75">
      <c r="A9" s="421"/>
      <c r="B9" s="421"/>
      <c r="C9" s="421"/>
      <c r="D9" s="421"/>
      <c r="E9" s="421" t="s">
        <v>112</v>
      </c>
      <c r="F9" s="430" t="s">
        <v>562</v>
      </c>
      <c r="G9" s="431">
        <v>-5.2449354612478878</v>
      </c>
      <c r="H9" s="431"/>
      <c r="I9" s="431"/>
      <c r="J9" s="432"/>
      <c r="K9" s="432"/>
      <c r="L9" s="421"/>
      <c r="M9" s="421"/>
    </row>
    <row r="10" spans="1:13" ht="15.75">
      <c r="A10" s="421"/>
      <c r="B10" s="421"/>
      <c r="C10" s="421"/>
      <c r="D10" s="421"/>
      <c r="E10" s="421" t="s">
        <v>13</v>
      </c>
      <c r="F10" s="433" t="s">
        <v>14</v>
      </c>
      <c r="G10" s="431">
        <v>-3.9446542428414304</v>
      </c>
      <c r="H10" s="431"/>
      <c r="I10" s="431"/>
      <c r="J10" s="432"/>
      <c r="K10" s="432"/>
      <c r="L10" s="421"/>
      <c r="M10" s="421"/>
    </row>
    <row r="11" spans="1:13" ht="15.75">
      <c r="A11" s="421"/>
      <c r="B11" s="421"/>
      <c r="C11" s="421"/>
      <c r="D11" s="421"/>
      <c r="E11" s="421" t="s">
        <v>15</v>
      </c>
      <c r="F11" s="433" t="s">
        <v>16</v>
      </c>
      <c r="G11" s="431">
        <v>-4.827324623405155</v>
      </c>
      <c r="H11" s="431"/>
      <c r="I11" s="431"/>
      <c r="J11" s="432"/>
      <c r="K11" s="432"/>
      <c r="L11" s="421"/>
      <c r="M11" s="421"/>
    </row>
    <row r="12" spans="1:13" ht="15.75">
      <c r="A12" s="421"/>
      <c r="B12" s="421"/>
      <c r="C12" s="421"/>
      <c r="D12" s="421"/>
      <c r="E12" s="421" t="s">
        <v>17</v>
      </c>
      <c r="F12" s="433" t="s">
        <v>18</v>
      </c>
      <c r="G12" s="431">
        <v>-5.0581607370174853</v>
      </c>
      <c r="H12" s="431"/>
      <c r="I12" s="431"/>
      <c r="J12" s="432"/>
      <c r="K12" s="432"/>
      <c r="L12" s="421"/>
      <c r="M12" s="421"/>
    </row>
    <row r="13" spans="1:13" ht="15.75">
      <c r="A13" s="421"/>
      <c r="B13" s="421"/>
      <c r="C13" s="421"/>
      <c r="D13" s="421"/>
      <c r="E13" s="421" t="s">
        <v>113</v>
      </c>
      <c r="F13" s="433" t="s">
        <v>563</v>
      </c>
      <c r="G13" s="431">
        <v>-4.8160604093267319</v>
      </c>
      <c r="H13" s="431"/>
      <c r="I13" s="431"/>
      <c r="J13" s="432"/>
      <c r="K13" s="432"/>
      <c r="L13" s="421"/>
      <c r="M13" s="421"/>
    </row>
    <row r="14" spans="1:13" ht="15.75">
      <c r="A14" s="421"/>
      <c r="B14" s="421"/>
      <c r="C14" s="421"/>
      <c r="D14" s="421"/>
      <c r="E14" s="421" t="s">
        <v>13</v>
      </c>
      <c r="F14" s="433" t="s">
        <v>14</v>
      </c>
      <c r="G14" s="431">
        <v>-4.6532500511660757</v>
      </c>
      <c r="H14" s="431"/>
      <c r="I14" s="431"/>
      <c r="J14" s="432"/>
      <c r="K14" s="432"/>
      <c r="L14" s="421"/>
      <c r="M14" s="421"/>
    </row>
    <row r="15" spans="1:13" ht="15.75">
      <c r="A15" s="421"/>
      <c r="B15" s="421"/>
      <c r="C15" s="421"/>
      <c r="D15" s="421"/>
      <c r="E15" s="421" t="s">
        <v>15</v>
      </c>
      <c r="F15" s="433" t="s">
        <v>16</v>
      </c>
      <c r="G15" s="431">
        <v>-4.574428724274382</v>
      </c>
      <c r="H15" s="431"/>
      <c r="I15" s="431"/>
      <c r="J15" s="432"/>
      <c r="K15" s="432"/>
      <c r="L15" s="421"/>
      <c r="M15" s="421"/>
    </row>
    <row r="16" spans="1:13" ht="15.75">
      <c r="A16" s="421"/>
      <c r="B16" s="421"/>
      <c r="C16" s="421"/>
      <c r="D16" s="421"/>
      <c r="E16" s="421" t="s">
        <v>17</v>
      </c>
      <c r="F16" s="433" t="s">
        <v>18</v>
      </c>
      <c r="G16" s="431">
        <v>-4.3549533676698884</v>
      </c>
      <c r="H16" s="431"/>
      <c r="I16" s="431"/>
      <c r="J16" s="432"/>
      <c r="K16" s="432"/>
      <c r="L16" s="421"/>
      <c r="M16" s="421"/>
    </row>
    <row r="17" spans="1:13" ht="15.75">
      <c r="A17" s="421"/>
      <c r="B17" s="421"/>
      <c r="C17" s="421"/>
      <c r="D17" s="421"/>
      <c r="E17" s="421" t="s">
        <v>114</v>
      </c>
      <c r="F17" s="433" t="s">
        <v>564</v>
      </c>
      <c r="G17" s="431">
        <v>-4.6229884011890388</v>
      </c>
      <c r="H17" s="431"/>
      <c r="I17" s="431"/>
      <c r="J17" s="432"/>
      <c r="K17" s="432"/>
      <c r="L17" s="421"/>
      <c r="M17" s="421"/>
    </row>
    <row r="18" spans="1:13" ht="15.75">
      <c r="A18" s="421"/>
      <c r="B18" s="421"/>
      <c r="C18" s="421"/>
      <c r="D18" s="421"/>
      <c r="E18" s="421" t="s">
        <v>13</v>
      </c>
      <c r="F18" s="433" t="s">
        <v>14</v>
      </c>
      <c r="G18" s="431">
        <v>-4.3182357128789421</v>
      </c>
      <c r="H18" s="431"/>
      <c r="I18" s="431"/>
      <c r="J18" s="432"/>
      <c r="K18" s="432"/>
      <c r="L18" s="421"/>
      <c r="M18" s="421"/>
    </row>
    <row r="19" spans="1:13" ht="15.75">
      <c r="A19" s="421"/>
      <c r="B19" s="421"/>
      <c r="C19" s="421"/>
      <c r="D19" s="421"/>
      <c r="E19" s="421" t="s">
        <v>15</v>
      </c>
      <c r="F19" s="430" t="s">
        <v>16</v>
      </c>
      <c r="G19" s="431">
        <v>-0.89946623081683796</v>
      </c>
      <c r="H19" s="431"/>
      <c r="I19" s="431"/>
      <c r="J19" s="432"/>
      <c r="K19" s="432"/>
      <c r="L19" s="421"/>
      <c r="M19" s="421"/>
    </row>
    <row r="20" spans="1:13" ht="15.75">
      <c r="A20" s="421"/>
      <c r="B20" s="421"/>
      <c r="C20" s="421"/>
      <c r="D20" s="421"/>
      <c r="E20" s="421" t="s">
        <v>17</v>
      </c>
      <c r="F20" s="433" t="s">
        <v>18</v>
      </c>
      <c r="G20" s="431">
        <v>-1.5745389446733604</v>
      </c>
      <c r="H20" s="431"/>
      <c r="I20" s="431"/>
      <c r="J20" s="431"/>
      <c r="K20" s="431"/>
      <c r="L20" s="421"/>
      <c r="M20" s="421"/>
    </row>
    <row r="21" spans="1:13" ht="15.75">
      <c r="A21" s="421"/>
      <c r="B21" s="421"/>
      <c r="C21" s="421"/>
      <c r="D21" s="421"/>
      <c r="E21" s="421" t="s">
        <v>115</v>
      </c>
      <c r="F21" s="433" t="s">
        <v>565</v>
      </c>
      <c r="G21" s="431">
        <v>-1.5262497453798753</v>
      </c>
      <c r="H21" s="431"/>
      <c r="I21" s="431"/>
      <c r="J21" s="431"/>
      <c r="K21" s="431"/>
      <c r="L21" s="421"/>
      <c r="M21" s="421"/>
    </row>
    <row r="22" spans="1:13" ht="15.75">
      <c r="A22" s="421"/>
      <c r="B22" s="421"/>
      <c r="C22" s="421"/>
      <c r="D22" s="421"/>
      <c r="E22" s="421" t="s">
        <v>13</v>
      </c>
      <c r="F22" s="433" t="s">
        <v>14</v>
      </c>
      <c r="G22" s="431">
        <v>0.10900081087225826</v>
      </c>
      <c r="H22" s="431"/>
      <c r="I22" s="431"/>
      <c r="J22" s="431"/>
      <c r="K22" s="431"/>
      <c r="L22" s="421"/>
      <c r="M22" s="421"/>
    </row>
    <row r="23" spans="1:13" ht="15.75">
      <c r="A23" s="421"/>
      <c r="B23" s="421"/>
      <c r="C23" s="421"/>
      <c r="D23" s="421"/>
      <c r="E23" s="421" t="s">
        <v>15</v>
      </c>
      <c r="F23" s="421" t="s">
        <v>16</v>
      </c>
      <c r="G23" s="431">
        <v>-1.4014986187827982</v>
      </c>
      <c r="H23" s="431"/>
      <c r="I23" s="431"/>
      <c r="J23" s="431"/>
      <c r="K23" s="431"/>
      <c r="L23" s="421"/>
      <c r="M23" s="421"/>
    </row>
    <row r="24" spans="1:13" ht="15.75">
      <c r="A24" s="421"/>
      <c r="B24" s="421"/>
      <c r="C24" s="421"/>
      <c r="D24" s="421"/>
      <c r="E24" s="421" t="s">
        <v>17</v>
      </c>
      <c r="F24" s="421" t="s">
        <v>18</v>
      </c>
      <c r="G24" s="431">
        <v>2.2480381968568102</v>
      </c>
      <c r="H24" s="431"/>
      <c r="I24" s="431"/>
      <c r="J24" s="431"/>
      <c r="K24" s="431"/>
      <c r="L24" s="421"/>
      <c r="M24" s="421"/>
    </row>
    <row r="25" spans="1:13" ht="15.75">
      <c r="A25" s="421"/>
      <c r="B25" s="421"/>
      <c r="C25" s="421"/>
      <c r="D25" s="421"/>
      <c r="E25" s="421" t="s">
        <v>116</v>
      </c>
      <c r="F25" s="421" t="s">
        <v>566</v>
      </c>
      <c r="G25" s="431">
        <v>1.1534331138061451</v>
      </c>
      <c r="H25" s="431"/>
      <c r="I25" s="431"/>
      <c r="J25" s="431"/>
      <c r="K25" s="431"/>
      <c r="L25" s="421"/>
      <c r="M25" s="421"/>
    </row>
    <row r="26" spans="1:13" ht="15.75">
      <c r="A26" s="421"/>
      <c r="B26" s="421"/>
      <c r="C26" s="421"/>
      <c r="D26" s="421"/>
      <c r="E26" s="421" t="s">
        <v>13</v>
      </c>
      <c r="F26" s="421" t="s">
        <v>14</v>
      </c>
      <c r="G26" s="431">
        <v>-2.7793069829041159</v>
      </c>
      <c r="H26" s="431">
        <v>-2.8487105382051006</v>
      </c>
      <c r="I26" s="431"/>
      <c r="J26" s="431"/>
      <c r="K26" s="431"/>
      <c r="L26" s="421"/>
      <c r="M26" s="421"/>
    </row>
    <row r="27" spans="1:13" ht="15.75">
      <c r="A27" s="421"/>
      <c r="B27" s="421"/>
      <c r="C27" s="421"/>
      <c r="D27" s="421"/>
      <c r="E27" s="421" t="s">
        <v>15</v>
      </c>
      <c r="F27" s="421" t="s">
        <v>16</v>
      </c>
      <c r="G27" s="431">
        <v>-3.5360251309444224</v>
      </c>
      <c r="H27" s="431">
        <v>-3.6505318056100702</v>
      </c>
      <c r="I27" s="431"/>
      <c r="J27" s="431"/>
      <c r="K27" s="431"/>
      <c r="L27" s="421"/>
      <c r="M27" s="421"/>
    </row>
    <row r="28" spans="1:13" ht="15.75">
      <c r="A28" s="421"/>
      <c r="B28" s="421"/>
      <c r="C28" s="421"/>
      <c r="D28" s="421"/>
      <c r="E28" s="421" t="s">
        <v>17</v>
      </c>
      <c r="F28" s="421" t="s">
        <v>18</v>
      </c>
      <c r="G28" s="431">
        <v>-4.2923200025477861</v>
      </c>
      <c r="H28" s="431">
        <v>-4.6102751693853081</v>
      </c>
      <c r="I28" s="431">
        <v>-4.2923200025477861</v>
      </c>
      <c r="J28" s="431">
        <v>-4.2923200025477861</v>
      </c>
      <c r="K28" s="431"/>
      <c r="L28" s="421"/>
      <c r="M28" s="421"/>
    </row>
    <row r="29" spans="1:13" ht="15.75">
      <c r="A29" s="421"/>
      <c r="B29" s="421"/>
      <c r="C29" s="421"/>
      <c r="D29" s="421"/>
      <c r="E29" s="421" t="s">
        <v>567</v>
      </c>
      <c r="F29" s="421" t="s">
        <v>568</v>
      </c>
      <c r="G29" s="431"/>
      <c r="H29" s="431">
        <v>-1.4452465442123994</v>
      </c>
      <c r="I29" s="431">
        <v>-1.120486637792462</v>
      </c>
      <c r="J29" s="431">
        <v>-1.120486637792462</v>
      </c>
      <c r="K29" s="431">
        <v>1.120486637792462</v>
      </c>
      <c r="L29" s="421"/>
      <c r="M29" s="421"/>
    </row>
    <row r="30" spans="1:13" ht="15.75">
      <c r="A30" s="421"/>
      <c r="B30" s="421"/>
      <c r="C30" s="421"/>
      <c r="D30" s="421"/>
      <c r="E30" s="421" t="s">
        <v>13</v>
      </c>
      <c r="F30" s="421" t="s">
        <v>14</v>
      </c>
      <c r="G30" s="431"/>
      <c r="H30" s="431">
        <v>3.0724181427282087</v>
      </c>
      <c r="I30" s="431">
        <v>3.2028660597025742</v>
      </c>
      <c r="J30" s="431">
        <v>3.2028660597025742</v>
      </c>
      <c r="K30" s="431">
        <v>-3.2028660597025742</v>
      </c>
      <c r="L30" s="421"/>
      <c r="M30" s="421"/>
    </row>
    <row r="31" spans="1:13" ht="15.75">
      <c r="A31" s="421"/>
      <c r="B31" s="421"/>
      <c r="C31" s="421"/>
      <c r="D31" s="421"/>
      <c r="E31" s="421" t="s">
        <v>15</v>
      </c>
      <c r="F31" s="421" t="s">
        <v>16</v>
      </c>
      <c r="G31" s="434"/>
      <c r="H31" s="431">
        <v>4.0484884249913113</v>
      </c>
      <c r="I31" s="431">
        <v>4.0880555453589897</v>
      </c>
      <c r="J31" s="431">
        <v>4.0880555453589897</v>
      </c>
      <c r="K31" s="431">
        <v>-4.0880555453589897</v>
      </c>
      <c r="L31" s="421"/>
      <c r="M31" s="421"/>
    </row>
    <row r="32" spans="1:13" ht="15.75">
      <c r="A32" s="421"/>
      <c r="B32" s="421"/>
      <c r="C32" s="421"/>
      <c r="D32" s="421"/>
      <c r="E32" s="421" t="s">
        <v>17</v>
      </c>
      <c r="F32" s="421" t="s">
        <v>18</v>
      </c>
      <c r="G32" s="434"/>
      <c r="H32" s="431">
        <v>5.0198880684712499</v>
      </c>
      <c r="I32" s="431">
        <v>4.7249014728534062</v>
      </c>
      <c r="J32" s="431">
        <v>4.7249014728534062</v>
      </c>
      <c r="K32" s="431">
        <v>-4.7249014728534062</v>
      </c>
      <c r="L32" s="421"/>
      <c r="M32" s="421"/>
    </row>
    <row r="33" spans="1:13" ht="15.75">
      <c r="A33" s="421"/>
      <c r="B33" s="421"/>
      <c r="C33" s="421"/>
      <c r="D33" s="421"/>
      <c r="E33" s="421" t="s">
        <v>569</v>
      </c>
      <c r="F33" s="421" t="s">
        <v>570</v>
      </c>
      <c r="G33" s="434"/>
      <c r="H33" s="431">
        <v>4.7511946094645134</v>
      </c>
      <c r="I33" s="431">
        <v>4.7152751141844256</v>
      </c>
      <c r="J33" s="431">
        <v>4.7152751141844256</v>
      </c>
      <c r="K33" s="431">
        <v>-4.7152751141844256</v>
      </c>
      <c r="L33" s="421"/>
      <c r="M33" s="421"/>
    </row>
    <row r="34" spans="1:13" ht="15.75">
      <c r="A34" s="421"/>
      <c r="B34" s="421"/>
      <c r="C34" s="421"/>
      <c r="D34" s="421"/>
      <c r="E34" s="421" t="s">
        <v>13</v>
      </c>
      <c r="F34" s="421" t="s">
        <v>14</v>
      </c>
      <c r="G34" s="434"/>
      <c r="H34" s="431">
        <v>4.0711913428912823</v>
      </c>
      <c r="I34" s="431">
        <v>4.4737390905705956</v>
      </c>
      <c r="J34" s="431">
        <v>4.4737390905705956</v>
      </c>
      <c r="K34" s="431">
        <v>-4.4737390905705956</v>
      </c>
      <c r="L34" s="421"/>
      <c r="M34" s="421"/>
    </row>
    <row r="35" spans="1:13" ht="15.75">
      <c r="A35" s="421"/>
      <c r="B35" s="421"/>
      <c r="C35" s="421"/>
      <c r="D35" s="421"/>
      <c r="E35" s="421" t="s">
        <v>15</v>
      </c>
      <c r="F35" s="421" t="s">
        <v>16</v>
      </c>
      <c r="G35" s="434"/>
      <c r="H35" s="431">
        <v>3.0566104812772306</v>
      </c>
      <c r="I35" s="431">
        <v>3.9048632640779979</v>
      </c>
      <c r="J35" s="431">
        <v>3.9048632640779979</v>
      </c>
      <c r="K35" s="431">
        <v>-3.9048632640779979</v>
      </c>
      <c r="L35" s="421"/>
      <c r="M35" s="421"/>
    </row>
    <row r="36" spans="1:13" ht="15.75">
      <c r="A36" s="421"/>
      <c r="B36" s="421"/>
      <c r="C36" s="421"/>
      <c r="D36" s="421"/>
      <c r="E36" s="421" t="s">
        <v>17</v>
      </c>
      <c r="F36" s="421" t="s">
        <v>18</v>
      </c>
      <c r="G36" s="434"/>
      <c r="H36" s="431"/>
      <c r="I36" s="431">
        <v>3.4913688749914336</v>
      </c>
      <c r="J36" s="431">
        <v>3.4913688749914336</v>
      </c>
      <c r="K36" s="431">
        <v>-3.4913688749914336</v>
      </c>
      <c r="L36" s="421"/>
      <c r="M36" s="421"/>
    </row>
    <row r="37" spans="1:13" ht="15.75">
      <c r="A37" s="421"/>
      <c r="B37" s="421"/>
      <c r="C37" s="421"/>
      <c r="D37" s="421"/>
      <c r="E37" s="421" t="s">
        <v>571</v>
      </c>
      <c r="F37" s="421" t="s">
        <v>572</v>
      </c>
      <c r="G37" s="435"/>
      <c r="H37" s="435"/>
      <c r="I37" s="431">
        <v>3.4079691878323408</v>
      </c>
      <c r="J37" s="431">
        <v>3.4079691878323408</v>
      </c>
      <c r="K37" s="431">
        <v>-3.4079691878323408</v>
      </c>
      <c r="L37" s="421"/>
      <c r="M37" s="421"/>
    </row>
    <row r="38" spans="1:13" ht="15.75">
      <c r="A38" s="421"/>
      <c r="B38" s="421"/>
      <c r="C38" s="421"/>
      <c r="D38" s="421"/>
      <c r="E38" s="421"/>
      <c r="F38" s="421"/>
      <c r="G38" s="435"/>
      <c r="H38" s="435"/>
      <c r="I38" s="435"/>
      <c r="J38" s="435"/>
      <c r="K38" s="435"/>
      <c r="L38" s="421"/>
      <c r="M38" s="421"/>
    </row>
    <row r="39" spans="1:13" ht="15.75">
      <c r="A39" s="421"/>
      <c r="B39" s="421"/>
      <c r="C39" s="421"/>
      <c r="D39" s="421"/>
      <c r="E39" s="421"/>
      <c r="F39" s="421"/>
      <c r="G39" s="435"/>
      <c r="H39" s="435"/>
      <c r="I39" s="435"/>
      <c r="J39" s="422"/>
      <c r="K39" s="422"/>
      <c r="L39" s="421"/>
      <c r="M39" s="421"/>
    </row>
    <row r="40" spans="1:13" ht="15.75">
      <c r="A40" s="421"/>
      <c r="B40" s="421"/>
      <c r="C40" s="421"/>
      <c r="D40" s="421"/>
      <c r="E40" s="421"/>
      <c r="F40" s="421"/>
      <c r="G40" s="421"/>
      <c r="H40" s="421"/>
      <c r="I40" s="421"/>
      <c r="J40" s="422"/>
      <c r="K40" s="422"/>
      <c r="L40" s="421"/>
      <c r="M40" s="421"/>
    </row>
    <row r="41" spans="1:13" ht="15.75">
      <c r="A41" s="421"/>
      <c r="B41" s="421"/>
      <c r="C41" s="421"/>
      <c r="D41" s="421"/>
      <c r="E41" s="421"/>
      <c r="F41" s="421"/>
      <c r="G41" s="435"/>
      <c r="H41" s="435"/>
      <c r="I41" s="435"/>
      <c r="J41" s="422"/>
      <c r="K41" s="422"/>
      <c r="L41" s="435"/>
      <c r="M41" s="435"/>
    </row>
  </sheetData>
  <pageMargins left="0.7" right="0.7" top="0.75" bottom="0.75" header="0.3" footer="0.3"/>
  <drawing r:id="rId1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Munka38"/>
  <dimension ref="A1:K37"/>
  <sheetViews>
    <sheetView showGridLines="0" zoomScale="75" zoomScaleNormal="75" workbookViewId="0"/>
  </sheetViews>
  <sheetFormatPr defaultRowHeight="12.75"/>
  <cols>
    <col min="1" max="1" width="9.140625" style="436"/>
    <col min="2" max="2" width="88.140625" style="436" bestFit="1" customWidth="1"/>
    <col min="3" max="6" width="9.140625" style="436"/>
    <col min="7" max="7" width="12.140625" style="436" customWidth="1"/>
    <col min="8" max="9" width="9.28515625" style="436" customWidth="1"/>
    <col min="10" max="11" width="13.7109375" style="436" customWidth="1"/>
    <col min="12" max="16384" width="9.140625" style="436"/>
  </cols>
  <sheetData>
    <row r="1" spans="1:11" ht="15.75">
      <c r="A1" s="3" t="s">
        <v>0</v>
      </c>
      <c r="B1" s="420" t="s">
        <v>573</v>
      </c>
      <c r="C1" s="421"/>
      <c r="D1" s="421"/>
      <c r="E1" s="421"/>
      <c r="F1" s="421"/>
      <c r="G1" s="421"/>
      <c r="H1" s="421"/>
      <c r="I1" s="421"/>
      <c r="J1" s="422"/>
      <c r="K1" s="422"/>
    </row>
    <row r="2" spans="1:11" ht="15.75">
      <c r="A2" s="3" t="s">
        <v>2</v>
      </c>
      <c r="B2" s="420" t="s">
        <v>574</v>
      </c>
      <c r="C2" s="424"/>
      <c r="D2" s="424"/>
      <c r="E2" s="424"/>
      <c r="F2" s="424"/>
      <c r="G2" s="424"/>
      <c r="H2" s="424"/>
      <c r="I2" s="424"/>
      <c r="J2" s="425"/>
      <c r="K2" s="425"/>
    </row>
    <row r="3" spans="1:11" ht="15.75">
      <c r="A3" s="3" t="s">
        <v>4</v>
      </c>
      <c r="B3" s="426" t="s">
        <v>205</v>
      </c>
      <c r="C3" s="421"/>
      <c r="D3" s="421"/>
      <c r="E3" s="421"/>
      <c r="F3" s="421"/>
      <c r="G3" s="421"/>
      <c r="H3" s="421"/>
      <c r="I3" s="421"/>
      <c r="J3" s="422"/>
      <c r="K3" s="422"/>
    </row>
    <row r="4" spans="1:11" ht="15.75">
      <c r="A4" s="3" t="s">
        <v>5</v>
      </c>
      <c r="B4" s="426" t="s">
        <v>205</v>
      </c>
      <c r="C4" s="421"/>
      <c r="D4" s="421"/>
      <c r="E4" s="421"/>
      <c r="F4" s="421"/>
      <c r="G4" s="421"/>
      <c r="H4" s="421"/>
      <c r="I4" s="421"/>
      <c r="J4" s="422"/>
      <c r="K4" s="422"/>
    </row>
    <row r="5" spans="1:11" ht="15.75">
      <c r="A5" s="7" t="s">
        <v>6</v>
      </c>
      <c r="B5" s="421" t="s">
        <v>552</v>
      </c>
      <c r="C5" s="421"/>
      <c r="D5" s="421"/>
      <c r="E5" s="421"/>
      <c r="F5" s="421"/>
      <c r="G5" s="421"/>
      <c r="H5" s="421"/>
      <c r="I5" s="421"/>
      <c r="J5" s="422"/>
      <c r="K5" s="422"/>
    </row>
    <row r="6" spans="1:11" ht="15.75">
      <c r="A6" s="7" t="s">
        <v>7</v>
      </c>
      <c r="B6" s="421" t="s">
        <v>553</v>
      </c>
      <c r="C6" s="421"/>
      <c r="D6" s="421"/>
      <c r="E6" s="421"/>
      <c r="F6" s="421"/>
      <c r="G6" s="421"/>
      <c r="H6" s="421"/>
      <c r="I6" s="421"/>
      <c r="J6" s="422"/>
      <c r="K6" s="422"/>
    </row>
    <row r="7" spans="1:11" ht="31.5">
      <c r="A7" s="421"/>
      <c r="B7" s="421"/>
      <c r="C7" s="421"/>
      <c r="D7" s="421"/>
      <c r="E7" s="421"/>
      <c r="F7" s="421"/>
      <c r="G7" s="427" t="s">
        <v>554</v>
      </c>
      <c r="H7" s="428" t="s">
        <v>555</v>
      </c>
      <c r="I7" s="428" t="s">
        <v>556</v>
      </c>
      <c r="J7" s="427" t="s">
        <v>556</v>
      </c>
      <c r="K7" s="429" t="s">
        <v>557</v>
      </c>
    </row>
    <row r="8" spans="1:11" ht="47.25">
      <c r="A8" s="421"/>
      <c r="B8" s="421"/>
      <c r="C8" s="421"/>
      <c r="D8" s="421"/>
      <c r="E8" s="421"/>
      <c r="F8" s="421"/>
      <c r="G8" s="427" t="s">
        <v>558</v>
      </c>
      <c r="H8" s="427" t="s">
        <v>559</v>
      </c>
      <c r="I8" s="427" t="s">
        <v>560</v>
      </c>
      <c r="J8" s="427" t="s">
        <v>560</v>
      </c>
      <c r="K8" s="429" t="s">
        <v>561</v>
      </c>
    </row>
    <row r="9" spans="1:11" ht="15.75">
      <c r="A9" s="421"/>
      <c r="B9" s="421"/>
      <c r="C9" s="421"/>
      <c r="D9" s="421"/>
      <c r="E9" s="421" t="s">
        <v>112</v>
      </c>
      <c r="F9" s="430" t="s">
        <v>562</v>
      </c>
      <c r="G9" s="431">
        <v>-5.8633613392734247</v>
      </c>
      <c r="H9" s="431"/>
      <c r="I9" s="431"/>
      <c r="J9" s="432"/>
      <c r="K9" s="432"/>
    </row>
    <row r="10" spans="1:11" ht="15.75">
      <c r="A10" s="421"/>
      <c r="B10" s="421"/>
      <c r="C10" s="421"/>
      <c r="D10" s="421"/>
      <c r="E10" s="421" t="s">
        <v>13</v>
      </c>
      <c r="F10" s="433" t="s">
        <v>14</v>
      </c>
      <c r="G10" s="431">
        <v>-4.8926251045693405</v>
      </c>
      <c r="H10" s="431"/>
      <c r="I10" s="431"/>
      <c r="J10" s="432"/>
      <c r="K10" s="432"/>
    </row>
    <row r="11" spans="1:11" ht="15.75">
      <c r="A11" s="421"/>
      <c r="B11" s="421"/>
      <c r="C11" s="421"/>
      <c r="D11" s="421"/>
      <c r="E11" s="421" t="s">
        <v>15</v>
      </c>
      <c r="F11" s="433" t="s">
        <v>16</v>
      </c>
      <c r="G11" s="431">
        <v>-4.5690463596679791</v>
      </c>
      <c r="H11" s="431"/>
      <c r="I11" s="431"/>
      <c r="J11" s="432"/>
      <c r="K11" s="432"/>
    </row>
    <row r="12" spans="1:11" ht="15.75">
      <c r="A12" s="421"/>
      <c r="B12" s="421"/>
      <c r="C12" s="421"/>
      <c r="D12" s="421"/>
      <c r="E12" s="421" t="s">
        <v>17</v>
      </c>
      <c r="F12" s="433" t="s">
        <v>18</v>
      </c>
      <c r="G12" s="431">
        <v>-4.8455759146690198</v>
      </c>
      <c r="H12" s="431"/>
      <c r="I12" s="431"/>
      <c r="J12" s="432"/>
      <c r="K12" s="432"/>
    </row>
    <row r="13" spans="1:11" ht="15.75">
      <c r="A13" s="421"/>
      <c r="B13" s="421"/>
      <c r="C13" s="421"/>
      <c r="D13" s="421"/>
      <c r="E13" s="421" t="s">
        <v>113</v>
      </c>
      <c r="F13" s="433" t="s">
        <v>563</v>
      </c>
      <c r="G13" s="431">
        <v>-4.9377524330027001</v>
      </c>
      <c r="H13" s="431"/>
      <c r="I13" s="431"/>
      <c r="J13" s="432"/>
      <c r="K13" s="432"/>
    </row>
    <row r="14" spans="1:11" ht="15.75">
      <c r="A14" s="421"/>
      <c r="B14" s="421"/>
      <c r="C14" s="421"/>
      <c r="D14" s="421"/>
      <c r="E14" s="421" t="s">
        <v>13</v>
      </c>
      <c r="F14" s="433" t="s">
        <v>14</v>
      </c>
      <c r="G14" s="431">
        <v>-4.8455759146690198</v>
      </c>
      <c r="H14" s="431"/>
      <c r="I14" s="431"/>
      <c r="J14" s="432"/>
      <c r="K14" s="432"/>
    </row>
    <row r="15" spans="1:11" ht="15.75">
      <c r="A15" s="421"/>
      <c r="B15" s="421"/>
      <c r="C15" s="421"/>
      <c r="D15" s="421"/>
      <c r="E15" s="421" t="s">
        <v>15</v>
      </c>
      <c r="F15" s="433" t="s">
        <v>16</v>
      </c>
      <c r="G15" s="431">
        <v>-4.3687517634245552</v>
      </c>
      <c r="H15" s="431"/>
      <c r="I15" s="431"/>
      <c r="J15" s="432"/>
      <c r="K15" s="432"/>
    </row>
    <row r="16" spans="1:11" ht="15.75">
      <c r="A16" s="421"/>
      <c r="B16" s="421"/>
      <c r="C16" s="421"/>
      <c r="D16" s="421"/>
      <c r="E16" s="421" t="s">
        <v>17</v>
      </c>
      <c r="F16" s="433" t="s">
        <v>18</v>
      </c>
      <c r="G16" s="431">
        <v>-4.2263414738551717</v>
      </c>
      <c r="H16" s="431"/>
      <c r="I16" s="431"/>
      <c r="J16" s="432"/>
      <c r="K16" s="432"/>
    </row>
    <row r="17" spans="1:11" ht="15.75">
      <c r="A17" s="421"/>
      <c r="B17" s="421"/>
      <c r="C17" s="421"/>
      <c r="D17" s="421"/>
      <c r="E17" s="421" t="s">
        <v>114</v>
      </c>
      <c r="F17" s="433" t="s">
        <v>564</v>
      </c>
      <c r="G17" s="431">
        <v>-5.0990248013575723</v>
      </c>
      <c r="H17" s="431"/>
      <c r="I17" s="431"/>
      <c r="J17" s="432"/>
      <c r="K17" s="432"/>
    </row>
    <row r="18" spans="1:11" ht="15.75">
      <c r="A18" s="421"/>
      <c r="B18" s="421"/>
      <c r="C18" s="421"/>
      <c r="D18" s="421"/>
      <c r="E18" s="421" t="s">
        <v>13</v>
      </c>
      <c r="F18" s="433" t="s">
        <v>14</v>
      </c>
      <c r="G18" s="431">
        <v>-6.4142185564771523</v>
      </c>
      <c r="H18" s="431"/>
      <c r="I18" s="431"/>
      <c r="J18" s="432"/>
      <c r="K18" s="432"/>
    </row>
    <row r="19" spans="1:11" ht="15.75">
      <c r="A19" s="421"/>
      <c r="B19" s="421"/>
      <c r="C19" s="421"/>
      <c r="D19" s="421"/>
      <c r="E19" s="421" t="s">
        <v>15</v>
      </c>
      <c r="F19" s="430" t="s">
        <v>16</v>
      </c>
      <c r="G19" s="431">
        <v>0.67</v>
      </c>
      <c r="H19" s="431"/>
      <c r="I19" s="431"/>
      <c r="J19" s="432"/>
      <c r="K19" s="432"/>
    </row>
    <row r="20" spans="1:11" ht="15.75">
      <c r="A20" s="421"/>
      <c r="B20" s="421"/>
      <c r="C20" s="421"/>
      <c r="D20" s="421"/>
      <c r="E20" s="421" t="s">
        <v>17</v>
      </c>
      <c r="F20" s="433" t="s">
        <v>18</v>
      </c>
      <c r="G20" s="431">
        <v>2.2604379304E-2</v>
      </c>
      <c r="H20" s="431"/>
      <c r="I20" s="431"/>
      <c r="J20" s="431"/>
      <c r="K20" s="431"/>
    </row>
    <row r="21" spans="1:11" ht="15.75">
      <c r="A21" s="421"/>
      <c r="B21" s="421"/>
      <c r="C21" s="421"/>
      <c r="D21" s="421"/>
      <c r="E21" s="421" t="s">
        <v>115</v>
      </c>
      <c r="F21" s="433" t="s">
        <v>565</v>
      </c>
      <c r="G21" s="431">
        <v>0.49910182496025191</v>
      </c>
      <c r="H21" s="431"/>
      <c r="I21" s="431"/>
      <c r="J21" s="431"/>
      <c r="K21" s="431"/>
    </row>
    <row r="22" spans="1:11" ht="15.75">
      <c r="A22" s="421"/>
      <c r="B22" s="421"/>
      <c r="C22" s="421"/>
      <c r="D22" s="421"/>
      <c r="E22" s="421" t="s">
        <v>13</v>
      </c>
      <c r="F22" s="433" t="s">
        <v>14</v>
      </c>
      <c r="G22" s="431">
        <v>1.2058073718786109</v>
      </c>
      <c r="H22" s="431"/>
      <c r="I22" s="431"/>
      <c r="J22" s="431"/>
      <c r="K22" s="431"/>
    </row>
    <row r="23" spans="1:11" ht="15.75">
      <c r="A23" s="421"/>
      <c r="B23" s="421"/>
      <c r="C23" s="421"/>
      <c r="D23" s="421"/>
      <c r="E23" s="421" t="s">
        <v>15</v>
      </c>
      <c r="F23" s="421" t="s">
        <v>16</v>
      </c>
      <c r="G23" s="431">
        <v>-3.2405238247377253</v>
      </c>
      <c r="H23" s="431"/>
      <c r="I23" s="431"/>
      <c r="J23" s="431"/>
      <c r="K23" s="431"/>
    </row>
    <row r="24" spans="1:11" ht="15.75">
      <c r="A24" s="421"/>
      <c r="B24" s="421"/>
      <c r="C24" s="421"/>
      <c r="D24" s="421"/>
      <c r="E24" s="421" t="s">
        <v>17</v>
      </c>
      <c r="F24" s="421" t="s">
        <v>18</v>
      </c>
      <c r="G24" s="431">
        <v>-1.5380132542280385</v>
      </c>
      <c r="H24" s="431"/>
      <c r="I24" s="431"/>
      <c r="J24" s="431"/>
      <c r="K24" s="431"/>
    </row>
    <row r="25" spans="1:11" ht="15.75">
      <c r="A25" s="421"/>
      <c r="B25" s="421"/>
      <c r="C25" s="421"/>
      <c r="D25" s="421"/>
      <c r="E25" s="421" t="s">
        <v>116</v>
      </c>
      <c r="F25" s="421" t="s">
        <v>566</v>
      </c>
      <c r="G25" s="431">
        <v>0.6297568243416094</v>
      </c>
      <c r="H25" s="431"/>
      <c r="I25" s="431"/>
      <c r="J25" s="431"/>
      <c r="K25" s="431"/>
    </row>
    <row r="26" spans="1:11" ht="15.75">
      <c r="A26" s="421"/>
      <c r="B26" s="421"/>
      <c r="C26" s="421"/>
      <c r="D26" s="421"/>
      <c r="E26" s="421" t="s">
        <v>13</v>
      </c>
      <c r="F26" s="421" t="s">
        <v>14</v>
      </c>
      <c r="G26" s="431">
        <v>1.9245005718819639</v>
      </c>
      <c r="H26" s="431">
        <v>1.9245005718819639</v>
      </c>
      <c r="I26" s="431"/>
      <c r="J26" s="431"/>
      <c r="K26" s="431"/>
    </row>
    <row r="27" spans="1:11" ht="15.75">
      <c r="A27" s="421"/>
      <c r="B27" s="421"/>
      <c r="C27" s="421"/>
      <c r="D27" s="421"/>
      <c r="E27" s="421" t="s">
        <v>15</v>
      </c>
      <c r="F27" s="421" t="s">
        <v>16</v>
      </c>
      <c r="G27" s="431">
        <v>3.5142322718295684</v>
      </c>
      <c r="H27" s="431">
        <v>1.836631308519614</v>
      </c>
      <c r="I27" s="431"/>
      <c r="J27" s="431"/>
      <c r="K27" s="431"/>
    </row>
    <row r="28" spans="1:11" ht="15.75">
      <c r="A28" s="421"/>
      <c r="B28" s="421"/>
      <c r="C28" s="421"/>
      <c r="D28" s="421"/>
      <c r="E28" s="421" t="s">
        <v>17</v>
      </c>
      <c r="F28" s="421" t="s">
        <v>18</v>
      </c>
      <c r="G28" s="431">
        <v>3.6322728410154199</v>
      </c>
      <c r="H28" s="431">
        <v>6.7367620960919794</v>
      </c>
      <c r="I28" s="431">
        <v>3.6322728410154199</v>
      </c>
      <c r="J28" s="431">
        <v>3.6322728410154199</v>
      </c>
      <c r="K28" s="431">
        <v>0</v>
      </c>
    </row>
    <row r="29" spans="1:11" ht="15.75">
      <c r="A29" s="421"/>
      <c r="B29" s="421"/>
      <c r="C29" s="421"/>
      <c r="D29" s="421"/>
      <c r="E29" s="421" t="s">
        <v>567</v>
      </c>
      <c r="F29" s="421" t="s">
        <v>568</v>
      </c>
      <c r="G29" s="431"/>
      <c r="H29" s="431">
        <v>8.5528738661614625</v>
      </c>
      <c r="I29" s="431">
        <v>6.6249051776483352</v>
      </c>
      <c r="J29" s="431">
        <v>6.6249051776483352</v>
      </c>
      <c r="K29" s="431">
        <v>-6.6249051776483352</v>
      </c>
    </row>
    <row r="30" spans="1:11" ht="15.75">
      <c r="A30" s="421"/>
      <c r="B30" s="421"/>
      <c r="C30" s="421"/>
      <c r="D30" s="421"/>
      <c r="E30" s="421" t="s">
        <v>13</v>
      </c>
      <c r="F30" s="421" t="s">
        <v>14</v>
      </c>
      <c r="G30" s="431"/>
      <c r="H30" s="431">
        <v>8.7309179526663883</v>
      </c>
      <c r="I30" s="431">
        <v>7.7312351398212673</v>
      </c>
      <c r="J30" s="431">
        <v>7.7312351398212673</v>
      </c>
      <c r="K30" s="431">
        <v>-7.7312351398212673</v>
      </c>
    </row>
    <row r="31" spans="1:11" ht="15.75">
      <c r="A31" s="421"/>
      <c r="B31" s="421"/>
      <c r="C31" s="421"/>
      <c r="D31" s="421"/>
      <c r="E31" s="421" t="s">
        <v>15</v>
      </c>
      <c r="F31" s="421" t="s">
        <v>16</v>
      </c>
      <c r="G31" s="434"/>
      <c r="H31" s="431">
        <v>9.5281512119873355</v>
      </c>
      <c r="I31" s="431">
        <v>8.443282101135118</v>
      </c>
      <c r="J31" s="431">
        <v>8.443282101135118</v>
      </c>
      <c r="K31" s="431">
        <v>-8.443282101135118</v>
      </c>
    </row>
    <row r="32" spans="1:11" ht="15.75">
      <c r="A32" s="421"/>
      <c r="B32" s="421"/>
      <c r="C32" s="421"/>
      <c r="D32" s="421"/>
      <c r="E32" s="421" t="s">
        <v>17</v>
      </c>
      <c r="F32" s="421" t="s">
        <v>18</v>
      </c>
      <c r="G32" s="434"/>
      <c r="H32" s="431">
        <v>10.731660378642104</v>
      </c>
      <c r="I32" s="431">
        <v>10.699207147642049</v>
      </c>
      <c r="J32" s="431">
        <v>10.699207147642049</v>
      </c>
      <c r="K32" s="431">
        <v>-10.699207147642049</v>
      </c>
    </row>
    <row r="33" spans="1:11" ht="15.75">
      <c r="A33" s="421"/>
      <c r="B33" s="421"/>
      <c r="C33" s="421"/>
      <c r="D33" s="421"/>
      <c r="E33" s="421" t="s">
        <v>569</v>
      </c>
      <c r="F33" s="421" t="s">
        <v>570</v>
      </c>
      <c r="G33" s="434"/>
      <c r="H33" s="431">
        <v>9.8561759969334446</v>
      </c>
      <c r="I33" s="431">
        <v>9.9672119747677339</v>
      </c>
      <c r="J33" s="431">
        <v>9.9672119747677339</v>
      </c>
      <c r="K33" s="431">
        <v>-9.9672119747677339</v>
      </c>
    </row>
    <row r="34" spans="1:11" ht="15.75">
      <c r="A34" s="421"/>
      <c r="B34" s="421"/>
      <c r="C34" s="421"/>
      <c r="D34" s="421"/>
      <c r="E34" s="421" t="s">
        <v>13</v>
      </c>
      <c r="F34" s="421" t="s">
        <v>14</v>
      </c>
      <c r="G34" s="434"/>
      <c r="H34" s="431">
        <v>8.1516633199884154</v>
      </c>
      <c r="I34" s="431">
        <v>9.0768119739825561</v>
      </c>
      <c r="J34" s="431">
        <v>9.0768119739825561</v>
      </c>
      <c r="K34" s="431">
        <v>-9.0768119739825561</v>
      </c>
    </row>
    <row r="35" spans="1:11" ht="15.75">
      <c r="A35" s="421"/>
      <c r="B35" s="421"/>
      <c r="C35" s="421"/>
      <c r="D35" s="421"/>
      <c r="E35" s="421" t="s">
        <v>15</v>
      </c>
      <c r="F35" s="421" t="s">
        <v>16</v>
      </c>
      <c r="G35" s="434"/>
      <c r="H35" s="431">
        <v>6.3208824387647411</v>
      </c>
      <c r="I35" s="431">
        <v>8.0656726051055845</v>
      </c>
      <c r="J35" s="431">
        <v>8.0656726051055845</v>
      </c>
      <c r="K35" s="431">
        <v>-8.0656726051055845</v>
      </c>
    </row>
    <row r="36" spans="1:11" ht="15.75">
      <c r="E36" s="421" t="s">
        <v>17</v>
      </c>
      <c r="F36" s="421" t="s">
        <v>18</v>
      </c>
      <c r="I36" s="431">
        <v>7.1150873671323955</v>
      </c>
      <c r="J36" s="431">
        <v>7.1150873671323955</v>
      </c>
      <c r="K36" s="431">
        <v>-7.1150873671323955</v>
      </c>
    </row>
    <row r="37" spans="1:11" ht="15.75">
      <c r="E37" s="421" t="s">
        <v>571</v>
      </c>
      <c r="F37" s="421" t="s">
        <v>572</v>
      </c>
      <c r="I37" s="431">
        <v>6.9642031144625287</v>
      </c>
      <c r="J37" s="431">
        <v>6.9642031144625287</v>
      </c>
      <c r="K37" s="431">
        <v>-6.9642031144625287</v>
      </c>
    </row>
  </sheetData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Munka4"/>
  <dimension ref="A1:AV303"/>
  <sheetViews>
    <sheetView showGridLines="0" zoomScale="80" zoomScaleNormal="80" workbookViewId="0">
      <selection activeCell="B5" sqref="B5"/>
    </sheetView>
  </sheetViews>
  <sheetFormatPr defaultColWidth="9.140625" defaultRowHeight="15.75"/>
  <cols>
    <col min="1" max="1" width="12.85546875" style="31" bestFit="1" customWidth="1"/>
    <col min="2" max="2" width="11.140625" style="31" customWidth="1"/>
    <col min="3" max="13" width="9.140625" style="31"/>
    <col min="14" max="14" width="9.140625" style="17"/>
    <col min="15" max="15" width="12.28515625" style="17" bestFit="1" customWidth="1"/>
    <col min="16" max="16" width="15.140625" style="32" customWidth="1"/>
    <col min="17" max="17" width="12.7109375" style="32" customWidth="1"/>
    <col min="18" max="18" width="14.42578125" style="32" customWidth="1"/>
    <col min="19" max="48" width="9.140625" style="31"/>
    <col min="49" max="16384" width="9.140625" style="42"/>
  </cols>
  <sheetData>
    <row r="1" spans="1:20" s="31" customFormat="1">
      <c r="A1" s="29" t="s">
        <v>0</v>
      </c>
      <c r="B1" s="30" t="s">
        <v>46</v>
      </c>
      <c r="P1" s="32"/>
      <c r="Q1" s="32"/>
      <c r="R1" s="32"/>
    </row>
    <row r="2" spans="1:20" s="31" customFormat="1">
      <c r="A2" s="29" t="s">
        <v>2</v>
      </c>
      <c r="B2" s="30" t="s">
        <v>47</v>
      </c>
      <c r="P2" s="32"/>
      <c r="Q2" s="32"/>
      <c r="R2" s="32"/>
    </row>
    <row r="3" spans="1:20" s="31" customFormat="1">
      <c r="A3" s="29" t="s">
        <v>4</v>
      </c>
      <c r="B3" s="33" t="s">
        <v>48</v>
      </c>
      <c r="P3" s="32"/>
      <c r="Q3" s="32"/>
      <c r="R3" s="32"/>
    </row>
    <row r="4" spans="1:20" s="31" customFormat="1">
      <c r="A4" s="29" t="s">
        <v>5</v>
      </c>
      <c r="B4" s="33" t="s">
        <v>48</v>
      </c>
      <c r="P4" s="32"/>
      <c r="Q4" s="32"/>
      <c r="R4" s="32"/>
    </row>
    <row r="5" spans="1:20" s="31" customFormat="1">
      <c r="A5" s="29" t="s">
        <v>6</v>
      </c>
      <c r="B5" s="33" t="s">
        <v>1839</v>
      </c>
      <c r="P5" s="32"/>
      <c r="Q5" s="32"/>
      <c r="R5" s="32"/>
    </row>
    <row r="6" spans="1:20" s="31" customFormat="1">
      <c r="A6" s="34" t="s">
        <v>49</v>
      </c>
      <c r="B6" s="31" t="s">
        <v>50</v>
      </c>
      <c r="P6" s="32"/>
      <c r="Q6" s="32"/>
      <c r="R6" s="32"/>
    </row>
    <row r="7" spans="1:20" s="31" customFormat="1">
      <c r="A7" s="34"/>
      <c r="P7" s="32"/>
      <c r="Q7" s="32"/>
      <c r="R7" s="32"/>
    </row>
    <row r="8" spans="1:20" s="31" customFormat="1">
      <c r="P8" s="32"/>
      <c r="Q8" s="32"/>
      <c r="R8" s="32"/>
      <c r="T8" s="35"/>
    </row>
    <row r="9" spans="1:20" s="31" customFormat="1">
      <c r="P9" s="32"/>
      <c r="Q9" s="32"/>
      <c r="R9" s="32"/>
    </row>
    <row r="10" spans="1:20" s="31" customFormat="1">
      <c r="P10" s="32"/>
      <c r="Q10" s="32"/>
      <c r="R10" s="32"/>
    </row>
    <row r="11" spans="1:20" s="31" customFormat="1">
      <c r="P11" s="32" t="s">
        <v>51</v>
      </c>
      <c r="Q11" s="32" t="s">
        <v>52</v>
      </c>
      <c r="R11" s="32" t="s">
        <v>53</v>
      </c>
    </row>
    <row r="12" spans="1:20" s="31" customFormat="1">
      <c r="P12" s="32" t="s">
        <v>54</v>
      </c>
      <c r="Q12" s="32" t="s">
        <v>55</v>
      </c>
      <c r="R12" s="32" t="s">
        <v>56</v>
      </c>
    </row>
    <row r="13" spans="1:20" s="31" customFormat="1">
      <c r="O13" s="36">
        <v>36526</v>
      </c>
      <c r="P13" s="37">
        <v>79.778378809515232</v>
      </c>
      <c r="Q13" s="37">
        <v>52.859761652382744</v>
      </c>
      <c r="R13" s="37">
        <v>40.336436880994484</v>
      </c>
    </row>
    <row r="14" spans="1:20" s="31" customFormat="1">
      <c r="O14" s="36">
        <v>36557</v>
      </c>
      <c r="P14" s="37">
        <v>80.645859469282925</v>
      </c>
      <c r="Q14" s="37">
        <v>52.975013858705623</v>
      </c>
      <c r="R14" s="37">
        <v>43.423299650199681</v>
      </c>
    </row>
    <row r="15" spans="1:20" s="31" customFormat="1">
      <c r="O15" s="36">
        <v>36586</v>
      </c>
      <c r="P15" s="37">
        <v>80.559276369225003</v>
      </c>
      <c r="Q15" s="37">
        <v>51.403516932069394</v>
      </c>
      <c r="R15" s="37">
        <v>43.963821551018953</v>
      </c>
    </row>
    <row r="16" spans="1:20" s="31" customFormat="1">
      <c r="O16" s="36">
        <v>36617</v>
      </c>
      <c r="P16" s="37">
        <v>82.947224746003627</v>
      </c>
      <c r="Q16" s="37">
        <v>48.9186275065667</v>
      </c>
      <c r="R16" s="37">
        <v>37.533358751474601</v>
      </c>
    </row>
    <row r="17" spans="15:18" s="31" customFormat="1">
      <c r="O17" s="36">
        <v>36647</v>
      </c>
      <c r="P17" s="37">
        <v>83.485668519095285</v>
      </c>
      <c r="Q17" s="37">
        <v>49.850920577973909</v>
      </c>
      <c r="R17" s="37">
        <v>43.601076836720303</v>
      </c>
    </row>
    <row r="18" spans="15:18" s="31" customFormat="1">
      <c r="O18" s="36">
        <v>36678</v>
      </c>
      <c r="P18" s="37">
        <v>82.275598590246602</v>
      </c>
      <c r="Q18" s="37">
        <v>49.175885685170691</v>
      </c>
      <c r="R18" s="37">
        <v>47.393804566221029</v>
      </c>
    </row>
    <row r="19" spans="15:18" s="31" customFormat="1">
      <c r="O19" s="36">
        <v>36708</v>
      </c>
      <c r="P19" s="37">
        <v>79.854529162753323</v>
      </c>
      <c r="Q19" s="37">
        <v>50.290694273307913</v>
      </c>
      <c r="R19" s="37">
        <v>45.070933388350007</v>
      </c>
    </row>
    <row r="20" spans="15:18" s="31" customFormat="1">
      <c r="O20" s="36">
        <v>36739</v>
      </c>
      <c r="P20" s="37">
        <v>78.321290499823888</v>
      </c>
      <c r="Q20" s="37">
        <v>50.141866690926683</v>
      </c>
      <c r="R20" s="37">
        <v>47.070042480773118</v>
      </c>
    </row>
    <row r="21" spans="15:18" s="31" customFormat="1">
      <c r="O21" s="36">
        <v>36770</v>
      </c>
      <c r="P21" s="37">
        <v>77.066780585097916</v>
      </c>
      <c r="Q21" s="37">
        <v>52.358483039420634</v>
      </c>
      <c r="R21" s="37">
        <v>51.355054109909595</v>
      </c>
    </row>
    <row r="22" spans="15:18" s="31" customFormat="1">
      <c r="O22" s="36">
        <v>36800</v>
      </c>
      <c r="P22" s="37">
        <v>76.310124362358266</v>
      </c>
      <c r="Q22" s="37">
        <v>49.356356997988513</v>
      </c>
      <c r="R22" s="37">
        <v>50.325379607468491</v>
      </c>
    </row>
    <row r="23" spans="15:18" s="31" customFormat="1">
      <c r="O23" s="36">
        <v>36831</v>
      </c>
      <c r="P23" s="37">
        <v>76.301053099213064</v>
      </c>
      <c r="Q23" s="37">
        <v>48.034186641589081</v>
      </c>
      <c r="R23" s="37">
        <v>51.753106060392597</v>
      </c>
    </row>
    <row r="24" spans="15:18" s="31" customFormat="1">
      <c r="O24" s="36">
        <v>36861</v>
      </c>
      <c r="P24" s="37">
        <v>78.860617913591028</v>
      </c>
      <c r="Q24" s="37">
        <v>49.782861139360975</v>
      </c>
      <c r="R24" s="37">
        <v>40.362696934688437</v>
      </c>
    </row>
    <row r="25" spans="15:18" s="31" customFormat="1">
      <c r="O25" s="36">
        <v>36892</v>
      </c>
      <c r="P25" s="37">
        <v>78.784641995540127</v>
      </c>
      <c r="Q25" s="37">
        <v>50.106424826167192</v>
      </c>
      <c r="R25" s="37">
        <v>41.422408969757448</v>
      </c>
    </row>
    <row r="26" spans="15:18" s="31" customFormat="1">
      <c r="O26" s="36">
        <v>36923</v>
      </c>
      <c r="P26" s="37">
        <v>78.436384721599524</v>
      </c>
      <c r="Q26" s="37">
        <v>49.579388370735025</v>
      </c>
      <c r="R26" s="37">
        <v>43.559231696792807</v>
      </c>
    </row>
    <row r="27" spans="15:18" s="31" customFormat="1">
      <c r="O27" s="36">
        <v>36951</v>
      </c>
      <c r="P27" s="37">
        <v>79.967572710159217</v>
      </c>
      <c r="Q27" s="37">
        <v>47.734130545848288</v>
      </c>
      <c r="R27" s="37">
        <v>40.052268734769854</v>
      </c>
    </row>
    <row r="28" spans="15:18" s="31" customFormat="1">
      <c r="O28" s="36">
        <v>36982</v>
      </c>
      <c r="P28" s="37">
        <v>78.815410811971759</v>
      </c>
      <c r="Q28" s="37">
        <v>47.101364349417175</v>
      </c>
      <c r="R28" s="37">
        <v>41.083684443557559</v>
      </c>
    </row>
    <row r="29" spans="15:18" s="31" customFormat="1">
      <c r="O29" s="36">
        <v>37012</v>
      </c>
      <c r="P29" s="37">
        <v>80.962385047660106</v>
      </c>
      <c r="Q29" s="37">
        <v>48.251009584410646</v>
      </c>
      <c r="R29" s="37">
        <v>44.104921023181831</v>
      </c>
    </row>
    <row r="30" spans="15:18" s="31" customFormat="1">
      <c r="O30" s="36">
        <v>37043</v>
      </c>
      <c r="P30" s="37">
        <v>81.296238054843968</v>
      </c>
      <c r="Q30" s="37">
        <v>46.256513541561993</v>
      </c>
      <c r="R30" s="37">
        <v>43.211010999558241</v>
      </c>
    </row>
    <row r="31" spans="15:18" s="31" customFormat="1">
      <c r="O31" s="36">
        <v>37073</v>
      </c>
      <c r="P31" s="37">
        <v>84.458866576709568</v>
      </c>
      <c r="Q31" s="37">
        <v>44.361700078463826</v>
      </c>
      <c r="R31" s="37">
        <v>39.722030954751951</v>
      </c>
    </row>
    <row r="32" spans="15:18" s="31" customFormat="1">
      <c r="O32" s="36">
        <v>37104</v>
      </c>
      <c r="P32" s="37">
        <v>84.242922631303387</v>
      </c>
      <c r="Q32" s="37">
        <v>43.051901200683602</v>
      </c>
      <c r="R32" s="37">
        <v>41.331417383058003</v>
      </c>
    </row>
    <row r="33" spans="15:18" s="31" customFormat="1">
      <c r="O33" s="36">
        <v>37135</v>
      </c>
      <c r="P33" s="37">
        <v>80.652596085630435</v>
      </c>
      <c r="Q33" s="37">
        <v>41.925651337168517</v>
      </c>
      <c r="R33" s="37">
        <v>40.122928185148766</v>
      </c>
    </row>
    <row r="34" spans="15:18" s="31" customFormat="1">
      <c r="O34" s="36">
        <v>37165</v>
      </c>
      <c r="P34" s="37">
        <v>76.685919892496145</v>
      </c>
      <c r="Q34" s="37">
        <v>40.470740711404311</v>
      </c>
      <c r="R34" s="37">
        <v>33.200024122012181</v>
      </c>
    </row>
    <row r="35" spans="15:18" s="31" customFormat="1">
      <c r="O35" s="36">
        <v>37196</v>
      </c>
      <c r="P35" s="37">
        <v>76.452620855336917</v>
      </c>
      <c r="Q35" s="37">
        <v>41.877338989661311</v>
      </c>
      <c r="R35" s="37">
        <v>29.9256692887312</v>
      </c>
    </row>
    <row r="36" spans="15:18" s="31" customFormat="1">
      <c r="O36" s="36">
        <v>37226</v>
      </c>
      <c r="P36" s="37">
        <v>75.651827683876732</v>
      </c>
      <c r="Q36" s="37">
        <v>42.365814146825954</v>
      </c>
      <c r="R36" s="37">
        <v>29.670305393673512</v>
      </c>
    </row>
    <row r="37" spans="15:18" s="31" customFormat="1">
      <c r="O37" s="36">
        <v>37257</v>
      </c>
      <c r="P37" s="37">
        <v>76.273142879838915</v>
      </c>
      <c r="Q37" s="37">
        <v>43.384459078665735</v>
      </c>
      <c r="R37" s="37">
        <v>30.698177900954104</v>
      </c>
    </row>
    <row r="38" spans="15:18" s="31" customFormat="1">
      <c r="O38" s="36">
        <v>37288</v>
      </c>
      <c r="P38" s="37">
        <v>75.728845481973522</v>
      </c>
      <c r="Q38" s="37">
        <v>43.549906669309934</v>
      </c>
      <c r="R38" s="37">
        <v>31.999890537950748</v>
      </c>
    </row>
    <row r="39" spans="15:18" s="31" customFormat="1">
      <c r="O39" s="36">
        <v>37316</v>
      </c>
      <c r="P39" s="37">
        <v>77.393997378937101</v>
      </c>
      <c r="Q39" s="37">
        <v>44.832709384498663</v>
      </c>
      <c r="R39" s="37">
        <v>37.903103161210247</v>
      </c>
    </row>
    <row r="40" spans="15:18" s="31" customFormat="1">
      <c r="O40" s="36">
        <v>37347</v>
      </c>
      <c r="P40" s="37">
        <v>76.004674471608453</v>
      </c>
      <c r="Q40" s="37">
        <v>44.365187921750739</v>
      </c>
      <c r="R40" s="37">
        <v>40.76859770542351</v>
      </c>
    </row>
    <row r="41" spans="15:18" s="31" customFormat="1">
      <c r="O41" s="36">
        <v>37377</v>
      </c>
      <c r="P41" s="37">
        <v>77.993414647088713</v>
      </c>
      <c r="Q41" s="37">
        <v>43.78068771207824</v>
      </c>
      <c r="R41" s="37">
        <v>41.161139009113533</v>
      </c>
    </row>
    <row r="42" spans="15:18" s="31" customFormat="1">
      <c r="O42" s="36">
        <v>37408</v>
      </c>
      <c r="P42" s="37">
        <v>80.373726553351716</v>
      </c>
      <c r="Q42" s="37">
        <v>44.507643356413936</v>
      </c>
      <c r="R42" s="37">
        <v>39.270038121788424</v>
      </c>
    </row>
    <row r="43" spans="15:18" s="31" customFormat="1">
      <c r="O43" s="36">
        <v>37438</v>
      </c>
      <c r="P43" s="37">
        <v>84.127344461149605</v>
      </c>
      <c r="Q43" s="37">
        <v>43.942737681304543</v>
      </c>
      <c r="R43" s="37">
        <v>41.266847810346647</v>
      </c>
    </row>
    <row r="44" spans="15:18" s="31" customFormat="1">
      <c r="O44" s="36">
        <v>37469</v>
      </c>
      <c r="P44" s="37">
        <v>84.245049967339185</v>
      </c>
      <c r="Q44" s="37">
        <v>42.136252836329376</v>
      </c>
      <c r="R44" s="37">
        <v>42.881728256211083</v>
      </c>
    </row>
    <row r="45" spans="15:18" s="31" customFormat="1">
      <c r="O45" s="36">
        <v>37500</v>
      </c>
      <c r="P45" s="37">
        <v>85.777524021225389</v>
      </c>
      <c r="Q45" s="37">
        <v>42.234762104566492</v>
      </c>
      <c r="R45" s="37">
        <v>45.305148703201475</v>
      </c>
    </row>
    <row r="46" spans="15:18" s="31" customFormat="1">
      <c r="O46" s="36">
        <v>37530</v>
      </c>
      <c r="P46" s="37">
        <v>85.761869424063804</v>
      </c>
      <c r="Q46" s="37">
        <v>42.558404708279504</v>
      </c>
      <c r="R46" s="37">
        <v>44.102443535360095</v>
      </c>
    </row>
    <row r="47" spans="15:18" s="31" customFormat="1">
      <c r="O47" s="36">
        <v>37561</v>
      </c>
      <c r="P47" s="37">
        <v>84.631689985103492</v>
      </c>
      <c r="Q47" s="37">
        <v>44.414975193121663</v>
      </c>
      <c r="R47" s="37">
        <v>39.697990960943258</v>
      </c>
    </row>
    <row r="48" spans="15:18" s="31" customFormat="1">
      <c r="O48" s="36">
        <v>37591</v>
      </c>
      <c r="P48" s="37">
        <v>85.564855511828142</v>
      </c>
      <c r="Q48" s="37">
        <v>44.567275672650219</v>
      </c>
      <c r="R48" s="37">
        <v>44.635314722593534</v>
      </c>
    </row>
    <row r="49" spans="15:18" s="31" customFormat="1">
      <c r="O49" s="36">
        <v>37622</v>
      </c>
      <c r="P49" s="37">
        <v>86.064738674725163</v>
      </c>
      <c r="Q49" s="37">
        <v>45.861864961486134</v>
      </c>
      <c r="R49" s="37">
        <v>49.219332424500784</v>
      </c>
    </row>
    <row r="50" spans="15:18" s="31" customFormat="1">
      <c r="O50" s="36">
        <v>37653</v>
      </c>
      <c r="P50" s="37">
        <v>86.008435481738289</v>
      </c>
      <c r="Q50" s="37">
        <v>47.095813357490648</v>
      </c>
      <c r="R50" s="37">
        <v>52.600105556111423</v>
      </c>
    </row>
    <row r="51" spans="15:18" s="31" customFormat="1">
      <c r="O51" s="36">
        <v>37681</v>
      </c>
      <c r="P51" s="37">
        <v>84.887054290573573</v>
      </c>
      <c r="Q51" s="37">
        <v>46.237433662864298</v>
      </c>
      <c r="R51" s="37">
        <v>48.533087432525825</v>
      </c>
    </row>
    <row r="52" spans="15:18" s="31" customFormat="1">
      <c r="O52" s="36">
        <v>37712</v>
      </c>
      <c r="P52" s="37">
        <v>84.699121750796607</v>
      </c>
      <c r="Q52" s="37">
        <v>44.659356962692065</v>
      </c>
      <c r="R52" s="37">
        <v>40.776223246212183</v>
      </c>
    </row>
    <row r="53" spans="15:18" s="31" customFormat="1">
      <c r="O53" s="36">
        <v>37742</v>
      </c>
      <c r="P53" s="37">
        <v>86.815227477943253</v>
      </c>
      <c r="Q53" s="37">
        <v>46.52407509581549</v>
      </c>
      <c r="R53" s="37">
        <v>41.712846233284942</v>
      </c>
    </row>
    <row r="54" spans="15:18" s="31" customFormat="1">
      <c r="O54" s="36">
        <v>37773</v>
      </c>
      <c r="P54" s="37">
        <v>84.813579186581961</v>
      </c>
      <c r="Q54" s="37">
        <v>47.202766112861532</v>
      </c>
      <c r="R54" s="37">
        <v>44.629693856179628</v>
      </c>
    </row>
    <row r="55" spans="15:18" s="31" customFormat="1">
      <c r="O55" s="36">
        <v>37803</v>
      </c>
      <c r="P55" s="37">
        <v>81.800418995588345</v>
      </c>
      <c r="Q55" s="37">
        <v>48.052522327309241</v>
      </c>
      <c r="R55" s="37">
        <v>45.765470822530965</v>
      </c>
    </row>
    <row r="56" spans="15:18" s="31" customFormat="1">
      <c r="O56" s="36">
        <v>37834</v>
      </c>
      <c r="P56" s="37">
        <v>82.830585828606758</v>
      </c>
      <c r="Q56" s="37">
        <v>48.826295827383461</v>
      </c>
      <c r="R56" s="37">
        <v>47.504600992147473</v>
      </c>
    </row>
    <row r="57" spans="15:18" s="31" customFormat="1">
      <c r="O57" s="36">
        <v>37865</v>
      </c>
      <c r="P57" s="37">
        <v>86.43732990294626</v>
      </c>
      <c r="Q57" s="37">
        <v>48.857864729815702</v>
      </c>
      <c r="R57" s="37">
        <v>43.053191202883973</v>
      </c>
    </row>
    <row r="58" spans="15:18" s="31" customFormat="1">
      <c r="O58" s="36">
        <v>37895</v>
      </c>
      <c r="P58" s="37">
        <v>91.013672950750191</v>
      </c>
      <c r="Q58" s="37">
        <v>51.732182514017055</v>
      </c>
      <c r="R58" s="37">
        <v>46.460179169287215</v>
      </c>
    </row>
    <row r="59" spans="15:18" s="31" customFormat="1">
      <c r="O59" s="36">
        <v>37926</v>
      </c>
      <c r="P59" s="37">
        <v>93.118078288019888</v>
      </c>
      <c r="Q59" s="37">
        <v>53.811338037260256</v>
      </c>
      <c r="R59" s="37">
        <v>46.633755397877422</v>
      </c>
    </row>
    <row r="60" spans="15:18" s="31" customFormat="1">
      <c r="O60" s="36">
        <v>37956</v>
      </c>
      <c r="P60" s="37">
        <v>93.575431788570654</v>
      </c>
      <c r="Q60" s="37">
        <v>57.049996172349672</v>
      </c>
      <c r="R60" s="37">
        <v>47.941925993206127</v>
      </c>
    </row>
    <row r="61" spans="15:18" s="31" customFormat="1">
      <c r="O61" s="36">
        <v>37987</v>
      </c>
      <c r="P61" s="37">
        <v>96.856782752906597</v>
      </c>
      <c r="Q61" s="37">
        <v>61.041590242452024</v>
      </c>
      <c r="R61" s="37">
        <v>50.165282691326716</v>
      </c>
    </row>
    <row r="62" spans="15:18" s="31" customFormat="1">
      <c r="O62" s="36">
        <v>38018</v>
      </c>
      <c r="P62" s="37">
        <v>99.874693346072434</v>
      </c>
      <c r="Q62" s="37">
        <v>64.824240658435215</v>
      </c>
      <c r="R62" s="37">
        <v>50.088293190296355</v>
      </c>
    </row>
    <row r="63" spans="15:18" s="31" customFormat="1">
      <c r="O63" s="36">
        <v>38047</v>
      </c>
      <c r="P63" s="37">
        <v>105.47046956640823</v>
      </c>
      <c r="Q63" s="37">
        <v>65.461028652792635</v>
      </c>
      <c r="R63" s="37">
        <v>53.820907903874826</v>
      </c>
    </row>
    <row r="64" spans="15:18" s="31" customFormat="1">
      <c r="O64" s="36">
        <v>38078</v>
      </c>
      <c r="P64" s="37">
        <v>107.15668455849725</v>
      </c>
      <c r="Q64" s="37">
        <v>65.414388144191719</v>
      </c>
      <c r="R64" s="37">
        <v>53.938687083144686</v>
      </c>
    </row>
    <row r="65" spans="15:18" s="31" customFormat="1">
      <c r="O65" s="36">
        <v>38108</v>
      </c>
      <c r="P65" s="37">
        <v>107.3766006550257</v>
      </c>
      <c r="Q65" s="37">
        <v>61.964823995689258</v>
      </c>
      <c r="R65" s="37">
        <v>60.090698816486764</v>
      </c>
    </row>
    <row r="66" spans="15:18" s="31" customFormat="1">
      <c r="O66" s="36">
        <v>38139</v>
      </c>
      <c r="P66" s="37">
        <v>103.41073337842788</v>
      </c>
      <c r="Q66" s="37">
        <v>63.970928277493222</v>
      </c>
      <c r="R66" s="37">
        <v>56.910094840526639</v>
      </c>
    </row>
    <row r="67" spans="15:18" s="31" customFormat="1">
      <c r="O67" s="36">
        <v>38169</v>
      </c>
      <c r="P67" s="37">
        <v>100.62826685943645</v>
      </c>
      <c r="Q67" s="37">
        <v>65.897919892942184</v>
      </c>
      <c r="R67" s="37">
        <v>60.599088240927045</v>
      </c>
    </row>
    <row r="68" spans="15:18" s="31" customFormat="1">
      <c r="O68" s="36">
        <v>38200</v>
      </c>
      <c r="P68" s="37">
        <v>95.865360113589531</v>
      </c>
      <c r="Q68" s="37">
        <v>64.981479784980294</v>
      </c>
      <c r="R68" s="37">
        <v>67.313666579910588</v>
      </c>
    </row>
    <row r="69" spans="15:18" s="31" customFormat="1">
      <c r="O69" s="36">
        <v>38231</v>
      </c>
      <c r="P69" s="37">
        <v>94.261149469265163</v>
      </c>
      <c r="Q69" s="37">
        <v>65.940348692972179</v>
      </c>
      <c r="R69" s="37">
        <v>66.374549427106359</v>
      </c>
    </row>
    <row r="70" spans="15:18" s="31" customFormat="1">
      <c r="O70" s="36">
        <v>38261</v>
      </c>
      <c r="P70" s="37">
        <v>91.514367815639758</v>
      </c>
      <c r="Q70" s="37">
        <v>69.123022486102812</v>
      </c>
      <c r="R70" s="37">
        <v>74.622582416741622</v>
      </c>
    </row>
    <row r="71" spans="15:18" s="31" customFormat="1">
      <c r="O71" s="36">
        <v>38292</v>
      </c>
      <c r="P71" s="37">
        <v>92.078808104934311</v>
      </c>
      <c r="Q71" s="37">
        <v>69.653955461029085</v>
      </c>
      <c r="R71" s="37">
        <v>67.125716911263183</v>
      </c>
    </row>
    <row r="72" spans="15:18" s="31" customFormat="1">
      <c r="O72" s="36">
        <v>38322</v>
      </c>
      <c r="P72" s="37">
        <v>93.603522156547101</v>
      </c>
      <c r="Q72" s="37">
        <v>70.312938735878845</v>
      </c>
      <c r="R72" s="37">
        <v>62.356549506358341</v>
      </c>
    </row>
    <row r="73" spans="15:18" s="31" customFormat="1">
      <c r="O73" s="36">
        <v>38353</v>
      </c>
      <c r="P73" s="37">
        <v>94.017212801073228</v>
      </c>
      <c r="Q73" s="37">
        <v>74.912111139202111</v>
      </c>
      <c r="R73" s="37">
        <v>68.642034449000207</v>
      </c>
    </row>
    <row r="74" spans="15:18" s="31" customFormat="1">
      <c r="O74" s="36">
        <v>38384</v>
      </c>
      <c r="P74" s="37">
        <v>96.457540188139774</v>
      </c>
      <c r="Q74" s="37">
        <v>77.020109349448333</v>
      </c>
      <c r="R74" s="37">
        <v>71.049176894213772</v>
      </c>
    </row>
    <row r="75" spans="15:18" s="31" customFormat="1">
      <c r="O75" s="36">
        <v>38412</v>
      </c>
      <c r="P75" s="37">
        <v>100.82432661080342</v>
      </c>
      <c r="Q75" s="37">
        <v>80.22986883980316</v>
      </c>
      <c r="R75" s="37">
        <v>81.445813433805327</v>
      </c>
    </row>
    <row r="76" spans="15:18" s="31" customFormat="1">
      <c r="O76" s="36">
        <v>38443</v>
      </c>
      <c r="P76" s="37">
        <v>98.573901217778754</v>
      </c>
      <c r="Q76" s="37">
        <v>78.591574800398419</v>
      </c>
      <c r="R76" s="37">
        <v>81.077009020189422</v>
      </c>
    </row>
    <row r="77" spans="15:18" s="31" customFormat="1">
      <c r="O77" s="36">
        <v>38473</v>
      </c>
      <c r="P77" s="37">
        <v>99.37703492632221</v>
      </c>
      <c r="Q77" s="37">
        <v>76.399026132853393</v>
      </c>
      <c r="R77" s="37">
        <v>76.605333226219969</v>
      </c>
    </row>
    <row r="78" spans="15:18" s="31" customFormat="1">
      <c r="O78" s="36">
        <v>38504</v>
      </c>
      <c r="P78" s="37">
        <v>99.528021154361141</v>
      </c>
      <c r="Q78" s="37">
        <v>77.546420665540566</v>
      </c>
      <c r="R78" s="37">
        <v>86.33273198256029</v>
      </c>
    </row>
    <row r="79" spans="15:18" s="31" customFormat="1">
      <c r="O79" s="36">
        <v>38534</v>
      </c>
      <c r="P79" s="37">
        <v>99.868567496173156</v>
      </c>
      <c r="Q79" s="37">
        <v>77.439195506897761</v>
      </c>
      <c r="R79" s="37">
        <v>90.274426991755021</v>
      </c>
    </row>
    <row r="80" spans="15:18" s="31" customFormat="1">
      <c r="O80" s="36">
        <v>38565</v>
      </c>
      <c r="P80" s="37">
        <v>98.719659269394015</v>
      </c>
      <c r="Q80" s="37">
        <v>80.540475455690313</v>
      </c>
      <c r="R80" s="37">
        <v>99.037727763537021</v>
      </c>
    </row>
    <row r="81" spans="15:18" s="31" customFormat="1">
      <c r="O81" s="36">
        <v>38596</v>
      </c>
      <c r="P81" s="37">
        <v>98.448120874149822</v>
      </c>
      <c r="Q81" s="37">
        <v>80.349856542140301</v>
      </c>
      <c r="R81" s="37">
        <v>98.697703992687877</v>
      </c>
    </row>
    <row r="82" spans="15:18" s="31" customFormat="1">
      <c r="O82" s="36">
        <v>38626</v>
      </c>
      <c r="P82" s="37">
        <v>98.734015937497347</v>
      </c>
      <c r="Q82" s="37">
        <v>82.739347666973543</v>
      </c>
      <c r="R82" s="37">
        <v>93.101295364100594</v>
      </c>
    </row>
    <row r="83" spans="15:18" s="31" customFormat="1">
      <c r="O83" s="36">
        <v>38657</v>
      </c>
      <c r="P83" s="37">
        <v>96.907272343231099</v>
      </c>
      <c r="Q83" s="37">
        <v>86.35550778277053</v>
      </c>
      <c r="R83" s="37">
        <v>88.114775676693114</v>
      </c>
    </row>
    <row r="84" spans="15:18" s="31" customFormat="1">
      <c r="O84" s="36">
        <v>38687</v>
      </c>
      <c r="P84" s="37">
        <v>99.563714232055517</v>
      </c>
      <c r="Q84" s="37">
        <v>93.043555332604157</v>
      </c>
      <c r="R84" s="37">
        <v>90.375575538349992</v>
      </c>
    </row>
    <row r="85" spans="15:18" s="31" customFormat="1">
      <c r="O85" s="36">
        <v>38718</v>
      </c>
      <c r="P85" s="37">
        <v>100</v>
      </c>
      <c r="Q85" s="37">
        <v>100</v>
      </c>
      <c r="R85" s="37">
        <v>100</v>
      </c>
    </row>
    <row r="86" spans="15:18" s="31" customFormat="1">
      <c r="O86" s="36">
        <v>38749</v>
      </c>
      <c r="P86" s="37">
        <v>102.80562654317006</v>
      </c>
      <c r="Q86" s="37">
        <v>103.30507751215853</v>
      </c>
      <c r="R86" s="37">
        <v>95.722321685632963</v>
      </c>
    </row>
    <row r="87" spans="15:18" s="31" customFormat="1">
      <c r="O87" s="36">
        <v>38777</v>
      </c>
      <c r="P87" s="37">
        <v>103.67109666121286</v>
      </c>
      <c r="Q87" s="37">
        <v>104.71538559544744</v>
      </c>
      <c r="R87" s="37">
        <v>97.621725988738973</v>
      </c>
    </row>
    <row r="88" spans="15:18" s="31" customFormat="1">
      <c r="O88" s="36">
        <v>38808</v>
      </c>
      <c r="P88" s="37">
        <v>106.16428668379527</v>
      </c>
      <c r="Q88" s="37">
        <v>119.35761993404066</v>
      </c>
      <c r="R88" s="37">
        <v>108.96667789752881</v>
      </c>
    </row>
    <row r="89" spans="15:18" s="31" customFormat="1">
      <c r="O89" s="36">
        <v>38838</v>
      </c>
      <c r="P89" s="37">
        <v>113.13536952757717</v>
      </c>
      <c r="Q89" s="37">
        <v>136.04186864497117</v>
      </c>
      <c r="R89" s="37">
        <v>110.02869949210363</v>
      </c>
    </row>
    <row r="90" spans="15:18" s="31" customFormat="1">
      <c r="O90" s="36">
        <v>38869</v>
      </c>
      <c r="P90" s="37">
        <v>113.94590107018703</v>
      </c>
      <c r="Q90" s="37">
        <v>123.84751801779355</v>
      </c>
      <c r="R90" s="37">
        <v>109.43155233035908</v>
      </c>
    </row>
    <row r="91" spans="15:18" s="31" customFormat="1">
      <c r="O91" s="36">
        <v>38899</v>
      </c>
      <c r="P91" s="37">
        <v>112.74451754437807</v>
      </c>
      <c r="Q91" s="37">
        <v>131.20669930272331</v>
      </c>
      <c r="R91" s="37">
        <v>116.11391112434922</v>
      </c>
    </row>
    <row r="92" spans="15:18" s="31" customFormat="1">
      <c r="O92" s="36">
        <v>38930</v>
      </c>
      <c r="P92" s="37">
        <v>110.78600543230344</v>
      </c>
      <c r="Q92" s="37">
        <v>133.02811109524345</v>
      </c>
      <c r="R92" s="37">
        <v>115.1201915547344</v>
      </c>
    </row>
    <row r="93" spans="15:18" s="31" customFormat="1">
      <c r="O93" s="36">
        <v>38961</v>
      </c>
      <c r="P93" s="37">
        <v>106.42733823388969</v>
      </c>
      <c r="Q93" s="37">
        <v>133.79207253768033</v>
      </c>
      <c r="R93" s="37">
        <v>99.589174744830729</v>
      </c>
    </row>
    <row r="94" spans="15:18" s="31" customFormat="1">
      <c r="O94" s="36">
        <v>38991</v>
      </c>
      <c r="P94" s="37">
        <v>107.99182779107251</v>
      </c>
      <c r="Q94" s="37">
        <v>139.73249900598111</v>
      </c>
      <c r="R94" s="37">
        <v>92.895237831420445</v>
      </c>
    </row>
    <row r="95" spans="15:18" s="31" customFormat="1">
      <c r="O95" s="36">
        <v>39022</v>
      </c>
      <c r="P95" s="37">
        <v>111.43631306644335</v>
      </c>
      <c r="Q95" s="37">
        <v>140.13295011622975</v>
      </c>
      <c r="R95" s="37">
        <v>93.273872348262472</v>
      </c>
    </row>
    <row r="96" spans="15:18" s="31" customFormat="1">
      <c r="O96" s="36">
        <v>39052</v>
      </c>
      <c r="P96" s="37">
        <v>112.08972201176277</v>
      </c>
      <c r="Q96" s="37">
        <v>142.39419047556575</v>
      </c>
      <c r="R96" s="37">
        <v>97.794381594309158</v>
      </c>
    </row>
    <row r="97" spans="15:18" s="31" customFormat="1">
      <c r="O97" s="36">
        <v>39083</v>
      </c>
      <c r="P97" s="37">
        <v>112.39174010014197</v>
      </c>
      <c r="Q97" s="37">
        <v>137.35731793595701</v>
      </c>
      <c r="R97" s="37">
        <v>85.83913673380539</v>
      </c>
    </row>
    <row r="98" spans="15:18" s="31" customFormat="1">
      <c r="O98" s="36">
        <v>39114</v>
      </c>
      <c r="P98" s="37">
        <v>116.17492068011101</v>
      </c>
      <c r="Q98" s="37">
        <v>139.95448879616146</v>
      </c>
      <c r="R98" s="37">
        <v>92.298337123540534</v>
      </c>
    </row>
    <row r="99" spans="15:18" s="31" customFormat="1">
      <c r="O99" s="36">
        <v>39142</v>
      </c>
      <c r="P99" s="37">
        <v>115.79183371792465</v>
      </c>
      <c r="Q99" s="37">
        <v>147.80200552152172</v>
      </c>
      <c r="R99" s="37">
        <v>97.219295718443135</v>
      </c>
    </row>
    <row r="100" spans="15:18" s="31" customFormat="1">
      <c r="O100" s="36">
        <v>39173</v>
      </c>
      <c r="P100" s="37">
        <v>115.81111402079326</v>
      </c>
      <c r="Q100" s="37">
        <v>162.42981293982348</v>
      </c>
      <c r="R100" s="37">
        <v>104.4255461416149</v>
      </c>
    </row>
    <row r="101" spans="15:18" s="31" customFormat="1">
      <c r="O101" s="36">
        <v>39203</v>
      </c>
      <c r="P101" s="37">
        <v>117.46344107648663</v>
      </c>
      <c r="Q101" s="37">
        <v>165.18667938023654</v>
      </c>
      <c r="R101" s="37">
        <v>104.62525013638336</v>
      </c>
    </row>
    <row r="102" spans="15:18" s="31" customFormat="1">
      <c r="O102" s="36">
        <v>39234</v>
      </c>
      <c r="P102" s="37">
        <v>121.85914421399806</v>
      </c>
      <c r="Q102" s="37">
        <v>158.73414554672067</v>
      </c>
      <c r="R102" s="37">
        <v>109.37654847756144</v>
      </c>
    </row>
    <row r="103" spans="15:18" s="31" customFormat="1">
      <c r="O103" s="36">
        <v>39264</v>
      </c>
      <c r="P103" s="37">
        <v>123.52597434721244</v>
      </c>
      <c r="Q103" s="37">
        <v>158.07347901891183</v>
      </c>
      <c r="R103" s="37">
        <v>117.94567010009341</v>
      </c>
    </row>
    <row r="104" spans="15:18" s="31" customFormat="1">
      <c r="O104" s="36">
        <v>39295</v>
      </c>
      <c r="P104" s="37">
        <v>125.68262562554918</v>
      </c>
      <c r="Q104" s="37">
        <v>144.72863215579952</v>
      </c>
      <c r="R104" s="37">
        <v>112.40959163004874</v>
      </c>
    </row>
    <row r="105" spans="15:18" s="31" customFormat="1">
      <c r="O105" s="36">
        <v>39326</v>
      </c>
      <c r="P105" s="37">
        <v>131.66518387501338</v>
      </c>
      <c r="Q105" s="37">
        <v>140.6277053350243</v>
      </c>
      <c r="R105" s="37">
        <v>123.01162113604968</v>
      </c>
    </row>
    <row r="106" spans="15:18" s="31" customFormat="1">
      <c r="O106" s="36">
        <v>39356</v>
      </c>
      <c r="P106" s="37">
        <v>133.07287315923995</v>
      </c>
      <c r="Q106" s="37">
        <v>144.6617981127433</v>
      </c>
      <c r="R106" s="37">
        <v>131.37350943663299</v>
      </c>
    </row>
    <row r="107" spans="15:18" s="31" customFormat="1">
      <c r="O107" s="36">
        <v>39387</v>
      </c>
      <c r="P107" s="37">
        <v>136.15309948811785</v>
      </c>
      <c r="Q107" s="37">
        <v>138.96181752702682</v>
      </c>
      <c r="R107" s="37">
        <v>146.35257215928513</v>
      </c>
    </row>
    <row r="108" spans="15:18" s="31" customFormat="1">
      <c r="O108" s="36">
        <v>39417</v>
      </c>
      <c r="P108" s="37">
        <v>143.86289866605094</v>
      </c>
      <c r="Q108" s="37">
        <v>130.75152756609464</v>
      </c>
      <c r="R108" s="37">
        <v>143.50617608549948</v>
      </c>
    </row>
    <row r="109" spans="15:18" s="31" customFormat="1">
      <c r="O109" s="36">
        <v>39448</v>
      </c>
      <c r="P109" s="37">
        <v>150.85373710484876</v>
      </c>
      <c r="Q109" s="37">
        <v>143.48918493251318</v>
      </c>
      <c r="R109" s="37">
        <v>145.39047088407256</v>
      </c>
    </row>
    <row r="110" spans="15:18" s="31" customFormat="1">
      <c r="O110" s="36">
        <v>39479</v>
      </c>
      <c r="P110" s="37">
        <v>163.28305393719754</v>
      </c>
      <c r="Q110" s="37">
        <v>153.48436916993299</v>
      </c>
      <c r="R110" s="37">
        <v>149.73145962009872</v>
      </c>
    </row>
    <row r="111" spans="15:18" s="31" customFormat="1">
      <c r="O111" s="36">
        <v>39508</v>
      </c>
      <c r="P111" s="37">
        <v>170.04004276557865</v>
      </c>
      <c r="Q111" s="37">
        <v>161.71922318192412</v>
      </c>
      <c r="R111" s="37">
        <v>163.18963429837839</v>
      </c>
    </row>
    <row r="112" spans="15:18" s="31" customFormat="1">
      <c r="O112" s="36">
        <v>39539</v>
      </c>
      <c r="P112" s="37">
        <v>169.5959492197361</v>
      </c>
      <c r="Q112" s="37">
        <v>160.01850435633531</v>
      </c>
      <c r="R112" s="37">
        <v>174.41011383016769</v>
      </c>
    </row>
    <row r="113" spans="15:18" s="31" customFormat="1">
      <c r="O113" s="38">
        <v>39569</v>
      </c>
      <c r="P113" s="37">
        <v>171.024924940023</v>
      </c>
      <c r="Q113" s="37">
        <v>153.1853478329686</v>
      </c>
      <c r="R113" s="37">
        <v>196.85553192971966</v>
      </c>
    </row>
    <row r="114" spans="15:18" s="31" customFormat="1">
      <c r="O114" s="38">
        <v>39600</v>
      </c>
      <c r="P114" s="37">
        <v>176.97698562155622</v>
      </c>
      <c r="Q114" s="37">
        <v>149.82008699012013</v>
      </c>
      <c r="R114" s="37">
        <v>210.93496957001969</v>
      </c>
    </row>
    <row r="115" spans="15:18" s="31" customFormat="1">
      <c r="O115" s="38">
        <v>39630</v>
      </c>
      <c r="P115" s="37">
        <v>176.14240301387022</v>
      </c>
      <c r="Q115" s="37">
        <v>151.17938494911397</v>
      </c>
      <c r="R115" s="37">
        <v>213.20220955791115</v>
      </c>
    </row>
    <row r="116" spans="15:18" s="31" customFormat="1">
      <c r="O116" s="38">
        <v>39661</v>
      </c>
      <c r="P116" s="37">
        <v>163.05083214609496</v>
      </c>
      <c r="Q116" s="37">
        <v>140.74575139546837</v>
      </c>
      <c r="R116" s="37">
        <v>183.85566846369215</v>
      </c>
    </row>
    <row r="117" spans="15:18" s="31" customFormat="1">
      <c r="O117" s="38">
        <v>39692</v>
      </c>
      <c r="P117" s="37">
        <v>152.00297915529433</v>
      </c>
      <c r="Q117" s="37">
        <v>131.98790865498856</v>
      </c>
      <c r="R117" s="37">
        <v>159.7426441713059</v>
      </c>
    </row>
    <row r="118" spans="15:18" s="31" customFormat="1">
      <c r="O118" s="38">
        <v>39722</v>
      </c>
      <c r="P118" s="37">
        <v>127.99590641302947</v>
      </c>
      <c r="Q118" s="37">
        <v>105.75024843418153</v>
      </c>
      <c r="R118" s="37">
        <v>116.42535454881788</v>
      </c>
    </row>
    <row r="119" spans="15:18" s="31" customFormat="1">
      <c r="O119" s="38">
        <v>39753</v>
      </c>
      <c r="P119" s="37">
        <v>120.56096850248717</v>
      </c>
      <c r="Q119" s="37">
        <v>93.411191479731968</v>
      </c>
      <c r="R119" s="37">
        <v>86.458491860382509</v>
      </c>
    </row>
    <row r="120" spans="15:18" s="31" customFormat="1">
      <c r="O120" s="38">
        <v>39783</v>
      </c>
      <c r="P120" s="37">
        <v>117.37825211191297</v>
      </c>
      <c r="Q120" s="37">
        <v>86.467388690017316</v>
      </c>
      <c r="R120" s="37">
        <v>66.362486342088005</v>
      </c>
    </row>
    <row r="121" spans="15:18" s="31" customFormat="1">
      <c r="O121" s="38">
        <v>39814</v>
      </c>
      <c r="P121" s="37">
        <v>125.26900745113704</v>
      </c>
      <c r="Q121" s="37">
        <v>88.202269563454934</v>
      </c>
      <c r="R121" s="37">
        <v>70.523411198451996</v>
      </c>
    </row>
    <row r="122" spans="15:18" s="31" customFormat="1">
      <c r="O122" s="38">
        <v>39845</v>
      </c>
      <c r="P122" s="37">
        <v>122.06969438394411</v>
      </c>
      <c r="Q122" s="37">
        <v>86.742584531517167</v>
      </c>
      <c r="R122" s="37">
        <v>67.314185007063571</v>
      </c>
    </row>
    <row r="123" spans="15:18" s="31" customFormat="1">
      <c r="O123" s="38">
        <v>39873</v>
      </c>
      <c r="P123" s="37">
        <v>123.56822814585611</v>
      </c>
      <c r="Q123" s="37">
        <v>84.884510116623105</v>
      </c>
      <c r="R123" s="37">
        <v>75.055900974616577</v>
      </c>
    </row>
    <row r="124" spans="15:18" s="31" customFormat="1">
      <c r="O124" s="38">
        <v>39904</v>
      </c>
      <c r="P124" s="37">
        <v>129.65626011572246</v>
      </c>
      <c r="Q124" s="37">
        <v>90.375803497836927</v>
      </c>
      <c r="R124" s="37">
        <v>80.739218011884688</v>
      </c>
    </row>
    <row r="125" spans="15:18" s="31" customFormat="1">
      <c r="O125" s="38">
        <v>39934</v>
      </c>
      <c r="P125" s="37">
        <v>139.74098167678926</v>
      </c>
      <c r="Q125" s="37">
        <v>95.349062572743946</v>
      </c>
      <c r="R125" s="37">
        <v>93.320543660482102</v>
      </c>
    </row>
    <row r="126" spans="15:18" s="31" customFormat="1">
      <c r="O126" s="38">
        <v>39965</v>
      </c>
      <c r="P126" s="37">
        <v>141.35895406581554</v>
      </c>
      <c r="Q126" s="37">
        <v>105.27830119696368</v>
      </c>
      <c r="R126" s="37">
        <v>111.00342308678725</v>
      </c>
    </row>
    <row r="127" spans="15:18" s="31" customFormat="1">
      <c r="O127" s="38">
        <v>39995</v>
      </c>
      <c r="P127" s="37">
        <v>135.5728342459544</v>
      </c>
      <c r="Q127" s="37">
        <v>112.62276610754576</v>
      </c>
      <c r="R127" s="37">
        <v>103.87984640036312</v>
      </c>
    </row>
    <row r="128" spans="15:18" s="31" customFormat="1">
      <c r="O128" s="38">
        <v>40026</v>
      </c>
      <c r="P128" s="37">
        <v>134.01386129077173</v>
      </c>
      <c r="Q128" s="37">
        <v>129.74364431317426</v>
      </c>
      <c r="R128" s="37">
        <v>115.01567623088653</v>
      </c>
    </row>
    <row r="129" spans="15:18" s="31" customFormat="1">
      <c r="O129" s="38">
        <v>40057</v>
      </c>
      <c r="P129" s="37">
        <v>129.80505354200463</v>
      </c>
      <c r="Q129" s="37">
        <v>121.66510720261165</v>
      </c>
      <c r="R129" s="37">
        <v>109.70454682617333</v>
      </c>
    </row>
    <row r="130" spans="15:18" s="31" customFormat="1">
      <c r="O130" s="38">
        <v>40087</v>
      </c>
      <c r="P130" s="37">
        <v>130.76460240493083</v>
      </c>
      <c r="Q130" s="37">
        <v>126.65596667986945</v>
      </c>
      <c r="R130" s="37">
        <v>118.88143545948577</v>
      </c>
    </row>
    <row r="131" spans="15:18" s="31" customFormat="1">
      <c r="O131" s="38">
        <v>40118</v>
      </c>
      <c r="P131" s="37">
        <v>135.14300651512801</v>
      </c>
      <c r="Q131" s="37">
        <v>134.03861466661522</v>
      </c>
      <c r="R131" s="37">
        <v>124.52833188950993</v>
      </c>
    </row>
    <row r="132" spans="15:18" s="31" customFormat="1">
      <c r="O132" s="38">
        <v>40148</v>
      </c>
      <c r="P132" s="37">
        <v>137.2783935561489</v>
      </c>
      <c r="Q132" s="37">
        <v>142.18686318321986</v>
      </c>
      <c r="R132" s="37">
        <v>120.28538458333901</v>
      </c>
    </row>
    <row r="133" spans="15:18" s="31" customFormat="1">
      <c r="O133" s="38">
        <v>40179</v>
      </c>
      <c r="P133" s="37">
        <v>136.59269606651185</v>
      </c>
      <c r="Q133" s="37">
        <v>153.77038271180297</v>
      </c>
      <c r="R133" s="37">
        <v>123.78110823286501</v>
      </c>
    </row>
    <row r="134" spans="15:18" s="31" customFormat="1">
      <c r="O134" s="38">
        <v>40210</v>
      </c>
      <c r="P134" s="37">
        <v>136.09601013967637</v>
      </c>
      <c r="Q134" s="37">
        <v>147.37599980375214</v>
      </c>
      <c r="R134" s="37">
        <v>119.89252193184623</v>
      </c>
    </row>
    <row r="135" spans="15:18" s="31" customFormat="1">
      <c r="O135" s="38">
        <v>40238</v>
      </c>
      <c r="P135" s="37">
        <v>137.4009559714176</v>
      </c>
      <c r="Q135" s="37">
        <v>160.04085673501564</v>
      </c>
      <c r="R135" s="37">
        <v>127.19153980904198</v>
      </c>
    </row>
    <row r="136" spans="15:18" s="31" customFormat="1">
      <c r="O136" s="38">
        <v>40269</v>
      </c>
      <c r="P136" s="37">
        <v>141.15489599686276</v>
      </c>
      <c r="Q136" s="37">
        <v>177.57459746298409</v>
      </c>
      <c r="R136" s="37">
        <v>135.03388089654175</v>
      </c>
    </row>
    <row r="137" spans="15:18" s="31" customFormat="1">
      <c r="O137" s="38">
        <v>40299</v>
      </c>
      <c r="P137" s="37">
        <v>139.31307988966697</v>
      </c>
      <c r="Q137" s="37">
        <v>159.76604596053519</v>
      </c>
      <c r="R137" s="37">
        <v>121.39076100196075</v>
      </c>
    </row>
    <row r="138" spans="15:18" s="31" customFormat="1">
      <c r="O138" s="38">
        <v>40330</v>
      </c>
      <c r="P138" s="37">
        <v>135.17811283555326</v>
      </c>
      <c r="Q138" s="37">
        <v>147.08857520090604</v>
      </c>
      <c r="R138" s="37">
        <v>119.93951293213283</v>
      </c>
    </row>
    <row r="139" spans="15:18" s="31" customFormat="1">
      <c r="O139" s="38">
        <v>40360</v>
      </c>
      <c r="P139" s="37">
        <v>142.33145400302197</v>
      </c>
      <c r="Q139" s="37">
        <v>144.26770851810045</v>
      </c>
      <c r="R139" s="37">
        <v>119.52200181405392</v>
      </c>
    </row>
    <row r="140" spans="15:18" s="31" customFormat="1">
      <c r="O140" s="38">
        <v>40391</v>
      </c>
      <c r="P140" s="37">
        <v>149.64162680325194</v>
      </c>
      <c r="Q140" s="37">
        <v>159.26900841362709</v>
      </c>
      <c r="R140" s="37">
        <v>121.74835125863311</v>
      </c>
    </row>
    <row r="141" spans="15:18" s="31" customFormat="1">
      <c r="O141" s="38">
        <v>40422</v>
      </c>
      <c r="P141" s="37">
        <v>154.31530565986503</v>
      </c>
      <c r="Q141" s="37">
        <v>162.66055455717972</v>
      </c>
      <c r="R141" s="37">
        <v>122.18817732636799</v>
      </c>
    </row>
    <row r="142" spans="15:18" s="31" customFormat="1">
      <c r="O142" s="38">
        <v>40452</v>
      </c>
      <c r="P142" s="37">
        <v>161.71819130260297</v>
      </c>
      <c r="Q142" s="37">
        <v>173.9577367952526</v>
      </c>
      <c r="R142" s="37">
        <v>131.14389940823696</v>
      </c>
    </row>
    <row r="143" spans="15:18" s="31" customFormat="1">
      <c r="O143" s="38">
        <v>40483</v>
      </c>
      <c r="P143" s="37">
        <v>163.75080094607534</v>
      </c>
      <c r="Q143" s="37">
        <v>179.08043734802504</v>
      </c>
      <c r="R143" s="37">
        <v>135.70681616176273</v>
      </c>
    </row>
    <row r="144" spans="15:18" s="31" customFormat="1">
      <c r="O144" s="38">
        <v>40513</v>
      </c>
      <c r="P144" s="37">
        <v>175.10735020030936</v>
      </c>
      <c r="Q144" s="37">
        <v>187.87179725935766</v>
      </c>
      <c r="R144" s="37">
        <v>144.5970896941183</v>
      </c>
    </row>
    <row r="145" spans="15:18" s="31" customFormat="1">
      <c r="O145" s="38">
        <v>40544</v>
      </c>
      <c r="P145" s="37">
        <v>181.70941138751704</v>
      </c>
      <c r="Q145" s="37">
        <v>197.44164763096572</v>
      </c>
      <c r="R145" s="37">
        <v>148.830336124697</v>
      </c>
    </row>
    <row r="146" spans="15:18" s="31" customFormat="1">
      <c r="O146" s="38">
        <v>40575</v>
      </c>
      <c r="P146" s="37">
        <v>187.75894048033078</v>
      </c>
      <c r="Q146" s="37">
        <v>206.09215950916507</v>
      </c>
      <c r="R146" s="37">
        <v>157.21205773994708</v>
      </c>
    </row>
    <row r="147" spans="15:18" s="31" customFormat="1">
      <c r="O147" s="38">
        <v>40603</v>
      </c>
      <c r="P147" s="37">
        <v>182.8308889325213</v>
      </c>
      <c r="Q147" s="37">
        <v>196.41924466750083</v>
      </c>
      <c r="R147" s="37">
        <v>174.56409955743922</v>
      </c>
    </row>
    <row r="148" spans="15:18" s="31" customFormat="1">
      <c r="O148" s="38">
        <v>40634</v>
      </c>
      <c r="P148" s="37">
        <v>189.30843018584619</v>
      </c>
      <c r="Q148" s="37">
        <v>201.14412946573808</v>
      </c>
      <c r="R148" s="37">
        <v>186.86609159915673</v>
      </c>
    </row>
    <row r="149" spans="15:18" s="31" customFormat="1">
      <c r="O149" s="38">
        <v>40664</v>
      </c>
      <c r="P149" s="37">
        <v>185.43683381272032</v>
      </c>
      <c r="Q149" s="37">
        <v>192.60207913798237</v>
      </c>
      <c r="R149" s="37">
        <v>173.88455300479586</v>
      </c>
    </row>
    <row r="150" spans="15:18" s="31" customFormat="1">
      <c r="O150" s="38">
        <v>40695</v>
      </c>
      <c r="P150" s="37">
        <v>180.05262823465054</v>
      </c>
      <c r="Q150" s="37">
        <v>189.58338551394593</v>
      </c>
      <c r="R150" s="37">
        <v>170.2372997125884</v>
      </c>
    </row>
    <row r="151" spans="15:18" s="31" customFormat="1">
      <c r="O151" s="38">
        <v>40725</v>
      </c>
      <c r="P151" s="37">
        <v>178.47721925549487</v>
      </c>
      <c r="Q151" s="37">
        <v>194.82641698254113</v>
      </c>
      <c r="R151" s="37">
        <v>173.54683435065084</v>
      </c>
    </row>
    <row r="152" spans="15:18" s="31" customFormat="1">
      <c r="O152" s="38">
        <v>40756</v>
      </c>
      <c r="P152" s="37">
        <v>180.00326946755476</v>
      </c>
      <c r="Q152" s="37">
        <v>187.26632603465654</v>
      </c>
      <c r="R152" s="37">
        <v>161.82287391358182</v>
      </c>
    </row>
    <row r="153" spans="15:18" s="31" customFormat="1">
      <c r="O153" s="38">
        <v>40787</v>
      </c>
      <c r="P153" s="37">
        <v>173.34289096656218</v>
      </c>
      <c r="Q153" s="37">
        <v>180.2469618835442</v>
      </c>
      <c r="R153" s="37">
        <v>162.48651504287349</v>
      </c>
    </row>
    <row r="154" spans="15:18" s="31" customFormat="1">
      <c r="O154" s="38">
        <v>40817</v>
      </c>
      <c r="P154" s="37">
        <v>163.5738851742959</v>
      </c>
      <c r="Q154" s="37">
        <v>161.58427929235216</v>
      </c>
      <c r="R154" s="37">
        <v>160.9219098218785</v>
      </c>
    </row>
    <row r="155" spans="15:18" s="31" customFormat="1">
      <c r="O155" s="38">
        <v>40848</v>
      </c>
      <c r="P155" s="37">
        <v>162.35643804645738</v>
      </c>
      <c r="Q155" s="37">
        <v>155.45230682272143</v>
      </c>
      <c r="R155" s="37">
        <v>169.5195804966782</v>
      </c>
    </row>
    <row r="156" spans="15:18" s="31" customFormat="1">
      <c r="O156" s="38">
        <v>40878</v>
      </c>
      <c r="P156" s="37">
        <v>159.71337383234683</v>
      </c>
      <c r="Q156" s="37">
        <v>154.51451968184043</v>
      </c>
      <c r="R156" s="37">
        <v>167.63865372518291</v>
      </c>
    </row>
    <row r="157" spans="15:18" s="31" customFormat="1">
      <c r="O157" s="38">
        <v>40909</v>
      </c>
      <c r="P157" s="37">
        <v>161.68083910129198</v>
      </c>
      <c r="Q157" s="37">
        <v>162.5023917637499</v>
      </c>
      <c r="R157" s="37">
        <v>171.92011752793329</v>
      </c>
    </row>
    <row r="158" spans="15:18" s="31" customFormat="1">
      <c r="O158" s="38">
        <v>40940</v>
      </c>
      <c r="P158" s="37">
        <v>167.06433176434962</v>
      </c>
      <c r="Q158" s="37">
        <v>166.57378738133562</v>
      </c>
      <c r="R158" s="37">
        <v>181.36424307978899</v>
      </c>
    </row>
    <row r="159" spans="15:18" s="31" customFormat="1">
      <c r="O159" s="38">
        <v>40969</v>
      </c>
      <c r="P159" s="37">
        <v>171.39192360867395</v>
      </c>
      <c r="Q159" s="37">
        <v>166.42965366752048</v>
      </c>
      <c r="R159" s="37">
        <v>189.60409391005933</v>
      </c>
    </row>
    <row r="160" spans="15:18" s="31" customFormat="1">
      <c r="O160" s="38">
        <v>41000</v>
      </c>
      <c r="P160" s="37">
        <v>171.60836799911928</v>
      </c>
      <c r="Q160" s="37">
        <v>163.66454547535844</v>
      </c>
      <c r="R160" s="37">
        <v>183.05618402663444</v>
      </c>
    </row>
    <row r="161" spans="3:18" s="31" customFormat="1">
      <c r="O161" s="38">
        <v>41030</v>
      </c>
      <c r="P161" s="37">
        <v>167.31298778171646</v>
      </c>
      <c r="Q161" s="37">
        <v>155.50208692732767</v>
      </c>
      <c r="R161" s="37">
        <v>167.61835607090239</v>
      </c>
    </row>
    <row r="162" spans="3:18" s="31" customFormat="1">
      <c r="O162" s="38">
        <v>41061</v>
      </c>
      <c r="P162" s="37">
        <v>166.07555579608561</v>
      </c>
      <c r="Q162" s="37">
        <v>149.35142102200382</v>
      </c>
      <c r="R162" s="37">
        <v>146.04122695486834</v>
      </c>
    </row>
    <row r="163" spans="3:18" s="31" customFormat="1">
      <c r="O163" s="38">
        <v>41091</v>
      </c>
      <c r="P163" s="37">
        <v>181.41129351321064</v>
      </c>
      <c r="Q163" s="37">
        <v>147.31001871802124</v>
      </c>
      <c r="R163" s="37">
        <v>155.66300210637434</v>
      </c>
    </row>
    <row r="164" spans="3:18" s="31" customFormat="1">
      <c r="C164" s="39"/>
      <c r="O164" s="38">
        <v>41122</v>
      </c>
      <c r="P164" s="37">
        <v>182.63942274861324</v>
      </c>
      <c r="Q164" s="37">
        <v>138.73747850386957</v>
      </c>
      <c r="R164" s="37">
        <v>169.43899616371658</v>
      </c>
    </row>
    <row r="165" spans="3:18" s="31" customFormat="1">
      <c r="O165" s="38">
        <v>41153</v>
      </c>
      <c r="P165" s="37">
        <v>178.85378320108117</v>
      </c>
      <c r="Q165" s="37">
        <v>144.71018164267181</v>
      </c>
      <c r="R165" s="37">
        <v>171.20010045583564</v>
      </c>
    </row>
    <row r="166" spans="3:18" s="31" customFormat="1">
      <c r="O166" s="38">
        <v>41183</v>
      </c>
      <c r="P166" s="37">
        <v>175.51483512697291</v>
      </c>
      <c r="Q166" s="37">
        <v>147.51269139660508</v>
      </c>
      <c r="R166" s="37">
        <v>166.57308965306476</v>
      </c>
    </row>
    <row r="167" spans="3:18" s="31" customFormat="1">
      <c r="O167" s="38">
        <v>41214</v>
      </c>
      <c r="P167" s="37">
        <v>174.33843176305729</v>
      </c>
      <c r="Q167" s="37">
        <v>146.48140710937963</v>
      </c>
      <c r="R167" s="37">
        <v>163.05007885345015</v>
      </c>
    </row>
    <row r="168" spans="3:18" s="31" customFormat="1">
      <c r="O168" s="38">
        <v>41244</v>
      </c>
      <c r="P168" s="37">
        <v>176.15813422440618</v>
      </c>
      <c r="Q168" s="37">
        <v>155.02290710325687</v>
      </c>
      <c r="R168" s="37">
        <v>162.94415896890951</v>
      </c>
    </row>
    <row r="169" spans="3:18" s="31" customFormat="1">
      <c r="O169" s="38">
        <v>41275</v>
      </c>
      <c r="P169" s="37">
        <v>178.02718566057968</v>
      </c>
      <c r="Q169" s="37">
        <v>162.74394334165959</v>
      </c>
      <c r="R169" s="37">
        <v>169.00683026363515</v>
      </c>
    </row>
    <row r="170" spans="3:18" s="31" customFormat="1">
      <c r="O170" s="38">
        <v>41306</v>
      </c>
      <c r="P170" s="37">
        <v>178.84699142618635</v>
      </c>
      <c r="Q170" s="37">
        <v>165.03208495437923</v>
      </c>
      <c r="R170" s="37">
        <v>173.30267623202599</v>
      </c>
    </row>
    <row r="171" spans="3:18" s="31" customFormat="1">
      <c r="O171" s="38">
        <v>41334</v>
      </c>
      <c r="P171" s="37">
        <v>177.70415556871205</v>
      </c>
      <c r="Q171" s="37">
        <v>153.32988276011056</v>
      </c>
      <c r="R171" s="37">
        <v>165.11183555617268</v>
      </c>
    </row>
    <row r="172" spans="3:18" s="31" customFormat="1">
      <c r="O172" s="38">
        <v>41365</v>
      </c>
      <c r="P172" s="37">
        <v>177.23809392938998</v>
      </c>
      <c r="Q172" s="37">
        <v>147.62689864616382</v>
      </c>
      <c r="R172" s="37">
        <v>159.01874017051446</v>
      </c>
    </row>
    <row r="173" spans="3:18" s="31" customFormat="1">
      <c r="O173" s="38">
        <v>41395</v>
      </c>
      <c r="P173" s="37">
        <v>181.80272488937987</v>
      </c>
      <c r="Q173" s="37">
        <v>141.87761699498736</v>
      </c>
      <c r="R173" s="37">
        <v>159.67129086683764</v>
      </c>
    </row>
    <row r="174" spans="3:18" s="31" customFormat="1">
      <c r="O174" s="38">
        <v>41426</v>
      </c>
      <c r="P174" s="37">
        <v>182.44071104775867</v>
      </c>
      <c r="Q174" s="37">
        <v>136.46078479266245</v>
      </c>
      <c r="R174" s="37">
        <v>160.27172631354964</v>
      </c>
    </row>
    <row r="175" spans="3:18" s="31" customFormat="1">
      <c r="O175" s="38">
        <v>41456</v>
      </c>
      <c r="P175" s="37">
        <v>180.67683734685693</v>
      </c>
      <c r="Q175" s="37">
        <v>138.87515862814737</v>
      </c>
      <c r="R175" s="37">
        <v>168.85111327054753</v>
      </c>
    </row>
    <row r="176" spans="3:18" s="31" customFormat="1">
      <c r="O176" s="38">
        <v>41487</v>
      </c>
      <c r="P176" s="37">
        <v>172.23264925425963</v>
      </c>
      <c r="Q176" s="37">
        <v>145.42820849762956</v>
      </c>
      <c r="R176" s="37">
        <v>173.46960608146895</v>
      </c>
    </row>
    <row r="177" spans="15:18" s="31" customFormat="1">
      <c r="O177" s="38">
        <v>41518</v>
      </c>
      <c r="P177" s="37">
        <v>165.63869734695089</v>
      </c>
      <c r="Q177" s="37">
        <v>142.88501680674247</v>
      </c>
      <c r="R177" s="37">
        <v>174.70262547358254</v>
      </c>
    </row>
    <row r="178" spans="15:18" s="31" customFormat="1">
      <c r="O178" s="38">
        <v>41548</v>
      </c>
      <c r="P178" s="37">
        <v>166.9662555083483</v>
      </c>
      <c r="Q178" s="37">
        <v>143.88653731629648</v>
      </c>
      <c r="R178" s="37">
        <v>169.48726136300488</v>
      </c>
    </row>
    <row r="179" spans="15:18" s="31" customFormat="1">
      <c r="O179" s="38">
        <v>41579</v>
      </c>
      <c r="P179" s="37">
        <v>165.46492526950624</v>
      </c>
      <c r="Q179" s="37">
        <v>143.03143334564973</v>
      </c>
      <c r="R179" s="37">
        <v>165.06826571240171</v>
      </c>
    </row>
    <row r="180" spans="15:18" s="31" customFormat="1">
      <c r="O180" s="38">
        <v>41609</v>
      </c>
      <c r="P180" s="37">
        <v>169.99120085381099</v>
      </c>
      <c r="Q180" s="37">
        <v>144.0800814833776</v>
      </c>
      <c r="R180" s="37">
        <v>169.67700715160851</v>
      </c>
    </row>
    <row r="181" spans="15:18" s="31" customFormat="1">
      <c r="O181" s="38">
        <v>41640</v>
      </c>
      <c r="P181" s="37">
        <v>167.63691868446509</v>
      </c>
      <c r="Q181" s="37">
        <v>141.88334126003352</v>
      </c>
      <c r="R181" s="37">
        <v>164.43762095160383</v>
      </c>
    </row>
    <row r="182" spans="15:18" s="31" customFormat="1">
      <c r="O182" s="38">
        <v>41671</v>
      </c>
      <c r="P182" s="37">
        <v>171.99285638343875</v>
      </c>
      <c r="Q182" s="37">
        <v>138.30528065374645</v>
      </c>
      <c r="R182" s="37">
        <v>168.40103623137784</v>
      </c>
    </row>
    <row r="183" spans="15:18" s="31" customFormat="1">
      <c r="O183" s="38">
        <v>41699</v>
      </c>
      <c r="P183" s="37">
        <v>179.83555804599163</v>
      </c>
      <c r="Q183" s="37">
        <v>132.69894580902977</v>
      </c>
      <c r="R183" s="37">
        <v>167.14126447977586</v>
      </c>
    </row>
    <row r="184" spans="15:18" s="31" customFormat="1">
      <c r="O184" s="38">
        <v>41730</v>
      </c>
      <c r="P184" s="37">
        <v>181.66517926997142</v>
      </c>
      <c r="Q184" s="37">
        <v>136.31024057723218</v>
      </c>
      <c r="R184" s="37">
        <v>168.55965872090783</v>
      </c>
    </row>
    <row r="185" spans="15:18" s="31" customFormat="1">
      <c r="O185" s="38">
        <v>41760</v>
      </c>
      <c r="P185" s="37">
        <v>179.36846092359082</v>
      </c>
      <c r="Q185" s="37">
        <v>132.32433529776239</v>
      </c>
      <c r="R185" s="37">
        <v>169.83923625668075</v>
      </c>
    </row>
    <row r="186" spans="15:18" s="31" customFormat="1">
      <c r="O186" s="38">
        <v>41791</v>
      </c>
      <c r="P186" s="37">
        <v>172.96025610952515</v>
      </c>
      <c r="Q186" s="37">
        <v>130.17460291439536</v>
      </c>
      <c r="R186" s="37">
        <v>174.06127772766439</v>
      </c>
    </row>
    <row r="187" spans="15:18" s="31" customFormat="1">
      <c r="O187" s="38">
        <v>41821</v>
      </c>
      <c r="P187" s="37">
        <v>169.64958626110715</v>
      </c>
      <c r="Q187" s="37">
        <v>135.73210385317392</v>
      </c>
      <c r="R187" s="37">
        <v>169.03682432350737</v>
      </c>
    </row>
    <row r="188" spans="15:18" s="31" customFormat="1">
      <c r="O188" s="38">
        <v>41852</v>
      </c>
      <c r="P188" s="37">
        <v>164.19107310243831</v>
      </c>
      <c r="Q188" s="37">
        <v>135.29187474390116</v>
      </c>
      <c r="R188" s="37">
        <v>160.83165798357018</v>
      </c>
    </row>
    <row r="189" spans="15:18" s="31" customFormat="1">
      <c r="O189" s="38">
        <v>41883</v>
      </c>
      <c r="P189" s="37">
        <v>155.59425773393812</v>
      </c>
      <c r="Q189" s="37">
        <v>129.87228700863324</v>
      </c>
      <c r="R189" s="37">
        <v>154.08925807349226</v>
      </c>
    </row>
    <row r="190" spans="15:18" s="31" customFormat="1">
      <c r="O190" s="38">
        <v>41913</v>
      </c>
      <c r="P190" s="37">
        <v>153.73770110544399</v>
      </c>
      <c r="Q190" s="37">
        <v>126.15947056307138</v>
      </c>
      <c r="R190" s="37">
        <v>138.3690168561134</v>
      </c>
    </row>
    <row r="191" spans="15:18" s="31" customFormat="1">
      <c r="O191" s="38">
        <v>41944</v>
      </c>
      <c r="P191" s="37">
        <v>155.35134814735559</v>
      </c>
      <c r="Q191" s="37">
        <v>125.81041178984233</v>
      </c>
      <c r="R191" s="37">
        <v>123.58916632503106</v>
      </c>
    </row>
    <row r="192" spans="15:18" s="31" customFormat="1">
      <c r="O192" s="38">
        <v>41974</v>
      </c>
      <c r="P192" s="37">
        <v>155.50043556443777</v>
      </c>
      <c r="Q192" s="37">
        <v>119.59644087345806</v>
      </c>
      <c r="R192" s="37">
        <v>97.250917548448811</v>
      </c>
    </row>
    <row r="193" spans="15:18" s="31" customFormat="1">
      <c r="O193" s="38">
        <v>42005</v>
      </c>
      <c r="P193" s="37">
        <v>150.66073441396122</v>
      </c>
      <c r="Q193" s="37">
        <v>112.8627289946655</v>
      </c>
      <c r="R193" s="37">
        <v>76.13260183434511</v>
      </c>
    </row>
    <row r="194" spans="15:18" s="31" customFormat="1">
      <c r="O194" s="38">
        <v>42036</v>
      </c>
      <c r="P194" s="37">
        <v>145.17086211148208</v>
      </c>
      <c r="Q194" s="37">
        <v>110.42347267248425</v>
      </c>
      <c r="R194" s="37">
        <v>88.356385078825483</v>
      </c>
    </row>
    <row r="195" spans="15:18" s="31" customFormat="1">
      <c r="O195" s="38">
        <v>42064</v>
      </c>
      <c r="P195" s="37">
        <v>141.93619722383002</v>
      </c>
      <c r="Q195" s="37">
        <v>108.25959189114288</v>
      </c>
      <c r="R195" s="37">
        <v>85.040262256840336</v>
      </c>
    </row>
    <row r="196" spans="15:18" s="31" customFormat="1">
      <c r="O196" s="38">
        <v>42095</v>
      </c>
      <c r="P196" s="37">
        <v>140.81735048500875</v>
      </c>
      <c r="Q196" s="37">
        <v>107.61163173492095</v>
      </c>
      <c r="R196" s="37">
        <v>92.332765221316535</v>
      </c>
    </row>
    <row r="197" spans="15:18" s="31" customFormat="1">
      <c r="O197" s="38">
        <v>42125</v>
      </c>
      <c r="P197" s="37">
        <v>140.10757848269947</v>
      </c>
      <c r="Q197" s="37">
        <v>112.2592841810694</v>
      </c>
      <c r="R197" s="37">
        <v>100.48659636346923</v>
      </c>
    </row>
    <row r="198" spans="15:18" s="31" customFormat="1">
      <c r="O198" s="38">
        <v>42156</v>
      </c>
      <c r="P198" s="37">
        <v>140.69216429353636</v>
      </c>
      <c r="Q198" s="37">
        <v>107.10919263730145</v>
      </c>
      <c r="R198" s="37">
        <v>98.492884249466499</v>
      </c>
    </row>
    <row r="199" spans="15:18" s="31" customFormat="1">
      <c r="O199" s="38">
        <v>42186</v>
      </c>
      <c r="P199" s="37">
        <v>143.74624088992996</v>
      </c>
      <c r="Q199" s="37">
        <v>99.127714262135029</v>
      </c>
      <c r="R199" s="37">
        <v>87.567805608792455</v>
      </c>
    </row>
    <row r="200" spans="15:18" s="31" customFormat="1">
      <c r="O200" s="38">
        <v>42217</v>
      </c>
      <c r="P200" s="37">
        <v>138.43138052567448</v>
      </c>
      <c r="Q200" s="37">
        <v>95.871949431187943</v>
      </c>
      <c r="R200" s="37">
        <v>73.558354301420565</v>
      </c>
    </row>
    <row r="201" spans="15:18" s="31" customFormat="1">
      <c r="O201" s="40">
        <v>42248</v>
      </c>
      <c r="P201" s="37">
        <v>132.28830815975368</v>
      </c>
      <c r="Q201" s="37">
        <v>96.981662560134112</v>
      </c>
      <c r="R201" s="37">
        <v>74.333882727284873</v>
      </c>
    </row>
    <row r="202" spans="15:18" s="31" customFormat="1">
      <c r="O202" s="40">
        <v>42278</v>
      </c>
      <c r="P202" s="37">
        <v>131.62201785911</v>
      </c>
      <c r="Q202" s="37">
        <v>94.881689979191748</v>
      </c>
      <c r="R202" s="37">
        <v>75.395262181621632</v>
      </c>
    </row>
    <row r="203" spans="15:18" s="31" customFormat="1">
      <c r="O203" s="40">
        <v>42309</v>
      </c>
      <c r="P203" s="37">
        <v>128.15447943028656</v>
      </c>
      <c r="Q203" s="37">
        <v>87.785829383670816</v>
      </c>
      <c r="R203" s="37">
        <v>69.223143811356451</v>
      </c>
    </row>
    <row r="204" spans="15:18" s="31" customFormat="1">
      <c r="O204" s="40">
        <v>42339</v>
      </c>
      <c r="P204" s="37">
        <v>130.13529859979568</v>
      </c>
      <c r="Q204" s="37">
        <v>84.496723471174818</v>
      </c>
      <c r="R204" s="37">
        <v>58.584107626543215</v>
      </c>
    </row>
    <row r="205" spans="15:18" s="31" customFormat="1">
      <c r="O205" s="40">
        <v>42370</v>
      </c>
      <c r="P205" s="37">
        <v>131.90485438959146</v>
      </c>
      <c r="Q205" s="37">
        <v>83.408554276400807</v>
      </c>
      <c r="R205" s="37">
        <v>47.860516912306942</v>
      </c>
    </row>
    <row r="206" spans="15:18" s="31" customFormat="1">
      <c r="O206" s="40">
        <v>42401</v>
      </c>
      <c r="P206" s="37">
        <v>132.62120723686061</v>
      </c>
      <c r="Q206" s="37">
        <v>87.582001291186444</v>
      </c>
      <c r="R206" s="37">
        <v>49.798923734274055</v>
      </c>
    </row>
    <row r="207" spans="15:18" s="31" customFormat="1">
      <c r="P207" s="32"/>
      <c r="Q207" s="32"/>
      <c r="R207" s="32"/>
    </row>
    <row r="208" spans="15:18" s="31" customFormat="1">
      <c r="P208" s="37"/>
      <c r="Q208" s="41"/>
      <c r="R208" s="41"/>
    </row>
    <row r="209" spans="16:18" s="31" customFormat="1">
      <c r="P209" s="37"/>
      <c r="Q209" s="37"/>
      <c r="R209" s="37"/>
    </row>
    <row r="210" spans="16:18" s="31" customFormat="1">
      <c r="P210" s="37"/>
      <c r="Q210" s="32"/>
      <c r="R210" s="32"/>
    </row>
    <row r="211" spans="16:18" s="31" customFormat="1">
      <c r="P211" s="32"/>
      <c r="Q211" s="32"/>
      <c r="R211" s="32"/>
    </row>
    <row r="212" spans="16:18" s="31" customFormat="1">
      <c r="P212" s="32"/>
      <c r="Q212" s="32"/>
      <c r="R212" s="32"/>
    </row>
    <row r="213" spans="16:18" s="31" customFormat="1">
      <c r="P213" s="32"/>
      <c r="Q213" s="32"/>
      <c r="R213" s="32"/>
    </row>
    <row r="214" spans="16:18" s="31" customFormat="1">
      <c r="P214" s="32"/>
      <c r="Q214" s="32"/>
      <c r="R214" s="32"/>
    </row>
    <row r="215" spans="16:18" s="31" customFormat="1">
      <c r="P215" s="32"/>
      <c r="Q215" s="32"/>
      <c r="R215" s="32"/>
    </row>
    <row r="216" spans="16:18" s="31" customFormat="1">
      <c r="P216" s="32"/>
      <c r="Q216" s="32"/>
      <c r="R216" s="32"/>
    </row>
    <row r="217" spans="16:18" s="31" customFormat="1">
      <c r="P217" s="32"/>
      <c r="Q217" s="32"/>
      <c r="R217" s="32"/>
    </row>
    <row r="218" spans="16:18" s="31" customFormat="1">
      <c r="P218" s="32"/>
      <c r="Q218" s="32"/>
      <c r="R218" s="32"/>
    </row>
    <row r="219" spans="16:18" s="31" customFormat="1">
      <c r="P219" s="32"/>
      <c r="Q219" s="32"/>
      <c r="R219" s="32"/>
    </row>
    <row r="220" spans="16:18" s="31" customFormat="1">
      <c r="P220" s="32"/>
      <c r="Q220" s="32"/>
      <c r="R220" s="32"/>
    </row>
    <row r="221" spans="16:18" s="31" customFormat="1">
      <c r="P221" s="32"/>
      <c r="Q221" s="32"/>
      <c r="R221" s="32"/>
    </row>
    <row r="222" spans="16:18" s="31" customFormat="1">
      <c r="P222" s="32"/>
      <c r="Q222" s="32"/>
      <c r="R222" s="32"/>
    </row>
    <row r="223" spans="16:18" s="31" customFormat="1">
      <c r="P223" s="32"/>
      <c r="Q223" s="32"/>
      <c r="R223" s="32"/>
    </row>
    <row r="224" spans="16:18" s="31" customFormat="1">
      <c r="P224" s="32"/>
      <c r="Q224" s="32"/>
      <c r="R224" s="32"/>
    </row>
    <row r="225" spans="16:18" s="31" customFormat="1">
      <c r="P225" s="32"/>
      <c r="Q225" s="32"/>
      <c r="R225" s="32"/>
    </row>
    <row r="226" spans="16:18" s="31" customFormat="1">
      <c r="P226" s="32"/>
      <c r="Q226" s="32"/>
      <c r="R226" s="32"/>
    </row>
    <row r="227" spans="16:18" s="31" customFormat="1">
      <c r="P227" s="32"/>
      <c r="Q227" s="32"/>
      <c r="R227" s="32"/>
    </row>
    <row r="228" spans="16:18" s="31" customFormat="1">
      <c r="P228" s="32"/>
      <c r="Q228" s="32"/>
      <c r="R228" s="32"/>
    </row>
    <row r="229" spans="16:18" s="31" customFormat="1">
      <c r="P229" s="32"/>
      <c r="Q229" s="32"/>
      <c r="R229" s="32"/>
    </row>
    <row r="230" spans="16:18" s="31" customFormat="1">
      <c r="P230" s="32"/>
      <c r="Q230" s="32"/>
      <c r="R230" s="32"/>
    </row>
    <row r="231" spans="16:18" s="31" customFormat="1">
      <c r="P231" s="32"/>
      <c r="Q231" s="32"/>
      <c r="R231" s="32"/>
    </row>
    <row r="232" spans="16:18" s="31" customFormat="1">
      <c r="P232" s="32"/>
      <c r="Q232" s="32"/>
      <c r="R232" s="32"/>
    </row>
    <row r="233" spans="16:18" s="31" customFormat="1">
      <c r="P233" s="32"/>
      <c r="Q233" s="32"/>
      <c r="R233" s="32"/>
    </row>
    <row r="234" spans="16:18" s="31" customFormat="1">
      <c r="P234" s="32"/>
      <c r="Q234" s="32"/>
      <c r="R234" s="32"/>
    </row>
    <row r="235" spans="16:18" s="31" customFormat="1">
      <c r="P235" s="32"/>
      <c r="Q235" s="32"/>
      <c r="R235" s="32"/>
    </row>
    <row r="236" spans="16:18" s="31" customFormat="1">
      <c r="P236" s="32"/>
      <c r="Q236" s="32"/>
      <c r="R236" s="32"/>
    </row>
    <row r="237" spans="16:18" s="31" customFormat="1">
      <c r="P237" s="32"/>
      <c r="Q237" s="32"/>
      <c r="R237" s="32"/>
    </row>
    <row r="238" spans="16:18" s="31" customFormat="1">
      <c r="P238" s="32"/>
      <c r="Q238" s="32"/>
      <c r="R238" s="32"/>
    </row>
    <row r="239" spans="16:18" s="31" customFormat="1">
      <c r="P239" s="32"/>
      <c r="Q239" s="32"/>
      <c r="R239" s="32"/>
    </row>
    <row r="240" spans="16:18" s="31" customFormat="1">
      <c r="P240" s="32"/>
      <c r="Q240" s="32"/>
      <c r="R240" s="32"/>
    </row>
    <row r="241" spans="16:18" s="31" customFormat="1">
      <c r="P241" s="32"/>
      <c r="Q241" s="32"/>
      <c r="R241" s="32"/>
    </row>
    <row r="242" spans="16:18" s="31" customFormat="1">
      <c r="P242" s="32"/>
      <c r="Q242" s="32"/>
      <c r="R242" s="32"/>
    </row>
    <row r="243" spans="16:18" s="31" customFormat="1">
      <c r="P243" s="32"/>
      <c r="Q243" s="32"/>
      <c r="R243" s="32"/>
    </row>
    <row r="244" spans="16:18" s="31" customFormat="1">
      <c r="P244" s="32"/>
      <c r="Q244" s="32"/>
      <c r="R244" s="32"/>
    </row>
    <row r="245" spans="16:18" s="31" customFormat="1">
      <c r="P245" s="32"/>
      <c r="Q245" s="32"/>
      <c r="R245" s="32"/>
    </row>
    <row r="246" spans="16:18" s="31" customFormat="1">
      <c r="P246" s="32"/>
      <c r="Q246" s="32"/>
      <c r="R246" s="32"/>
    </row>
    <row r="247" spans="16:18" s="31" customFormat="1">
      <c r="P247" s="32"/>
      <c r="Q247" s="32"/>
      <c r="R247" s="32"/>
    </row>
    <row r="248" spans="16:18" s="31" customFormat="1">
      <c r="P248" s="32"/>
      <c r="Q248" s="32"/>
      <c r="R248" s="32"/>
    </row>
    <row r="249" spans="16:18" s="31" customFormat="1">
      <c r="P249" s="32"/>
      <c r="Q249" s="32"/>
      <c r="R249" s="32"/>
    </row>
    <row r="250" spans="16:18" s="31" customFormat="1">
      <c r="P250" s="32"/>
      <c r="Q250" s="32"/>
      <c r="R250" s="32"/>
    </row>
    <row r="251" spans="16:18" s="31" customFormat="1">
      <c r="P251" s="32"/>
      <c r="Q251" s="32"/>
      <c r="R251" s="32"/>
    </row>
    <row r="252" spans="16:18" s="31" customFormat="1">
      <c r="P252" s="32"/>
      <c r="Q252" s="32"/>
      <c r="R252" s="32"/>
    </row>
    <row r="253" spans="16:18" s="31" customFormat="1">
      <c r="P253" s="32"/>
      <c r="Q253" s="32"/>
      <c r="R253" s="32"/>
    </row>
    <row r="254" spans="16:18" s="31" customFormat="1">
      <c r="P254" s="32"/>
      <c r="Q254" s="32"/>
      <c r="R254" s="32"/>
    </row>
    <row r="255" spans="16:18" s="31" customFormat="1">
      <c r="P255" s="32"/>
      <c r="Q255" s="32"/>
      <c r="R255" s="32"/>
    </row>
    <row r="256" spans="16:18" s="31" customFormat="1">
      <c r="P256" s="32"/>
      <c r="Q256" s="32"/>
      <c r="R256" s="32"/>
    </row>
    <row r="257" spans="16:18" s="31" customFormat="1">
      <c r="P257" s="32"/>
      <c r="Q257" s="32"/>
      <c r="R257" s="32"/>
    </row>
    <row r="258" spans="16:18" s="31" customFormat="1">
      <c r="P258" s="32"/>
      <c r="Q258" s="32"/>
      <c r="R258" s="32"/>
    </row>
    <row r="259" spans="16:18" s="31" customFormat="1">
      <c r="P259" s="32"/>
      <c r="Q259" s="32"/>
      <c r="R259" s="32"/>
    </row>
    <row r="260" spans="16:18" s="31" customFormat="1">
      <c r="P260" s="32"/>
      <c r="Q260" s="32"/>
      <c r="R260" s="32"/>
    </row>
    <row r="261" spans="16:18" s="31" customFormat="1">
      <c r="P261" s="32"/>
      <c r="Q261" s="32"/>
      <c r="R261" s="32"/>
    </row>
    <row r="262" spans="16:18" s="31" customFormat="1">
      <c r="P262" s="32"/>
      <c r="Q262" s="32"/>
      <c r="R262" s="32"/>
    </row>
    <row r="263" spans="16:18" s="31" customFormat="1">
      <c r="P263" s="32"/>
      <c r="Q263" s="32"/>
      <c r="R263" s="32"/>
    </row>
    <row r="264" spans="16:18" s="31" customFormat="1">
      <c r="P264" s="32"/>
      <c r="Q264" s="32"/>
      <c r="R264" s="32"/>
    </row>
    <row r="265" spans="16:18" s="31" customFormat="1">
      <c r="P265" s="32"/>
      <c r="Q265" s="32"/>
      <c r="R265" s="32"/>
    </row>
    <row r="266" spans="16:18" s="31" customFormat="1">
      <c r="P266" s="32"/>
      <c r="Q266" s="32"/>
      <c r="R266" s="32"/>
    </row>
    <row r="267" spans="16:18" s="31" customFormat="1">
      <c r="P267" s="32"/>
      <c r="Q267" s="32"/>
      <c r="R267" s="32"/>
    </row>
    <row r="268" spans="16:18" s="31" customFormat="1">
      <c r="P268" s="32"/>
      <c r="Q268" s="32"/>
      <c r="R268" s="32"/>
    </row>
    <row r="269" spans="16:18" s="31" customFormat="1">
      <c r="P269" s="32"/>
      <c r="Q269" s="32"/>
      <c r="R269" s="32"/>
    </row>
    <row r="270" spans="16:18" s="31" customFormat="1">
      <c r="P270" s="32"/>
      <c r="Q270" s="32"/>
      <c r="R270" s="32"/>
    </row>
    <row r="271" spans="16:18" s="31" customFormat="1">
      <c r="P271" s="32"/>
      <c r="Q271" s="32"/>
      <c r="R271" s="32"/>
    </row>
    <row r="272" spans="16:18" s="31" customFormat="1">
      <c r="P272" s="32"/>
      <c r="Q272" s="32"/>
      <c r="R272" s="32"/>
    </row>
    <row r="273" spans="16:18" s="31" customFormat="1">
      <c r="P273" s="32"/>
      <c r="Q273" s="32"/>
      <c r="R273" s="32"/>
    </row>
    <row r="274" spans="16:18" s="31" customFormat="1">
      <c r="P274" s="32"/>
      <c r="Q274" s="32"/>
      <c r="R274" s="32"/>
    </row>
    <row r="275" spans="16:18" s="31" customFormat="1">
      <c r="P275" s="32"/>
      <c r="Q275" s="32"/>
      <c r="R275" s="32"/>
    </row>
    <row r="276" spans="16:18" s="31" customFormat="1">
      <c r="P276" s="32"/>
      <c r="Q276" s="32"/>
      <c r="R276" s="32"/>
    </row>
    <row r="277" spans="16:18" s="31" customFormat="1">
      <c r="P277" s="32"/>
      <c r="Q277" s="32"/>
      <c r="R277" s="32"/>
    </row>
    <row r="278" spans="16:18" s="31" customFormat="1">
      <c r="P278" s="32"/>
      <c r="Q278" s="32"/>
      <c r="R278" s="32"/>
    </row>
    <row r="279" spans="16:18" s="31" customFormat="1">
      <c r="P279" s="32"/>
      <c r="Q279" s="32"/>
      <c r="R279" s="32"/>
    </row>
    <row r="280" spans="16:18" s="31" customFormat="1">
      <c r="P280" s="32"/>
      <c r="Q280" s="32"/>
      <c r="R280" s="32"/>
    </row>
    <row r="281" spans="16:18" s="31" customFormat="1">
      <c r="P281" s="32"/>
      <c r="Q281" s="32"/>
      <c r="R281" s="32"/>
    </row>
    <row r="282" spans="16:18" s="31" customFormat="1">
      <c r="P282" s="32"/>
      <c r="Q282" s="32"/>
      <c r="R282" s="32"/>
    </row>
    <row r="283" spans="16:18" s="31" customFormat="1">
      <c r="P283" s="32"/>
      <c r="Q283" s="32"/>
      <c r="R283" s="32"/>
    </row>
    <row r="284" spans="16:18" s="31" customFormat="1">
      <c r="P284" s="32"/>
      <c r="Q284" s="32"/>
      <c r="R284" s="32"/>
    </row>
    <row r="285" spans="16:18" s="31" customFormat="1">
      <c r="P285" s="32"/>
      <c r="Q285" s="32"/>
      <c r="R285" s="32"/>
    </row>
    <row r="286" spans="16:18" s="31" customFormat="1">
      <c r="P286" s="32"/>
      <c r="Q286" s="32"/>
      <c r="R286" s="32"/>
    </row>
    <row r="287" spans="16:18" s="31" customFormat="1">
      <c r="P287" s="32"/>
      <c r="Q287" s="32"/>
      <c r="R287" s="32"/>
    </row>
    <row r="288" spans="16:18" s="31" customFormat="1">
      <c r="P288" s="32"/>
      <c r="Q288" s="32"/>
      <c r="R288" s="32"/>
    </row>
    <row r="289" spans="16:18" s="31" customFormat="1">
      <c r="P289" s="32"/>
      <c r="Q289" s="32"/>
      <c r="R289" s="32"/>
    </row>
    <row r="290" spans="16:18" s="31" customFormat="1">
      <c r="P290" s="32"/>
      <c r="Q290" s="32"/>
      <c r="R290" s="32"/>
    </row>
    <row r="291" spans="16:18" s="31" customFormat="1">
      <c r="P291" s="32"/>
      <c r="Q291" s="32"/>
      <c r="R291" s="32"/>
    </row>
    <row r="292" spans="16:18" s="31" customFormat="1">
      <c r="P292" s="32"/>
      <c r="Q292" s="32"/>
      <c r="R292" s="32"/>
    </row>
    <row r="293" spans="16:18" s="31" customFormat="1">
      <c r="P293" s="32"/>
      <c r="Q293" s="32"/>
      <c r="R293" s="32"/>
    </row>
    <row r="294" spans="16:18" s="31" customFormat="1">
      <c r="P294" s="32"/>
      <c r="Q294" s="32"/>
      <c r="R294" s="32"/>
    </row>
    <row r="295" spans="16:18" s="31" customFormat="1">
      <c r="P295" s="32"/>
      <c r="Q295" s="32"/>
      <c r="R295" s="32"/>
    </row>
    <row r="296" spans="16:18" s="31" customFormat="1">
      <c r="P296" s="32"/>
      <c r="Q296" s="32"/>
      <c r="R296" s="32"/>
    </row>
    <row r="297" spans="16:18" s="31" customFormat="1">
      <c r="P297" s="32"/>
      <c r="Q297" s="32"/>
      <c r="R297" s="32"/>
    </row>
    <row r="298" spans="16:18" s="31" customFormat="1">
      <c r="P298" s="32"/>
      <c r="Q298" s="32"/>
      <c r="R298" s="32"/>
    </row>
    <row r="299" spans="16:18" s="31" customFormat="1">
      <c r="P299" s="32"/>
      <c r="Q299" s="32"/>
      <c r="R299" s="32"/>
    </row>
    <row r="300" spans="16:18" s="31" customFormat="1">
      <c r="P300" s="32"/>
      <c r="Q300" s="32"/>
      <c r="R300" s="32"/>
    </row>
    <row r="301" spans="16:18" s="31" customFormat="1">
      <c r="P301" s="32"/>
      <c r="Q301" s="32"/>
      <c r="R301" s="32"/>
    </row>
    <row r="302" spans="16:18" s="31" customFormat="1">
      <c r="P302" s="32"/>
      <c r="Q302" s="32"/>
      <c r="R302" s="32"/>
    </row>
    <row r="303" spans="16:18" s="31" customFormat="1">
      <c r="P303" s="32"/>
      <c r="Q303" s="32"/>
      <c r="R303" s="32"/>
    </row>
  </sheetData>
  <pageMargins left="0.7" right="0.7" top="0.75" bottom="0.75" header="0.3" footer="0.3"/>
  <pageSetup paperSize="9" orientation="portrait" r:id="rId1"/>
  <drawing r:id="rId2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Munka39"/>
  <dimension ref="A1:W59"/>
  <sheetViews>
    <sheetView showGridLines="0" topLeftCell="A7" zoomScale="75" zoomScaleNormal="75" workbookViewId="0">
      <selection activeCell="G8" sqref="G8"/>
    </sheetView>
  </sheetViews>
  <sheetFormatPr defaultRowHeight="15.75"/>
  <cols>
    <col min="1" max="1" width="13.7109375" style="98" bestFit="1" customWidth="1"/>
    <col min="2" max="2" width="100.7109375" style="98" customWidth="1"/>
    <col min="3" max="4" width="12" style="98" customWidth="1"/>
    <col min="5" max="5" width="19.85546875" style="98" customWidth="1"/>
    <col min="6" max="6" width="23.28515625" style="98" customWidth="1"/>
    <col min="7" max="7" width="19.140625" style="98" customWidth="1"/>
    <col min="8" max="8" width="14.7109375" style="98" customWidth="1"/>
    <col min="9" max="9" width="16.5703125" style="98" customWidth="1"/>
    <col min="10" max="16384" width="9.140625" style="98"/>
  </cols>
  <sheetData>
    <row r="1" spans="1:23">
      <c r="A1" s="3" t="s">
        <v>0</v>
      </c>
      <c r="B1" s="437" t="s">
        <v>575</v>
      </c>
    </row>
    <row r="2" spans="1:23">
      <c r="A2" s="3" t="s">
        <v>2</v>
      </c>
      <c r="B2" s="437" t="s">
        <v>576</v>
      </c>
    </row>
    <row r="3" spans="1:23">
      <c r="A3" s="3" t="s">
        <v>4</v>
      </c>
      <c r="B3" s="438" t="s">
        <v>205</v>
      </c>
    </row>
    <row r="4" spans="1:23">
      <c r="A4" s="3" t="s">
        <v>5</v>
      </c>
      <c r="B4" s="438" t="s">
        <v>205</v>
      </c>
    </row>
    <row r="5" spans="1:23">
      <c r="A5" s="7" t="s">
        <v>6</v>
      </c>
      <c r="B5" s="439" t="s">
        <v>577</v>
      </c>
    </row>
    <row r="6" spans="1:23">
      <c r="A6" s="7" t="s">
        <v>7</v>
      </c>
      <c r="B6" s="439" t="s">
        <v>578</v>
      </c>
    </row>
    <row r="7" spans="1:23">
      <c r="E7" s="440"/>
    </row>
    <row r="8" spans="1:23" ht="47.25">
      <c r="E8" s="441" t="s">
        <v>1876</v>
      </c>
      <c r="F8" s="441" t="s">
        <v>1875</v>
      </c>
      <c r="G8" s="441" t="s">
        <v>579</v>
      </c>
      <c r="H8" s="441" t="s">
        <v>580</v>
      </c>
      <c r="I8" s="441" t="s">
        <v>581</v>
      </c>
    </row>
    <row r="9" spans="1:23" ht="47.25">
      <c r="E9" s="442" t="s">
        <v>582</v>
      </c>
      <c r="F9" s="442" t="s">
        <v>583</v>
      </c>
      <c r="G9" s="442" t="s">
        <v>425</v>
      </c>
      <c r="H9" s="442" t="s">
        <v>424</v>
      </c>
      <c r="I9" s="442" t="s">
        <v>584</v>
      </c>
      <c r="J9" s="443"/>
    </row>
    <row r="10" spans="1:23">
      <c r="C10" s="444" t="s">
        <v>160</v>
      </c>
      <c r="D10" s="445" t="s">
        <v>585</v>
      </c>
      <c r="E10" s="446">
        <v>0.9529999999999994</v>
      </c>
      <c r="F10" s="446">
        <v>125.53399999999999</v>
      </c>
      <c r="G10" s="446">
        <v>4.0000000000000001E-3</v>
      </c>
      <c r="H10" s="446">
        <v>126.48699999999999</v>
      </c>
      <c r="I10" s="446">
        <v>27.695789386909468</v>
      </c>
    </row>
    <row r="11" spans="1:23">
      <c r="C11" s="444" t="s">
        <v>13</v>
      </c>
      <c r="D11" s="445" t="s">
        <v>14</v>
      </c>
      <c r="E11" s="446">
        <v>22.002000000000002</v>
      </c>
      <c r="F11" s="446">
        <v>242.29399999999998</v>
      </c>
      <c r="G11" s="446">
        <v>-3.0000000000000001E-3</v>
      </c>
      <c r="H11" s="446">
        <v>264.29599999999999</v>
      </c>
      <c r="I11" s="446">
        <v>25.61038955082347</v>
      </c>
    </row>
    <row r="12" spans="1:23">
      <c r="C12" s="444" t="s">
        <v>15</v>
      </c>
      <c r="D12" s="445" t="s">
        <v>16</v>
      </c>
      <c r="E12" s="446">
        <v>35.583999999999996</v>
      </c>
      <c r="F12" s="446">
        <v>257.90600000000001</v>
      </c>
      <c r="G12" s="446">
        <v>-1E-3</v>
      </c>
      <c r="H12" s="446">
        <v>293.49</v>
      </c>
      <c r="I12" s="446">
        <v>24.766295866925077</v>
      </c>
    </row>
    <row r="13" spans="1:23">
      <c r="C13" s="444" t="s">
        <v>17</v>
      </c>
      <c r="D13" s="445" t="s">
        <v>18</v>
      </c>
      <c r="E13" s="446">
        <v>68.418000000000006</v>
      </c>
      <c r="F13" s="446">
        <v>233.488</v>
      </c>
      <c r="G13" s="446">
        <v>2E-3</v>
      </c>
      <c r="H13" s="446">
        <v>301.90600000000001</v>
      </c>
      <c r="I13" s="446">
        <v>24.88111081816497</v>
      </c>
      <c r="J13" s="447"/>
      <c r="K13" s="447"/>
      <c r="L13" s="447"/>
      <c r="M13" s="447"/>
      <c r="N13" s="447"/>
      <c r="O13" s="447"/>
      <c r="P13" s="447"/>
      <c r="Q13" s="447"/>
      <c r="R13" s="447"/>
      <c r="S13" s="447"/>
      <c r="T13" s="447"/>
      <c r="U13" s="447"/>
      <c r="V13" s="447"/>
      <c r="W13" s="447"/>
    </row>
    <row r="14" spans="1:23">
      <c r="C14" s="444" t="s">
        <v>162</v>
      </c>
      <c r="D14" s="445" t="s">
        <v>586</v>
      </c>
      <c r="E14" s="446">
        <v>-16.394000000000002</v>
      </c>
      <c r="F14" s="446">
        <v>188.32899999999998</v>
      </c>
      <c r="G14" s="446">
        <v>0</v>
      </c>
      <c r="H14" s="446">
        <v>171.93499999999997</v>
      </c>
      <c r="I14" s="446">
        <v>25.191052380194208</v>
      </c>
      <c r="J14" s="448"/>
      <c r="K14" s="448"/>
      <c r="L14" s="448"/>
      <c r="M14" s="448"/>
      <c r="N14" s="448"/>
      <c r="O14" s="448"/>
      <c r="P14" s="448"/>
      <c r="Q14" s="448"/>
      <c r="R14" s="448"/>
      <c r="S14" s="448"/>
      <c r="T14" s="448"/>
      <c r="U14" s="448"/>
      <c r="V14" s="448"/>
      <c r="W14" s="448"/>
    </row>
    <row r="15" spans="1:23">
      <c r="C15" s="444" t="s">
        <v>13</v>
      </c>
      <c r="D15" s="445" t="s">
        <v>14</v>
      </c>
      <c r="E15" s="446">
        <v>37.466999999999999</v>
      </c>
      <c r="F15" s="446">
        <v>299.80099999999999</v>
      </c>
      <c r="G15" s="446">
        <v>0</v>
      </c>
      <c r="H15" s="446">
        <v>337.26799999999997</v>
      </c>
      <c r="I15" s="446">
        <v>25.344849502486994</v>
      </c>
      <c r="J15" s="448"/>
      <c r="K15" s="448"/>
      <c r="L15" s="448"/>
      <c r="M15" s="448"/>
      <c r="N15" s="448"/>
      <c r="O15" s="448"/>
      <c r="P15" s="448"/>
      <c r="Q15" s="448"/>
      <c r="R15" s="448"/>
      <c r="S15" s="448"/>
      <c r="T15" s="448"/>
      <c r="U15" s="448"/>
      <c r="V15" s="448"/>
      <c r="W15" s="448"/>
    </row>
    <row r="16" spans="1:23">
      <c r="C16" s="444" t="s">
        <v>15</v>
      </c>
      <c r="D16" s="445" t="s">
        <v>16</v>
      </c>
      <c r="E16" s="446">
        <v>39.447999999999993</v>
      </c>
      <c r="F16" s="446">
        <v>315.13400000000001</v>
      </c>
      <c r="G16" s="446">
        <v>-5.0000000000000001E-3</v>
      </c>
      <c r="H16" s="446">
        <v>354.58199999999999</v>
      </c>
      <c r="I16" s="446">
        <v>24.979369414447092</v>
      </c>
      <c r="J16" s="448"/>
      <c r="K16" s="448"/>
      <c r="L16" s="448"/>
      <c r="M16" s="448"/>
      <c r="N16" s="448"/>
      <c r="O16" s="448"/>
      <c r="P16" s="448"/>
      <c r="Q16" s="448"/>
      <c r="R16" s="448"/>
      <c r="S16" s="448"/>
      <c r="T16" s="448"/>
      <c r="U16" s="448"/>
      <c r="V16" s="448"/>
      <c r="W16" s="448"/>
    </row>
    <row r="17" spans="3:23">
      <c r="C17" s="444" t="s">
        <v>17</v>
      </c>
      <c r="D17" s="445" t="s">
        <v>18</v>
      </c>
      <c r="E17" s="446">
        <v>18.665999999999997</v>
      </c>
      <c r="F17" s="446">
        <v>273.12699999999995</v>
      </c>
      <c r="G17" s="446">
        <v>2.0000000000024443E-3</v>
      </c>
      <c r="H17" s="446">
        <v>291.79299999999995</v>
      </c>
      <c r="I17" s="446">
        <v>23.159291299367979</v>
      </c>
      <c r="J17" s="448"/>
      <c r="K17" s="448"/>
      <c r="L17" s="448"/>
      <c r="M17" s="448"/>
      <c r="N17" s="448"/>
      <c r="O17" s="448"/>
      <c r="P17" s="448"/>
      <c r="Q17" s="448"/>
      <c r="R17" s="448"/>
      <c r="S17" s="448"/>
      <c r="T17" s="448"/>
      <c r="U17" s="448"/>
      <c r="V17" s="448"/>
      <c r="W17" s="448"/>
    </row>
    <row r="18" spans="3:23">
      <c r="C18" s="444" t="s">
        <v>108</v>
      </c>
      <c r="D18" s="445" t="s">
        <v>587</v>
      </c>
      <c r="E18" s="446">
        <v>1.3169999999999984</v>
      </c>
      <c r="F18" s="446">
        <v>267.81099999999998</v>
      </c>
      <c r="G18" s="446">
        <v>-4.7149999999999999</v>
      </c>
      <c r="H18" s="446">
        <v>269.12799999999999</v>
      </c>
      <c r="I18" s="446">
        <v>23.907086149560897</v>
      </c>
    </row>
    <row r="19" spans="3:23">
      <c r="C19" s="444" t="s">
        <v>13</v>
      </c>
      <c r="D19" s="445" t="s">
        <v>14</v>
      </c>
      <c r="E19" s="446">
        <v>13.279</v>
      </c>
      <c r="F19" s="446">
        <v>373.733</v>
      </c>
      <c r="G19" s="446">
        <v>-5.1100000000000003</v>
      </c>
      <c r="H19" s="446">
        <v>387.012</v>
      </c>
      <c r="I19" s="446">
        <v>22.645247378006133</v>
      </c>
    </row>
    <row r="20" spans="3:23">
      <c r="C20" s="444" t="s">
        <v>15</v>
      </c>
      <c r="D20" s="445" t="s">
        <v>16</v>
      </c>
      <c r="E20" s="446">
        <v>-6.5880000000000027</v>
      </c>
      <c r="F20" s="446">
        <v>437.33600000000001</v>
      </c>
      <c r="G20" s="446">
        <v>-4.0659999999999998</v>
      </c>
      <c r="H20" s="446">
        <v>430.74799999999999</v>
      </c>
      <c r="I20" s="446">
        <v>23.024668482456875</v>
      </c>
    </row>
    <row r="21" spans="3:23">
      <c r="C21" s="444" t="s">
        <v>17</v>
      </c>
      <c r="D21" s="445" t="s">
        <v>18</v>
      </c>
      <c r="E21" s="446">
        <v>-42.546999999999997</v>
      </c>
      <c r="F21" s="446">
        <v>404.33199999999999</v>
      </c>
      <c r="G21" s="446">
        <v>-7.8290000000000006</v>
      </c>
      <c r="H21" s="446">
        <v>361.78499999999997</v>
      </c>
      <c r="I21" s="446">
        <v>24.102639526969185</v>
      </c>
    </row>
    <row r="22" spans="3:23">
      <c r="C22" s="444" t="s">
        <v>109</v>
      </c>
      <c r="D22" s="445" t="s">
        <v>588</v>
      </c>
      <c r="E22" s="446">
        <v>-9.9830000000000005</v>
      </c>
      <c r="F22" s="446">
        <v>341.03399999999999</v>
      </c>
      <c r="G22" s="446">
        <v>-4.3170000000000002</v>
      </c>
      <c r="H22" s="446">
        <v>331.05099999999999</v>
      </c>
      <c r="I22" s="446">
        <v>24.417800568791108</v>
      </c>
    </row>
    <row r="23" spans="3:23">
      <c r="C23" s="444" t="s">
        <v>13</v>
      </c>
      <c r="D23" s="445" t="s">
        <v>14</v>
      </c>
      <c r="E23" s="446">
        <v>7.980000000000004</v>
      </c>
      <c r="F23" s="446">
        <v>372.43199999999996</v>
      </c>
      <c r="G23" s="446">
        <v>-8.0350000000000001</v>
      </c>
      <c r="H23" s="446">
        <v>380.41199999999998</v>
      </c>
      <c r="I23" s="446">
        <v>23.20230987014078</v>
      </c>
    </row>
    <row r="24" spans="3:23">
      <c r="C24" s="444" t="s">
        <v>15</v>
      </c>
      <c r="D24" s="445" t="s">
        <v>16</v>
      </c>
      <c r="E24" s="446">
        <v>18.289000000000001</v>
      </c>
      <c r="F24" s="446">
        <v>383.452</v>
      </c>
      <c r="G24" s="446">
        <v>-7.1930000000000005</v>
      </c>
      <c r="H24" s="446">
        <v>401.74099999999999</v>
      </c>
      <c r="I24" s="446">
        <v>21.173247839666658</v>
      </c>
    </row>
    <row r="25" spans="3:23">
      <c r="C25" s="444" t="s">
        <v>17</v>
      </c>
      <c r="D25" s="445" t="s">
        <v>18</v>
      </c>
      <c r="E25" s="446">
        <v>-13.003999999999998</v>
      </c>
      <c r="F25" s="446">
        <v>214.85000000000002</v>
      </c>
      <c r="G25" s="446">
        <v>-8.5869999999999997</v>
      </c>
      <c r="H25" s="446">
        <v>201.846</v>
      </c>
      <c r="I25" s="446">
        <v>17.880879526341943</v>
      </c>
    </row>
    <row r="26" spans="3:23">
      <c r="C26" s="444" t="s">
        <v>110</v>
      </c>
      <c r="D26" s="445" t="s">
        <v>589</v>
      </c>
      <c r="E26" s="446">
        <v>20.513999999999999</v>
      </c>
      <c r="F26" s="446">
        <v>-28.581999999999997</v>
      </c>
      <c r="G26" s="446">
        <v>-7.03</v>
      </c>
      <c r="H26" s="446">
        <v>-8.0679999999999978</v>
      </c>
      <c r="I26" s="446">
        <v>12.153893113647811</v>
      </c>
    </row>
    <row r="27" spans="3:23">
      <c r="C27" s="444" t="s">
        <v>13</v>
      </c>
      <c r="D27" s="445" t="s">
        <v>14</v>
      </c>
      <c r="E27" s="446">
        <v>69.408999999999992</v>
      </c>
      <c r="F27" s="446">
        <v>-61.941000000000003</v>
      </c>
      <c r="G27" s="446">
        <v>-13.590999999999999</v>
      </c>
      <c r="H27" s="446">
        <v>7.4679999999999964</v>
      </c>
      <c r="I27" s="446">
        <v>7.6701763250006394</v>
      </c>
    </row>
    <row r="28" spans="3:23">
      <c r="C28" s="444" t="s">
        <v>15</v>
      </c>
      <c r="D28" s="445" t="s">
        <v>16</v>
      </c>
      <c r="E28" s="446">
        <v>60.978000000000002</v>
      </c>
      <c r="F28" s="446">
        <v>-70.108999999999995</v>
      </c>
      <c r="G28" s="446">
        <v>-16.774000000000001</v>
      </c>
      <c r="H28" s="446">
        <v>-9.1309999999999931</v>
      </c>
      <c r="I28" s="446">
        <v>2.2638148205015085</v>
      </c>
    </row>
    <row r="29" spans="3:23">
      <c r="C29" s="444" t="s">
        <v>17</v>
      </c>
      <c r="D29" s="445" t="s">
        <v>18</v>
      </c>
      <c r="E29" s="446">
        <v>22.679000000000002</v>
      </c>
      <c r="F29" s="446">
        <v>-65.637</v>
      </c>
      <c r="G29" s="446">
        <v>-17.597999999999999</v>
      </c>
      <c r="H29" s="446">
        <v>-42.957999999999991</v>
      </c>
      <c r="I29" s="446">
        <v>-0.55285598714840489</v>
      </c>
    </row>
    <row r="30" spans="3:23">
      <c r="C30" s="444" t="s">
        <v>111</v>
      </c>
      <c r="D30" s="445" t="s">
        <v>590</v>
      </c>
      <c r="E30" s="446">
        <v>82.337000000000003</v>
      </c>
      <c r="F30" s="446">
        <v>-119.53299999999999</v>
      </c>
      <c r="G30" s="446">
        <v>-13.20400000000015</v>
      </c>
      <c r="H30" s="446">
        <v>-37.195999999999984</v>
      </c>
      <c r="I30" s="446">
        <v>-0.78035635036593476</v>
      </c>
    </row>
    <row r="31" spans="3:23">
      <c r="C31" s="444" t="s">
        <v>13</v>
      </c>
      <c r="D31" s="445" t="s">
        <v>14</v>
      </c>
      <c r="E31" s="446">
        <v>79.131</v>
      </c>
      <c r="F31" s="446">
        <v>-145.59399999999999</v>
      </c>
      <c r="G31" s="446">
        <v>-18.828000000000202</v>
      </c>
      <c r="H31" s="446">
        <v>-66.462999999999994</v>
      </c>
      <c r="I31" s="446">
        <v>-1.6300143338446134</v>
      </c>
    </row>
    <row r="32" spans="3:23">
      <c r="C32" s="444" t="s">
        <v>15</v>
      </c>
      <c r="D32" s="445" t="s">
        <v>16</v>
      </c>
      <c r="E32" s="446">
        <v>129.35900000000001</v>
      </c>
      <c r="F32" s="446">
        <v>-187.07400000000001</v>
      </c>
      <c r="G32" s="446">
        <v>-27.035</v>
      </c>
      <c r="H32" s="446">
        <v>-57.714999999999996</v>
      </c>
      <c r="I32" s="446">
        <v>-2.1411116339928498</v>
      </c>
    </row>
    <row r="33" spans="3:9">
      <c r="C33" s="444" t="s">
        <v>17</v>
      </c>
      <c r="D33" s="445" t="s">
        <v>18</v>
      </c>
      <c r="E33" s="446">
        <v>69.004000000000005</v>
      </c>
      <c r="F33" s="446">
        <v>-200.05599999999998</v>
      </c>
      <c r="G33" s="446">
        <v>-34.139000000000003</v>
      </c>
      <c r="H33" s="446">
        <v>-131.05199999999999</v>
      </c>
      <c r="I33" s="446">
        <v>-3.0521713109507118</v>
      </c>
    </row>
    <row r="34" spans="3:9">
      <c r="C34" s="444" t="s">
        <v>112</v>
      </c>
      <c r="D34" s="445" t="s">
        <v>562</v>
      </c>
      <c r="E34" s="446">
        <v>61.435000000000002</v>
      </c>
      <c r="F34" s="446">
        <v>-184.18600000000001</v>
      </c>
      <c r="G34" s="446">
        <v>-18.815000000000005</v>
      </c>
      <c r="H34" s="446">
        <v>-122.751</v>
      </c>
      <c r="I34" s="446">
        <v>-3.9196290475704103</v>
      </c>
    </row>
    <row r="35" spans="3:9">
      <c r="C35" s="444" t="s">
        <v>13</v>
      </c>
      <c r="D35" s="445" t="s">
        <v>14</v>
      </c>
      <c r="E35" s="446">
        <v>82.146999999999991</v>
      </c>
      <c r="F35" s="446">
        <v>-167.87799999999999</v>
      </c>
      <c r="G35" s="446">
        <v>-14.848000000000006</v>
      </c>
      <c r="H35" s="446">
        <v>-85.731000000000009</v>
      </c>
      <c r="I35" s="446">
        <v>-3.7687237736247852</v>
      </c>
    </row>
    <row r="36" spans="3:9">
      <c r="C36" s="444" t="s">
        <v>15</v>
      </c>
      <c r="D36" s="445" t="s">
        <v>16</v>
      </c>
      <c r="E36" s="446">
        <v>51.572000000000003</v>
      </c>
      <c r="F36" s="446">
        <v>-155.25899999999999</v>
      </c>
      <c r="G36" s="446">
        <v>-23.830999999999996</v>
      </c>
      <c r="H36" s="446">
        <v>-103.687</v>
      </c>
      <c r="I36" s="446">
        <v>-4.3564307582464608</v>
      </c>
    </row>
    <row r="37" spans="3:9">
      <c r="C37" s="444" t="s">
        <v>17</v>
      </c>
      <c r="D37" s="445" t="s">
        <v>18</v>
      </c>
      <c r="E37" s="446">
        <v>110.792</v>
      </c>
      <c r="F37" s="446">
        <v>-783.08199999999999</v>
      </c>
      <c r="G37" s="446">
        <v>-34.661999999999999</v>
      </c>
      <c r="H37" s="446">
        <v>-672.29000000000008</v>
      </c>
      <c r="I37" s="446">
        <v>-9.4508750511563875</v>
      </c>
    </row>
    <row r="38" spans="3:9">
      <c r="C38" s="444" t="s">
        <v>113</v>
      </c>
      <c r="D38" s="445" t="s">
        <v>563</v>
      </c>
      <c r="E38" s="446">
        <v>239.67099999999999</v>
      </c>
      <c r="F38" s="446">
        <v>-834.40499999999997</v>
      </c>
      <c r="G38" s="446">
        <v>-23.236999999999998</v>
      </c>
      <c r="H38" s="446">
        <v>-594.73399999999992</v>
      </c>
      <c r="I38" s="446">
        <v>-14.984957857307492</v>
      </c>
    </row>
    <row r="39" spans="3:9">
      <c r="C39" s="444" t="s">
        <v>13</v>
      </c>
      <c r="D39" s="445" t="s">
        <v>14</v>
      </c>
      <c r="E39" s="446">
        <v>29.091000000000001</v>
      </c>
      <c r="F39" s="446">
        <v>-118.51400000000001</v>
      </c>
      <c r="G39" s="446">
        <v>-27.245000000000001</v>
      </c>
      <c r="H39" s="446">
        <v>-89.423000000000002</v>
      </c>
      <c r="I39" s="446">
        <v>-14.552802039358127</v>
      </c>
    </row>
    <row r="40" spans="3:9">
      <c r="C40" s="444" t="s">
        <v>15</v>
      </c>
      <c r="D40" s="445" t="s">
        <v>16</v>
      </c>
      <c r="E40" s="446">
        <v>70.167000000000002</v>
      </c>
      <c r="F40" s="446">
        <v>-201.44299999999998</v>
      </c>
      <c r="G40" s="446">
        <v>-32.018999999999998</v>
      </c>
      <c r="H40" s="446">
        <v>-131.27599999999998</v>
      </c>
      <c r="I40" s="446">
        <v>-14.165539147681343</v>
      </c>
    </row>
    <row r="41" spans="3:9">
      <c r="C41" s="444" t="s">
        <v>17</v>
      </c>
      <c r="D41" s="445" t="s">
        <v>18</v>
      </c>
      <c r="E41" s="446">
        <v>-11.436</v>
      </c>
      <c r="F41" s="446">
        <v>-125.767</v>
      </c>
      <c r="G41" s="446">
        <v>-49.326000000000001</v>
      </c>
      <c r="H41" s="446">
        <v>-137.203</v>
      </c>
      <c r="I41" s="446">
        <v>-9.2997683541213263</v>
      </c>
    </row>
    <row r="42" spans="3:9">
      <c r="C42" s="444" t="s">
        <v>114</v>
      </c>
      <c r="D42" s="445" t="s">
        <v>564</v>
      </c>
      <c r="E42" s="446">
        <v>-12.848000000000001</v>
      </c>
      <c r="F42" s="446">
        <v>-115.895</v>
      </c>
      <c r="G42" s="446">
        <v>-46.823000000000008</v>
      </c>
      <c r="H42" s="446">
        <v>-128.74299999999999</v>
      </c>
      <c r="I42" s="446">
        <v>-5.2081845055106442</v>
      </c>
    </row>
    <row r="43" spans="3:9">
      <c r="C43" s="444" t="s">
        <v>13</v>
      </c>
      <c r="D43" s="445" t="s">
        <v>14</v>
      </c>
      <c r="E43" s="446">
        <v>14.349</v>
      </c>
      <c r="F43" s="446">
        <v>-112.39400000000001</v>
      </c>
      <c r="G43" s="446">
        <v>-38.095000000000013</v>
      </c>
      <c r="H43" s="446">
        <v>-98.045000000000002</v>
      </c>
      <c r="I43" s="446">
        <v>-5.4314978114639132</v>
      </c>
    </row>
    <row r="44" spans="3:9">
      <c r="C44" s="444" t="s">
        <v>15</v>
      </c>
      <c r="D44" s="445" t="s">
        <v>16</v>
      </c>
      <c r="E44" s="446">
        <v>34.908999999999999</v>
      </c>
      <c r="F44" s="446">
        <v>-127.033</v>
      </c>
      <c r="G44" s="446">
        <v>-37.677</v>
      </c>
      <c r="H44" s="446">
        <v>-92.123999999999995</v>
      </c>
      <c r="I44" s="446">
        <v>-5.1585066133815616</v>
      </c>
    </row>
    <row r="45" spans="3:9">
      <c r="C45" s="444" t="s">
        <v>17</v>
      </c>
      <c r="D45" s="445" t="s">
        <v>18</v>
      </c>
      <c r="E45" s="446">
        <v>-20.272999999999996</v>
      </c>
      <c r="F45" s="446">
        <v>-124.93299999999999</v>
      </c>
      <c r="G45" s="446">
        <v>-45.099000000000004</v>
      </c>
      <c r="H45" s="446">
        <v>-145.20599999999999</v>
      </c>
      <c r="I45" s="446">
        <v>-5.2918868065870441</v>
      </c>
    </row>
    <row r="46" spans="3:9">
      <c r="C46" s="445" t="s">
        <v>115</v>
      </c>
      <c r="D46" s="445" t="s">
        <v>34</v>
      </c>
      <c r="E46" s="446">
        <v>10.583000000000002</v>
      </c>
      <c r="F46" s="446">
        <v>-125.03500000000001</v>
      </c>
      <c r="G46" s="446">
        <v>-29.64</v>
      </c>
      <c r="H46" s="446">
        <v>-114.452</v>
      </c>
      <c r="I46" s="446">
        <v>-5.1218985367028864</v>
      </c>
    </row>
    <row r="47" spans="3:9">
      <c r="C47" s="444" t="s">
        <v>13</v>
      </c>
      <c r="D47" s="445" t="s">
        <v>14</v>
      </c>
      <c r="E47" s="446">
        <v>40.437000000000005</v>
      </c>
      <c r="F47" s="446">
        <v>-120.79900000000001</v>
      </c>
      <c r="G47" s="446">
        <v>-42.704000000000008</v>
      </c>
      <c r="H47" s="446">
        <v>-80.361999999999995</v>
      </c>
      <c r="I47" s="446">
        <v>-5.1215361005458675</v>
      </c>
    </row>
    <row r="48" spans="3:9">
      <c r="C48" s="444" t="s">
        <v>15</v>
      </c>
      <c r="D48" s="445" t="s">
        <v>16</v>
      </c>
      <c r="E48" s="446">
        <v>73.382999999999996</v>
      </c>
      <c r="F48" s="446">
        <v>-115.58799999999999</v>
      </c>
      <c r="G48" s="446">
        <v>-29.26100000000001</v>
      </c>
      <c r="H48" s="446">
        <v>-42.204999999999998</v>
      </c>
      <c r="I48" s="446">
        <v>-4.5535615469135706</v>
      </c>
    </row>
    <row r="49" spans="3:9">
      <c r="C49" s="444" t="s">
        <v>17</v>
      </c>
      <c r="D49" s="445" t="s">
        <v>18</v>
      </c>
      <c r="E49" s="446">
        <v>8.5279999999999987</v>
      </c>
      <c r="F49" s="446">
        <v>-104.687</v>
      </c>
      <c r="G49" s="446">
        <v>-37.155000000000001</v>
      </c>
      <c r="H49" s="446">
        <v>-96.159000000000006</v>
      </c>
      <c r="I49" s="446">
        <v>-4.0828395695922524</v>
      </c>
    </row>
    <row r="50" spans="3:9">
      <c r="C50" s="445" t="s">
        <v>116</v>
      </c>
      <c r="D50" s="445" t="s">
        <v>36</v>
      </c>
      <c r="E50" s="446">
        <v>3053.1679999999997</v>
      </c>
      <c r="F50" s="446">
        <v>-3874.4560000000001</v>
      </c>
      <c r="G50" s="446">
        <v>-39.303000000000011</v>
      </c>
      <c r="H50" s="449">
        <v>-821.28800000000024</v>
      </c>
      <c r="I50" s="446">
        <v>-12.706643452762762</v>
      </c>
    </row>
    <row r="51" spans="3:9">
      <c r="C51" s="444" t="s">
        <v>13</v>
      </c>
      <c r="D51" s="445" t="s">
        <v>14</v>
      </c>
      <c r="E51" s="446">
        <v>13.075000000000003</v>
      </c>
      <c r="F51" s="446">
        <v>-144.00800000000001</v>
      </c>
      <c r="G51" s="446">
        <v>-19.834</v>
      </c>
      <c r="H51" s="449">
        <v>-130.93299999999999</v>
      </c>
      <c r="I51" s="446">
        <v>-13.430615367487448</v>
      </c>
    </row>
    <row r="52" spans="3:9">
      <c r="C52" s="444" t="s">
        <v>15</v>
      </c>
      <c r="D52" s="445" t="s">
        <v>16</v>
      </c>
      <c r="E52" s="446">
        <v>-52.582000000000001</v>
      </c>
      <c r="F52" s="446">
        <v>-39.140999999999998</v>
      </c>
      <c r="G52" s="446">
        <v>-72.275999999999996</v>
      </c>
      <c r="H52" s="449">
        <v>-91.722999999999999</v>
      </c>
      <c r="I52" s="446">
        <v>-14.116699448801967</v>
      </c>
    </row>
    <row r="53" spans="3:9">
      <c r="C53" s="444" t="s">
        <v>17</v>
      </c>
      <c r="D53" s="445" t="s">
        <v>18</v>
      </c>
      <c r="E53" s="446">
        <v>85.162000000000006</v>
      </c>
      <c r="F53" s="446">
        <v>-214.24</v>
      </c>
      <c r="G53" s="446">
        <v>-40.897000000000006</v>
      </c>
      <c r="H53" s="449">
        <v>-129.078</v>
      </c>
      <c r="I53" s="446">
        <v>-14.642368927234727</v>
      </c>
    </row>
    <row r="55" spans="3:9">
      <c r="G55" s="450"/>
    </row>
    <row r="56" spans="3:9">
      <c r="E56" s="451"/>
      <c r="F56" s="451"/>
      <c r="H56" s="450"/>
    </row>
    <row r="57" spans="3:9">
      <c r="E57" s="451"/>
      <c r="F57" s="451"/>
      <c r="H57" s="450"/>
    </row>
    <row r="58" spans="3:9">
      <c r="E58" s="451"/>
      <c r="F58" s="451"/>
      <c r="H58" s="450"/>
    </row>
    <row r="59" spans="3:9">
      <c r="E59" s="451"/>
      <c r="F59" s="451"/>
      <c r="H59" s="450"/>
    </row>
  </sheetData>
  <pageMargins left="0.7" right="0.7" top="0.75" bottom="0.75" header="0.3" footer="0.3"/>
  <pageSetup paperSize="9" orientation="portrait" r:id="rId1"/>
  <drawing r:id="rId2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Munka40"/>
  <dimension ref="A1:J52"/>
  <sheetViews>
    <sheetView showGridLines="0" zoomScale="75" zoomScaleNormal="75" workbookViewId="0">
      <selection activeCell="B1" sqref="B1"/>
    </sheetView>
  </sheetViews>
  <sheetFormatPr defaultRowHeight="15.75"/>
  <cols>
    <col min="1" max="1" width="14.7109375" style="6" customWidth="1"/>
    <col min="2" max="2" width="100.7109375" style="6" customWidth="1"/>
    <col min="3" max="3" width="13.42578125" style="6" customWidth="1"/>
    <col min="4" max="4" width="13.7109375" style="6" customWidth="1"/>
    <col min="5" max="5" width="15.140625" style="6" customWidth="1"/>
    <col min="6" max="6" width="25.42578125" style="6" customWidth="1"/>
    <col min="7" max="7" width="19" style="6" customWidth="1"/>
    <col min="8" max="8" width="14.85546875" style="6" customWidth="1"/>
    <col min="9" max="9" width="15.42578125" style="6" customWidth="1"/>
    <col min="10" max="10" width="11.140625" style="6" bestFit="1" customWidth="1"/>
    <col min="11" max="16384" width="9.140625" style="6"/>
  </cols>
  <sheetData>
    <row r="1" spans="1:10">
      <c r="A1" s="3" t="s">
        <v>0</v>
      </c>
      <c r="B1" s="4" t="s">
        <v>591</v>
      </c>
    </row>
    <row r="2" spans="1:10">
      <c r="A2" s="3" t="s">
        <v>2</v>
      </c>
      <c r="B2" s="4" t="s">
        <v>592</v>
      </c>
    </row>
    <row r="3" spans="1:10">
      <c r="A3" s="3" t="s">
        <v>4</v>
      </c>
      <c r="B3" s="6" t="s">
        <v>205</v>
      </c>
    </row>
    <row r="4" spans="1:10">
      <c r="A4" s="3" t="s">
        <v>5</v>
      </c>
      <c r="B4" s="6" t="s">
        <v>205</v>
      </c>
    </row>
    <row r="5" spans="1:10">
      <c r="A5" s="7" t="s">
        <v>6</v>
      </c>
      <c r="B5" s="6" t="s">
        <v>593</v>
      </c>
    </row>
    <row r="6" spans="1:10">
      <c r="A6" s="7" t="s">
        <v>7</v>
      </c>
      <c r="B6" s="6" t="s">
        <v>594</v>
      </c>
    </row>
    <row r="7" spans="1:10">
      <c r="A7" s="7"/>
    </row>
    <row r="8" spans="1:10" ht="31.5">
      <c r="E8" s="452" t="s">
        <v>595</v>
      </c>
      <c r="F8" s="452" t="s">
        <v>596</v>
      </c>
      <c r="G8" s="452" t="s">
        <v>597</v>
      </c>
      <c r="H8" s="452" t="s">
        <v>598</v>
      </c>
      <c r="I8" s="452" t="s">
        <v>599</v>
      </c>
    </row>
    <row r="9" spans="1:10" ht="31.5">
      <c r="E9" s="452" t="s">
        <v>600</v>
      </c>
      <c r="F9" s="452" t="s">
        <v>601</v>
      </c>
      <c r="G9" s="452" t="s">
        <v>602</v>
      </c>
      <c r="H9" s="453" t="s">
        <v>603</v>
      </c>
      <c r="I9" s="452" t="s">
        <v>604</v>
      </c>
      <c r="J9" s="454"/>
    </row>
    <row r="10" spans="1:10">
      <c r="C10" s="455" t="s">
        <v>109</v>
      </c>
      <c r="D10" s="456" t="s">
        <v>22</v>
      </c>
      <c r="E10" s="454">
        <v>184.89972900000001</v>
      </c>
      <c r="F10" s="454">
        <v>169.522571</v>
      </c>
      <c r="G10" s="454">
        <v>132.15228400000001</v>
      </c>
      <c r="H10" s="454">
        <v>0</v>
      </c>
      <c r="I10" s="454"/>
      <c r="J10" s="454"/>
    </row>
    <row r="11" spans="1:10">
      <c r="C11" s="455" t="s">
        <v>13</v>
      </c>
      <c r="D11" s="456" t="s">
        <v>14</v>
      </c>
      <c r="E11" s="454">
        <v>226.29907400000002</v>
      </c>
      <c r="F11" s="454">
        <v>203.69120800000002</v>
      </c>
      <c r="G11" s="454">
        <v>173.65533100000002</v>
      </c>
      <c r="H11" s="454">
        <v>0</v>
      </c>
      <c r="I11" s="454"/>
      <c r="J11" s="454"/>
    </row>
    <row r="12" spans="1:10">
      <c r="C12" s="455" t="s">
        <v>15</v>
      </c>
      <c r="D12" s="456" t="s">
        <v>16</v>
      </c>
      <c r="E12" s="454">
        <v>234.58949500000003</v>
      </c>
      <c r="F12" s="454">
        <v>210.390421</v>
      </c>
      <c r="G12" s="454">
        <v>157.60069899999999</v>
      </c>
      <c r="H12" s="454">
        <v>0</v>
      </c>
      <c r="I12" s="454"/>
      <c r="J12" s="454"/>
    </row>
    <row r="13" spans="1:10">
      <c r="C13" s="455" t="s">
        <v>17</v>
      </c>
      <c r="D13" s="456" t="s">
        <v>18</v>
      </c>
      <c r="E13" s="454">
        <v>209.00108700000001</v>
      </c>
      <c r="F13" s="454">
        <v>139.21859699999999</v>
      </c>
      <c r="G13" s="454">
        <v>120.13199300000001</v>
      </c>
      <c r="H13" s="454">
        <v>0</v>
      </c>
      <c r="I13" s="454"/>
      <c r="J13" s="454"/>
    </row>
    <row r="14" spans="1:10">
      <c r="C14" s="455" t="s">
        <v>110</v>
      </c>
      <c r="D14" s="456" t="s">
        <v>24</v>
      </c>
      <c r="E14" s="454">
        <v>95.734622000000002</v>
      </c>
      <c r="F14" s="454">
        <v>59.190764000000001</v>
      </c>
      <c r="G14" s="454">
        <v>77.047303999999997</v>
      </c>
      <c r="H14" s="454">
        <v>0</v>
      </c>
      <c r="I14" s="454">
        <v>476.63764875000004</v>
      </c>
      <c r="J14" s="454"/>
    </row>
    <row r="15" spans="1:10">
      <c r="C15" s="455" t="s">
        <v>13</v>
      </c>
      <c r="D15" s="456" t="s">
        <v>14</v>
      </c>
      <c r="E15" s="454">
        <v>90.273263999999998</v>
      </c>
      <c r="F15" s="454">
        <v>48.190500999999998</v>
      </c>
      <c r="G15" s="454">
        <v>87.316827999999987</v>
      </c>
      <c r="H15" s="454">
        <v>0</v>
      </c>
      <c r="I15" s="454">
        <v>382.17139374999994</v>
      </c>
      <c r="J15" s="454"/>
    </row>
    <row r="16" spans="1:10">
      <c r="C16" s="455" t="s">
        <v>15</v>
      </c>
      <c r="D16" s="456" t="s">
        <v>16</v>
      </c>
      <c r="E16" s="454">
        <v>87.804220999999998</v>
      </c>
      <c r="F16" s="454">
        <v>49.122428999999997</v>
      </c>
      <c r="G16" s="454">
        <v>88.659928000000008</v>
      </c>
      <c r="H16" s="454">
        <v>0</v>
      </c>
      <c r="I16" s="454">
        <v>287.92288450000001</v>
      </c>
      <c r="J16" s="454"/>
    </row>
    <row r="17" spans="3:10">
      <c r="C17" s="455" t="s">
        <v>17</v>
      </c>
      <c r="D17" s="456" t="s">
        <v>18</v>
      </c>
      <c r="E17" s="454">
        <v>61.199923999999996</v>
      </c>
      <c r="F17" s="454">
        <v>57.437715000000004</v>
      </c>
      <c r="G17" s="454">
        <v>82.063680000000005</v>
      </c>
      <c r="H17" s="454">
        <v>0</v>
      </c>
      <c r="I17" s="454">
        <v>221.01029500000001</v>
      </c>
      <c r="J17" s="454"/>
    </row>
    <row r="18" spans="3:10">
      <c r="C18" s="455" t="s">
        <v>111</v>
      </c>
      <c r="D18" s="456" t="s">
        <v>26</v>
      </c>
      <c r="E18" s="454">
        <v>57.264662000000001</v>
      </c>
      <c r="F18" s="454">
        <v>42.103199000000004</v>
      </c>
      <c r="G18" s="454">
        <v>63.635590999999998</v>
      </c>
      <c r="H18" s="454">
        <v>0</v>
      </c>
      <c r="I18" s="454">
        <v>203.76798550000001</v>
      </c>
      <c r="J18" s="454"/>
    </row>
    <row r="19" spans="3:10">
      <c r="C19" s="455" t="s">
        <v>13</v>
      </c>
      <c r="D19" s="456" t="s">
        <v>14</v>
      </c>
      <c r="E19" s="454">
        <v>62.490848999999997</v>
      </c>
      <c r="F19" s="454">
        <v>44.802925999999999</v>
      </c>
      <c r="G19" s="454">
        <v>67.860441000000009</v>
      </c>
      <c r="H19" s="454">
        <v>0</v>
      </c>
      <c r="I19" s="454">
        <v>191.11139125</v>
      </c>
      <c r="J19" s="454"/>
    </row>
    <row r="20" spans="3:10">
      <c r="C20" s="455" t="s">
        <v>15</v>
      </c>
      <c r="D20" s="456" t="s">
        <v>16</v>
      </c>
      <c r="E20" s="454">
        <v>59.177796999999998</v>
      </c>
      <c r="F20" s="454">
        <v>35.345016999999999</v>
      </c>
      <c r="G20" s="454">
        <v>62.149926000000001</v>
      </c>
      <c r="H20" s="454">
        <v>0</v>
      </c>
      <c r="I20" s="454">
        <v>173.88293174999998</v>
      </c>
      <c r="J20" s="454"/>
    </row>
    <row r="21" spans="3:10">
      <c r="C21" s="455" t="s">
        <v>17</v>
      </c>
      <c r="D21" s="456" t="s">
        <v>18</v>
      </c>
      <c r="E21" s="454">
        <v>53.340378000000001</v>
      </c>
      <c r="F21" s="454">
        <v>33.570129000000001</v>
      </c>
      <c r="G21" s="454">
        <v>60.151480999999997</v>
      </c>
      <c r="H21" s="454">
        <v>0</v>
      </c>
      <c r="I21" s="454">
        <v>160.47309899999999</v>
      </c>
      <c r="J21" s="454"/>
    </row>
    <row r="22" spans="3:10">
      <c r="C22" s="455" t="s">
        <v>112</v>
      </c>
      <c r="D22" s="456" t="s">
        <v>28</v>
      </c>
      <c r="E22" s="454">
        <v>40.814602000000001</v>
      </c>
      <c r="F22" s="454">
        <v>22.528072999999999</v>
      </c>
      <c r="G22" s="454">
        <v>47.398435000000006</v>
      </c>
      <c r="H22" s="454">
        <v>0</v>
      </c>
      <c r="I22" s="454">
        <v>147.40751349999999</v>
      </c>
      <c r="J22" s="454"/>
    </row>
    <row r="23" spans="3:10">
      <c r="C23" s="455" t="s">
        <v>13</v>
      </c>
      <c r="D23" s="456" t="s">
        <v>14</v>
      </c>
      <c r="E23" s="454">
        <v>54.404567999999998</v>
      </c>
      <c r="F23" s="454">
        <v>24.985289000000002</v>
      </c>
      <c r="G23" s="454">
        <v>58.859093999999999</v>
      </c>
      <c r="H23" s="454">
        <v>0</v>
      </c>
      <c r="I23" s="454">
        <v>138.18119725</v>
      </c>
      <c r="J23" s="454"/>
    </row>
    <row r="24" spans="3:10" s="457" customFormat="1">
      <c r="C24" s="455" t="s">
        <v>15</v>
      </c>
      <c r="D24" s="456" t="s">
        <v>16</v>
      </c>
      <c r="E24" s="454">
        <v>56.524019000000003</v>
      </c>
      <c r="F24" s="454">
        <v>20.355612000000001</v>
      </c>
      <c r="G24" s="454">
        <v>57.884506000000002</v>
      </c>
      <c r="H24" s="454">
        <v>0</v>
      </c>
      <c r="I24" s="454">
        <v>132.7040465</v>
      </c>
      <c r="J24" s="454"/>
    </row>
    <row r="25" spans="3:10">
      <c r="C25" s="455" t="s">
        <v>17</v>
      </c>
      <c r="D25" s="456" t="s">
        <v>18</v>
      </c>
      <c r="E25" s="454">
        <v>46.285739922889249</v>
      </c>
      <c r="F25" s="454">
        <v>35.750859077110732</v>
      </c>
      <c r="G25" s="454">
        <v>57.638921999999994</v>
      </c>
      <c r="H25" s="454">
        <v>59.864999999999995</v>
      </c>
      <c r="I25" s="454">
        <v>130.85742974999999</v>
      </c>
      <c r="J25" s="454"/>
    </row>
    <row r="26" spans="3:10">
      <c r="C26" s="455" t="s">
        <v>113</v>
      </c>
      <c r="D26" s="456" t="s">
        <v>30</v>
      </c>
      <c r="E26" s="454">
        <v>31.085506630126972</v>
      </c>
      <c r="F26" s="454">
        <v>27.895659369873044</v>
      </c>
      <c r="G26" s="454">
        <v>44.033477000000005</v>
      </c>
      <c r="H26" s="454">
        <v>151.04199999999997</v>
      </c>
      <c r="I26" s="454">
        <v>128.92581300000001</v>
      </c>
      <c r="J26" s="454"/>
    </row>
    <row r="27" spans="3:10">
      <c r="C27" s="455" t="s">
        <v>13</v>
      </c>
      <c r="D27" s="456" t="s">
        <v>14</v>
      </c>
      <c r="E27" s="454">
        <v>33.438231999999999</v>
      </c>
      <c r="F27" s="454">
        <v>12.129533</v>
      </c>
      <c r="G27" s="454">
        <v>49.371619999999993</v>
      </c>
      <c r="H27" s="454">
        <v>0</v>
      </c>
      <c r="I27" s="454">
        <v>118.09842150000001</v>
      </c>
      <c r="J27" s="454"/>
    </row>
    <row r="28" spans="3:10">
      <c r="C28" s="455" t="s">
        <v>15</v>
      </c>
      <c r="D28" s="456" t="s">
        <v>16</v>
      </c>
      <c r="E28" s="454">
        <v>33.750398000000004</v>
      </c>
      <c r="F28" s="454">
        <v>10.892530000000001</v>
      </c>
      <c r="G28" s="454">
        <v>44.321647999999996</v>
      </c>
      <c r="H28" s="454">
        <v>0</v>
      </c>
      <c r="I28" s="454">
        <v>106.64853124999999</v>
      </c>
      <c r="J28" s="454"/>
    </row>
    <row r="29" spans="3:10">
      <c r="C29" s="455" t="s">
        <v>17</v>
      </c>
      <c r="D29" s="458" t="s">
        <v>18</v>
      </c>
      <c r="E29" s="454">
        <v>28.886657</v>
      </c>
      <c r="F29" s="454">
        <v>9.2021999999999995</v>
      </c>
      <c r="G29" s="454">
        <v>44.590952999999999</v>
      </c>
      <c r="H29" s="454">
        <v>0</v>
      </c>
      <c r="I29" s="454">
        <v>92.399603500000012</v>
      </c>
      <c r="J29" s="454"/>
    </row>
    <row r="30" spans="3:10">
      <c r="C30" s="459" t="s">
        <v>114</v>
      </c>
      <c r="D30" s="458" t="s">
        <v>32</v>
      </c>
      <c r="E30" s="454">
        <v>25.680229000000004</v>
      </c>
      <c r="F30" s="454">
        <v>7.350028</v>
      </c>
      <c r="G30" s="454">
        <v>42.518667999999998</v>
      </c>
      <c r="H30" s="454">
        <v>0</v>
      </c>
      <c r="I30" s="454">
        <v>85.533174000000002</v>
      </c>
      <c r="J30" s="454"/>
    </row>
    <row r="31" spans="3:10">
      <c r="C31" s="459" t="s">
        <v>13</v>
      </c>
      <c r="D31" s="458" t="s">
        <v>14</v>
      </c>
      <c r="E31" s="454">
        <v>38.289943000000001</v>
      </c>
      <c r="F31" s="454">
        <v>10.706688</v>
      </c>
      <c r="G31" s="454">
        <v>52.527367000000012</v>
      </c>
      <c r="H31" s="454">
        <v>0</v>
      </c>
      <c r="I31" s="454">
        <v>87.17932725</v>
      </c>
      <c r="J31" s="454"/>
    </row>
    <row r="32" spans="3:10">
      <c r="C32" s="459" t="s">
        <v>15</v>
      </c>
      <c r="D32" s="458" t="s">
        <v>16</v>
      </c>
      <c r="E32" s="454">
        <v>44.958635000000001</v>
      </c>
      <c r="F32" s="454">
        <v>10.289118</v>
      </c>
      <c r="G32" s="454">
        <v>63.690388999999996</v>
      </c>
      <c r="H32" s="454">
        <v>0</v>
      </c>
      <c r="I32" s="454">
        <v>94.672718750000001</v>
      </c>
      <c r="J32" s="454"/>
    </row>
    <row r="33" spans="3:10">
      <c r="C33" s="455" t="s">
        <v>17</v>
      </c>
      <c r="D33" s="458" t="s">
        <v>18</v>
      </c>
      <c r="E33" s="454">
        <v>43.993696999999997</v>
      </c>
      <c r="F33" s="454">
        <v>9.5075580000000013</v>
      </c>
      <c r="G33" s="454">
        <v>50.309735000000003</v>
      </c>
      <c r="H33" s="454">
        <v>0</v>
      </c>
      <c r="I33" s="454">
        <v>99.955513750000009</v>
      </c>
      <c r="J33" s="454"/>
    </row>
    <row r="34" spans="3:10">
      <c r="C34" s="459" t="s">
        <v>115</v>
      </c>
      <c r="D34" s="458" t="s">
        <v>34</v>
      </c>
      <c r="E34" s="454">
        <v>38.234856000000001</v>
      </c>
      <c r="F34" s="454">
        <v>7.7394999999999996</v>
      </c>
      <c r="G34" s="454">
        <v>49.897806000000003</v>
      </c>
      <c r="H34" s="454">
        <v>0</v>
      </c>
      <c r="I34" s="454">
        <v>105.03632300000001</v>
      </c>
      <c r="J34" s="454"/>
    </row>
    <row r="35" spans="3:10">
      <c r="C35" s="459" t="s">
        <v>13</v>
      </c>
      <c r="D35" s="458" t="s">
        <v>14</v>
      </c>
      <c r="E35" s="454">
        <v>61.067504999999997</v>
      </c>
      <c r="F35" s="454">
        <v>10.309388</v>
      </c>
      <c r="G35" s="454">
        <v>73.743133</v>
      </c>
      <c r="H35" s="454">
        <v>0</v>
      </c>
      <c r="I35" s="454">
        <v>115.93532999999999</v>
      </c>
      <c r="J35" s="454"/>
    </row>
    <row r="36" spans="3:10">
      <c r="C36" s="459" t="s">
        <v>15</v>
      </c>
      <c r="D36" s="458" t="s">
        <v>16</v>
      </c>
      <c r="E36" s="454">
        <v>74.979822000000013</v>
      </c>
      <c r="F36" s="454">
        <v>9.9544289999999993</v>
      </c>
      <c r="G36" s="454">
        <v>71.972853000000001</v>
      </c>
      <c r="H36" s="454">
        <v>0</v>
      </c>
      <c r="I36" s="454">
        <v>125.4275705</v>
      </c>
      <c r="J36" s="454"/>
    </row>
    <row r="37" spans="3:10">
      <c r="C37" s="455" t="s">
        <v>17</v>
      </c>
      <c r="D37" s="458" t="s">
        <v>18</v>
      </c>
      <c r="E37" s="454">
        <v>67.751218999999992</v>
      </c>
      <c r="F37" s="454">
        <v>10.110962000000001</v>
      </c>
      <c r="G37" s="454">
        <v>69.527605999999992</v>
      </c>
      <c r="H37" s="454">
        <v>0</v>
      </c>
      <c r="I37" s="454">
        <v>136.32226975</v>
      </c>
      <c r="J37" s="454"/>
    </row>
    <row r="38" spans="3:10">
      <c r="C38" s="455" t="s">
        <v>116</v>
      </c>
      <c r="D38" s="456" t="s">
        <v>36</v>
      </c>
      <c r="E38" s="454">
        <v>56.850399999999993</v>
      </c>
      <c r="F38" s="454">
        <v>7.0697219999999996</v>
      </c>
      <c r="G38" s="454">
        <v>51.027302000000006</v>
      </c>
      <c r="H38" s="454">
        <v>0</v>
      </c>
      <c r="I38" s="454">
        <v>141.09108524999999</v>
      </c>
      <c r="J38" s="454"/>
    </row>
    <row r="39" spans="3:10">
      <c r="C39" s="459" t="s">
        <v>13</v>
      </c>
      <c r="D39" s="458" t="s">
        <v>14</v>
      </c>
      <c r="E39" s="454">
        <v>79.420553000000012</v>
      </c>
      <c r="F39" s="454">
        <v>11.000116999999999</v>
      </c>
      <c r="G39" s="454">
        <v>68.696044999999998</v>
      </c>
      <c r="H39" s="454">
        <v>3.3803189999999996</v>
      </c>
      <c r="I39" s="454">
        <v>144.59025749999998</v>
      </c>
      <c r="J39" s="454"/>
    </row>
    <row r="40" spans="3:10">
      <c r="C40" s="459" t="s">
        <v>15</v>
      </c>
      <c r="D40" s="458" t="s">
        <v>16</v>
      </c>
      <c r="E40" s="454">
        <v>95.881946000000028</v>
      </c>
      <c r="F40" s="454">
        <v>12.045014000000002</v>
      </c>
      <c r="G40" s="454">
        <v>78.656132000000014</v>
      </c>
      <c r="H40" s="454">
        <v>29.852209999999971</v>
      </c>
      <c r="I40" s="454">
        <v>152.00925450000005</v>
      </c>
      <c r="J40" s="454"/>
    </row>
    <row r="41" spans="3:10">
      <c r="C41" s="455" t="s">
        <v>17</v>
      </c>
      <c r="D41" s="458" t="s">
        <v>18</v>
      </c>
      <c r="E41" s="454">
        <v>96.626118000000019</v>
      </c>
      <c r="F41" s="454">
        <v>10.992869000000001</v>
      </c>
      <c r="G41" s="454">
        <v>80.582373999999987</v>
      </c>
      <c r="H41" s="454">
        <v>14.407467999999991</v>
      </c>
      <c r="I41" s="454">
        <v>162.21214800000001</v>
      </c>
      <c r="J41" s="454"/>
    </row>
    <row r="44" spans="3:10">
      <c r="E44" s="460"/>
      <c r="F44" s="460"/>
      <c r="G44" s="460"/>
      <c r="H44" s="460"/>
      <c r="I44" s="460"/>
      <c r="J44" s="460"/>
    </row>
    <row r="45" spans="3:10">
      <c r="E45" s="460"/>
      <c r="F45" s="460"/>
      <c r="G45" s="460"/>
      <c r="H45" s="460"/>
      <c r="I45" s="460"/>
      <c r="J45" s="460"/>
    </row>
    <row r="47" spans="3:10">
      <c r="E47" s="461"/>
      <c r="F47" s="461"/>
      <c r="G47" s="461"/>
      <c r="H47" s="461"/>
      <c r="I47" s="461"/>
      <c r="J47" s="461"/>
    </row>
    <row r="48" spans="3:10">
      <c r="F48" s="462"/>
    </row>
    <row r="49" spans="5:10">
      <c r="E49" s="460"/>
      <c r="F49" s="460"/>
      <c r="G49" s="460"/>
      <c r="H49" s="460"/>
      <c r="I49" s="460"/>
      <c r="J49" s="460"/>
    </row>
    <row r="50" spans="5:10">
      <c r="E50" s="460"/>
      <c r="F50" s="460"/>
      <c r="G50" s="460"/>
      <c r="H50" s="460"/>
      <c r="I50" s="460"/>
      <c r="J50" s="460"/>
    </row>
    <row r="52" spans="5:10">
      <c r="E52" s="463"/>
      <c r="F52" s="463"/>
      <c r="G52" s="463"/>
      <c r="H52" s="463"/>
      <c r="I52" s="463"/>
      <c r="J52" s="463"/>
    </row>
  </sheetData>
  <pageMargins left="0.7" right="0.7" top="0.75" bottom="0.75" header="0.3" footer="0.3"/>
  <pageSetup paperSize="9" orientation="portrait" r:id="rId1"/>
  <drawing r:id="rId2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Munka41"/>
  <dimension ref="A1:I50"/>
  <sheetViews>
    <sheetView showGridLines="0" topLeftCell="A4" zoomScale="75" zoomScaleNormal="75" workbookViewId="0"/>
  </sheetViews>
  <sheetFormatPr defaultColWidth="9" defaultRowHeight="15.75"/>
  <cols>
    <col min="1" max="1" width="15.140625" style="17" bestFit="1" customWidth="1"/>
    <col min="2" max="2" width="100.28515625" style="1172" customWidth="1"/>
    <col min="3" max="3" width="13.42578125" style="1172" customWidth="1"/>
    <col min="4" max="4" width="10" style="1172" customWidth="1"/>
    <col min="5" max="5" width="10.28515625" style="17" customWidth="1"/>
    <col min="6" max="6" width="10.42578125" style="17" bestFit="1" customWidth="1"/>
    <col min="7" max="7" width="12.7109375" style="17" customWidth="1"/>
    <col min="8" max="8" width="17" style="17" bestFit="1" customWidth="1"/>
    <col min="9" max="9" width="28.140625" style="17" customWidth="1"/>
    <col min="10" max="10" width="11.7109375" style="17" customWidth="1"/>
    <col min="11" max="14" width="10.42578125" style="17" bestFit="1" customWidth="1"/>
    <col min="15" max="15" width="9" style="17"/>
    <col min="16" max="16" width="12.140625" style="17" customWidth="1"/>
    <col min="17" max="19" width="9" style="17"/>
    <col min="20" max="20" width="9.85546875" style="17" bestFit="1" customWidth="1"/>
    <col min="21" max="24" width="9" style="17"/>
    <col min="25" max="25" width="11.7109375" style="17" customWidth="1"/>
    <col min="26" max="26" width="12.42578125" style="17" customWidth="1"/>
    <col min="27" max="16384" width="9" style="17"/>
  </cols>
  <sheetData>
    <row r="1" spans="1:9">
      <c r="A1" s="3" t="s">
        <v>0</v>
      </c>
      <c r="B1" s="4" t="s">
        <v>605</v>
      </c>
      <c r="C1" s="4"/>
      <c r="D1" s="4"/>
    </row>
    <row r="2" spans="1:9">
      <c r="A2" s="3" t="s">
        <v>2</v>
      </c>
      <c r="B2" s="4" t="s">
        <v>606</v>
      </c>
      <c r="C2" s="4"/>
      <c r="D2" s="4"/>
    </row>
    <row r="3" spans="1:9">
      <c r="A3" s="3" t="s">
        <v>4</v>
      </c>
      <c r="B3" s="6" t="s">
        <v>205</v>
      </c>
      <c r="C3" s="6"/>
      <c r="D3" s="6"/>
    </row>
    <row r="4" spans="1:9">
      <c r="A4" s="3" t="s">
        <v>5</v>
      </c>
      <c r="B4" s="6" t="s">
        <v>205</v>
      </c>
      <c r="C4" s="6"/>
      <c r="D4" s="6"/>
    </row>
    <row r="5" spans="1:9">
      <c r="A5" s="7" t="s">
        <v>6</v>
      </c>
      <c r="B5" s="6" t="s">
        <v>607</v>
      </c>
      <c r="C5" s="6"/>
      <c r="D5" s="6"/>
    </row>
    <row r="6" spans="1:9">
      <c r="A6" s="7" t="s">
        <v>7</v>
      </c>
      <c r="B6" s="6" t="s">
        <v>608</v>
      </c>
      <c r="C6" s="6"/>
      <c r="D6" s="6"/>
    </row>
    <row r="13" spans="1:9" ht="31.5">
      <c r="G13" s="9" t="s">
        <v>609</v>
      </c>
      <c r="H13" s="9" t="s">
        <v>610</v>
      </c>
      <c r="I13" s="9" t="s">
        <v>611</v>
      </c>
    </row>
    <row r="14" spans="1:9">
      <c r="B14" s="17"/>
      <c r="C14" s="17"/>
      <c r="D14" s="17"/>
      <c r="F14" s="1172"/>
      <c r="G14" s="9" t="s">
        <v>612</v>
      </c>
      <c r="H14" s="9" t="s">
        <v>613</v>
      </c>
      <c r="I14" s="9" t="s">
        <v>614</v>
      </c>
    </row>
    <row r="15" spans="1:9">
      <c r="B15" s="17"/>
      <c r="C15" s="17">
        <v>2013</v>
      </c>
      <c r="D15" s="1172" t="s">
        <v>615</v>
      </c>
      <c r="E15" s="17">
        <v>2013</v>
      </c>
      <c r="F15" s="1172" t="s">
        <v>616</v>
      </c>
      <c r="G15" s="1173">
        <v>1.3856778897637798</v>
      </c>
      <c r="H15" s="1173">
        <v>5.0740670102911558</v>
      </c>
      <c r="I15" s="1173">
        <v>1.9203070999450651</v>
      </c>
    </row>
    <row r="16" spans="1:9">
      <c r="B16" s="17"/>
      <c r="C16" s="17"/>
      <c r="D16" s="1172" t="s">
        <v>617</v>
      </c>
      <c r="F16" s="1172" t="s">
        <v>506</v>
      </c>
      <c r="G16" s="1173">
        <v>2.6842925905511814</v>
      </c>
      <c r="H16" s="1173">
        <v>9.8293265558322656</v>
      </c>
      <c r="I16" s="1173">
        <v>3.7199598536165537</v>
      </c>
    </row>
    <row r="17" spans="3:9" s="17" customFormat="1">
      <c r="D17" s="1174" t="s">
        <v>618</v>
      </c>
      <c r="F17" s="1174" t="s">
        <v>507</v>
      </c>
      <c r="G17" s="1173">
        <v>4.246337078740158</v>
      </c>
      <c r="H17" s="1173">
        <v>15.54921172155283</v>
      </c>
      <c r="I17" s="1173">
        <v>5.8846801997070131</v>
      </c>
    </row>
    <row r="18" spans="3:9" s="17" customFormat="1">
      <c r="D18" s="1172" t="s">
        <v>619</v>
      </c>
      <c r="F18" s="1172" t="s">
        <v>508</v>
      </c>
      <c r="G18" s="1173">
        <v>5.9683878775014483</v>
      </c>
      <c r="H18" s="1173">
        <v>21.991633875436701</v>
      </c>
      <c r="I18" s="1173">
        <v>8.2853542470618518</v>
      </c>
    </row>
    <row r="19" spans="3:9" s="17" customFormat="1">
      <c r="D19" s="1172" t="s">
        <v>620</v>
      </c>
      <c r="F19" s="1172" t="s">
        <v>509</v>
      </c>
      <c r="G19" s="1173">
        <v>8.217189327411127</v>
      </c>
      <c r="H19" s="1173">
        <v>30.404700604365736</v>
      </c>
      <c r="I19" s="1173">
        <v>11.420360068223141</v>
      </c>
    </row>
    <row r="20" spans="3:9" s="17" customFormat="1">
      <c r="D20" s="1172" t="s">
        <v>621</v>
      </c>
      <c r="F20" s="1172" t="s">
        <v>510</v>
      </c>
      <c r="G20" s="1173">
        <v>10.487350755849837</v>
      </c>
      <c r="H20" s="1173">
        <v>38.897677867281864</v>
      </c>
      <c r="I20" s="1173">
        <v>14.585143376868302</v>
      </c>
    </row>
    <row r="21" spans="3:9" s="17" customFormat="1">
      <c r="D21" s="1172" t="s">
        <v>622</v>
      </c>
      <c r="F21" s="1172" t="s">
        <v>511</v>
      </c>
      <c r="G21" s="1173">
        <v>12.79063740589884</v>
      </c>
      <c r="H21" s="1173">
        <v>48.518456008586448</v>
      </c>
      <c r="I21" s="1173">
        <v>18.129179585514713</v>
      </c>
    </row>
    <row r="22" spans="3:9" s="17" customFormat="1">
      <c r="D22" s="1172" t="s">
        <v>623</v>
      </c>
      <c r="F22" s="1172" t="s">
        <v>512</v>
      </c>
      <c r="G22" s="1173">
        <v>14.881496835431673</v>
      </c>
      <c r="H22" s="1173">
        <v>57.25193027926052</v>
      </c>
      <c r="I22" s="1173">
        <v>21.346356885307809</v>
      </c>
    </row>
    <row r="23" spans="3:9" s="17" customFormat="1">
      <c r="D23" s="1172" t="s">
        <v>624</v>
      </c>
      <c r="F23" s="1172" t="s">
        <v>513</v>
      </c>
      <c r="G23" s="1173">
        <v>17.181942664703151</v>
      </c>
      <c r="H23" s="1173">
        <v>66.860842374087923</v>
      </c>
      <c r="I23" s="1173">
        <v>24.886021961208929</v>
      </c>
    </row>
    <row r="24" spans="3:9" s="17" customFormat="1">
      <c r="D24" s="1172" t="s">
        <v>625</v>
      </c>
      <c r="F24" s="1172" t="s">
        <v>514</v>
      </c>
      <c r="G24" s="1173">
        <v>19.186225167893262</v>
      </c>
      <c r="H24" s="1173">
        <v>76.760391245992622</v>
      </c>
      <c r="I24" s="1173">
        <v>28.241016586114117</v>
      </c>
    </row>
    <row r="25" spans="3:9" s="17" customFormat="1">
      <c r="D25" s="1172" t="s">
        <v>626</v>
      </c>
      <c r="F25" s="1172" t="s">
        <v>515</v>
      </c>
      <c r="G25" s="1173">
        <v>21.00436577414856</v>
      </c>
      <c r="H25" s="1173">
        <v>85.740548364049104</v>
      </c>
      <c r="I25" s="1173">
        <v>31.284425861802333</v>
      </c>
    </row>
    <row r="26" spans="3:9" s="17" customFormat="1">
      <c r="D26" s="1172" t="s">
        <v>627</v>
      </c>
      <c r="F26" s="1172" t="s">
        <v>516</v>
      </c>
      <c r="G26" s="1173">
        <v>22.960617717931186</v>
      </c>
      <c r="H26" s="1173">
        <v>95.402864775239038</v>
      </c>
      <c r="I26" s="1173">
        <v>34.559021506829772</v>
      </c>
    </row>
    <row r="27" spans="3:9" s="17" customFormat="1">
      <c r="C27" s="17">
        <v>2014</v>
      </c>
      <c r="D27" s="1172" t="s">
        <v>615</v>
      </c>
      <c r="E27" s="17">
        <v>2014</v>
      </c>
      <c r="F27" s="1172" t="s">
        <v>616</v>
      </c>
      <c r="G27" s="1173">
        <v>1.485000498816101</v>
      </c>
      <c r="H27" s="1173">
        <v>7.7237755327545381</v>
      </c>
      <c r="I27" s="1173">
        <v>2.8547599684293603</v>
      </c>
    </row>
    <row r="28" spans="3:9" s="17" customFormat="1">
      <c r="D28" s="1172" t="s">
        <v>617</v>
      </c>
      <c r="F28" s="1172" t="s">
        <v>506</v>
      </c>
      <c r="G28" s="1173">
        <v>2.9142085499550934</v>
      </c>
      <c r="H28" s="1173">
        <v>15.157363727104483</v>
      </c>
      <c r="I28" s="1173">
        <v>5.6022647229404239</v>
      </c>
    </row>
    <row r="29" spans="3:9" s="17" customFormat="1">
      <c r="D29" s="1174" t="s">
        <v>618</v>
      </c>
      <c r="F29" s="1174" t="s">
        <v>507</v>
      </c>
      <c r="G29" s="1173">
        <v>4.7066449034646052</v>
      </c>
      <c r="H29" s="1173">
        <v>24.480172751272352</v>
      </c>
      <c r="I29" s="1173">
        <v>9.0480383452630431</v>
      </c>
    </row>
    <row r="30" spans="3:9" s="17" customFormat="1">
      <c r="D30" s="1172" t="s">
        <v>619</v>
      </c>
      <c r="F30" s="1172" t="s">
        <v>508</v>
      </c>
      <c r="G30" s="1173">
        <v>6.8041500954246175</v>
      </c>
      <c r="H30" s="1173">
        <v>36.427500859322976</v>
      </c>
      <c r="I30" s="1173">
        <v>13.849685045252407</v>
      </c>
    </row>
    <row r="31" spans="3:9" s="17" customFormat="1">
      <c r="D31" s="1172" t="s">
        <v>620</v>
      </c>
      <c r="F31" s="1172" t="s">
        <v>509</v>
      </c>
      <c r="G31" s="1173">
        <v>9.1682489086757073</v>
      </c>
      <c r="H31" s="1173">
        <v>49.893338421980282</v>
      </c>
      <c r="I31" s="1173">
        <v>19.261622669344007</v>
      </c>
    </row>
    <row r="32" spans="3:9" s="17" customFormat="1">
      <c r="D32" s="1172" t="s">
        <v>621</v>
      </c>
      <c r="F32" s="1172" t="s">
        <v>510</v>
      </c>
      <c r="G32" s="1173">
        <v>11.503108158011026</v>
      </c>
      <c r="H32" s="1173">
        <v>63.192628285410393</v>
      </c>
      <c r="I32" s="1173">
        <v>24.606624556578577</v>
      </c>
    </row>
    <row r="33" spans="3:9" s="17" customFormat="1">
      <c r="D33" s="1172" t="s">
        <v>622</v>
      </c>
      <c r="F33" s="1172" t="s">
        <v>511</v>
      </c>
      <c r="G33" s="1173">
        <v>14.175825967010546</v>
      </c>
      <c r="H33" s="1173">
        <v>79.763840612894498</v>
      </c>
      <c r="I33" s="1173">
        <v>31.823867420094956</v>
      </c>
    </row>
    <row r="34" spans="3:9" s="17" customFormat="1">
      <c r="D34" s="1172" t="s">
        <v>623</v>
      </c>
      <c r="F34" s="1172" t="s">
        <v>512</v>
      </c>
      <c r="G34" s="1173">
        <v>16.541491505545729</v>
      </c>
      <c r="H34" s="1173">
        <v>94.431287285670265</v>
      </c>
      <c r="I34" s="1173">
        <v>38.211965208784008</v>
      </c>
    </row>
    <row r="35" spans="3:9" s="17" customFormat="1">
      <c r="D35" s="1172" t="s">
        <v>624</v>
      </c>
      <c r="F35" s="1172" t="s">
        <v>513</v>
      </c>
      <c r="G35" s="1173">
        <v>19.076464999562003</v>
      </c>
      <c r="H35" s="1173">
        <v>110.14846620835371</v>
      </c>
      <c r="I35" s="1173">
        <v>45.057251792084287</v>
      </c>
    </row>
    <row r="36" spans="3:9" s="17" customFormat="1">
      <c r="D36" s="1172" t="s">
        <v>625</v>
      </c>
      <c r="F36" s="1172" t="s">
        <v>514</v>
      </c>
      <c r="G36" s="1173">
        <v>21.359431990758122</v>
      </c>
      <c r="H36" s="1173">
        <v>124.61668727561418</v>
      </c>
      <c r="I36" s="1173">
        <v>50.613019733627695</v>
      </c>
    </row>
    <row r="37" spans="3:9" s="17" customFormat="1">
      <c r="D37" s="1172" t="s">
        <v>626</v>
      </c>
      <c r="F37" s="1172" t="s">
        <v>515</v>
      </c>
      <c r="G37" s="1173">
        <v>23.593463543751</v>
      </c>
      <c r="H37" s="1173">
        <v>138.77478176606559</v>
      </c>
      <c r="I37" s="1173">
        <v>56.049699690183417</v>
      </c>
    </row>
    <row r="38" spans="3:9" s="17" customFormat="1">
      <c r="D38" s="1172" t="s">
        <v>627</v>
      </c>
      <c r="F38" s="1172" t="s">
        <v>516</v>
      </c>
      <c r="G38" s="1173">
        <v>26.010346816081448</v>
      </c>
      <c r="H38" s="1173">
        <v>154.09169244094136</v>
      </c>
      <c r="I38" s="1173">
        <v>61.931362742977214</v>
      </c>
    </row>
    <row r="39" spans="3:9" s="17" customFormat="1">
      <c r="C39" s="17">
        <v>2015</v>
      </c>
      <c r="D39" s="1172" t="s">
        <v>615</v>
      </c>
      <c r="E39" s="17">
        <v>2015</v>
      </c>
      <c r="F39" s="1172" t="s">
        <v>616</v>
      </c>
      <c r="G39" s="1173">
        <v>2.0324035543907493</v>
      </c>
      <c r="H39" s="1173">
        <v>14.173674592622762</v>
      </c>
      <c r="I39" s="1173">
        <v>6.1928018529864879</v>
      </c>
    </row>
    <row r="40" spans="3:9" s="17" customFormat="1">
      <c r="D40" s="1172" t="s">
        <v>617</v>
      </c>
      <c r="F40" s="1172" t="s">
        <v>506</v>
      </c>
      <c r="G40" s="1173">
        <v>3.1333323969471056</v>
      </c>
      <c r="H40" s="1173">
        <v>21.851385611340334</v>
      </c>
      <c r="I40" s="1173">
        <v>9.5473689917125597</v>
      </c>
    </row>
    <row r="41" spans="3:9" s="17" customFormat="1">
      <c r="D41" s="1174" t="s">
        <v>618</v>
      </c>
      <c r="F41" s="1174" t="s">
        <v>507</v>
      </c>
      <c r="G41" s="1173">
        <v>5.1584255564803172</v>
      </c>
      <c r="H41" s="1173">
        <v>35.974078617343416</v>
      </c>
      <c r="I41" s="1173">
        <v>15.717895826176266</v>
      </c>
    </row>
    <row r="42" spans="3:9" s="17" customFormat="1">
      <c r="D42" s="1172" t="s">
        <v>619</v>
      </c>
      <c r="F42" s="1172" t="s">
        <v>508</v>
      </c>
      <c r="G42" s="1173">
        <v>7.2790919043388289</v>
      </c>
      <c r="H42" s="1173">
        <v>50.752703675396987</v>
      </c>
      <c r="I42" s="1173">
        <v>22.818980420264189</v>
      </c>
    </row>
    <row r="43" spans="3:9" s="17" customFormat="1">
      <c r="D43" s="1172" t="s">
        <v>620</v>
      </c>
      <c r="F43" s="1172" t="s">
        <v>509</v>
      </c>
      <c r="G43" s="1173">
        <v>9.370341978169078</v>
      </c>
      <c r="H43" s="1173">
        <v>65.326330863367104</v>
      </c>
      <c r="I43" s="1173">
        <v>29.821564158463822</v>
      </c>
    </row>
    <row r="44" spans="3:9" s="17" customFormat="1">
      <c r="D44" s="1172" t="s">
        <v>621</v>
      </c>
      <c r="F44" s="1172" t="s">
        <v>510</v>
      </c>
      <c r="G44" s="1173">
        <v>12.152798634849416</v>
      </c>
      <c r="H44" s="1173">
        <v>84.716879362846356</v>
      </c>
      <c r="I44" s="1173">
        <v>39.138664002304232</v>
      </c>
    </row>
    <row r="45" spans="3:9" s="17" customFormat="1">
      <c r="D45" s="1172" t="s">
        <v>622</v>
      </c>
      <c r="F45" s="1172" t="s">
        <v>511</v>
      </c>
      <c r="G45" s="1173">
        <v>14.300496287805645</v>
      </c>
      <c r="H45" s="1173">
        <v>101.06525544824544</v>
      </c>
      <c r="I45" s="1173">
        <v>50.09267826394894</v>
      </c>
    </row>
    <row r="46" spans="3:9" s="17" customFormat="1">
      <c r="D46" s="1172" t="s">
        <v>623</v>
      </c>
      <c r="F46" s="1172" t="s">
        <v>512</v>
      </c>
      <c r="G46" s="1173">
        <v>16.47060234582052</v>
      </c>
      <c r="H46" s="1173">
        <v>117.58420537250329</v>
      </c>
      <c r="I46" s="1173">
        <v>61.160983281676216</v>
      </c>
    </row>
    <row r="47" spans="3:9" s="17" customFormat="1">
      <c r="D47" s="1172" t="s">
        <v>624</v>
      </c>
      <c r="F47" s="1172" t="s">
        <v>513</v>
      </c>
      <c r="G47" s="1173">
        <v>19.051199656116648</v>
      </c>
      <c r="H47" s="1173">
        <v>137.22783411867218</v>
      </c>
      <c r="I47" s="1173">
        <v>74.322938225211217</v>
      </c>
    </row>
    <row r="48" spans="3:9" s="17" customFormat="1">
      <c r="D48" s="1172" t="s">
        <v>625</v>
      </c>
      <c r="F48" s="1172" t="s">
        <v>514</v>
      </c>
      <c r="G48" s="1173">
        <v>21.633617477015122</v>
      </c>
      <c r="H48" s="1173">
        <v>156.3860384870749</v>
      </c>
      <c r="I48" s="1173">
        <v>84.724049035910028</v>
      </c>
    </row>
    <row r="49" spans="4:9" s="17" customFormat="1">
      <c r="D49" s="1172" t="s">
        <v>626</v>
      </c>
      <c r="F49" s="1172" t="s">
        <v>515</v>
      </c>
      <c r="G49" s="1173">
        <v>24.154645440963137</v>
      </c>
      <c r="H49" s="1173">
        <v>175.088809417834</v>
      </c>
      <c r="I49" s="1173">
        <v>94.877902141202924</v>
      </c>
    </row>
    <row r="50" spans="4:9" s="17" customFormat="1">
      <c r="D50" s="1172" t="s">
        <v>627</v>
      </c>
      <c r="F50" s="1172" t="s">
        <v>516</v>
      </c>
      <c r="G50" s="1173">
        <v>26.785029849825445</v>
      </c>
      <c r="H50" s="1173">
        <v>194.60286390763434</v>
      </c>
      <c r="I50" s="1173">
        <v>105.47220624254027</v>
      </c>
    </row>
  </sheetData>
  <pageMargins left="0.7" right="0.7" top="0.75" bottom="0.75" header="0.3" footer="0.3"/>
  <pageSetup orientation="portrait" r:id="rId1"/>
  <drawing r:id="rId2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Munka42"/>
  <dimension ref="A1:IS46"/>
  <sheetViews>
    <sheetView showGridLines="0" zoomScale="75" zoomScaleNormal="75" workbookViewId="0">
      <selection activeCell="B8" sqref="B8"/>
    </sheetView>
  </sheetViews>
  <sheetFormatPr defaultRowHeight="12.75"/>
  <cols>
    <col min="1" max="1" width="14.7109375" style="468" customWidth="1"/>
    <col min="2" max="2" width="100.7109375" style="468" customWidth="1"/>
    <col min="3" max="3" width="9.140625" style="468"/>
    <col min="4" max="4" width="9.5703125" style="468" bestFit="1" customWidth="1"/>
    <col min="5" max="5" width="9.140625" style="468"/>
    <col min="6" max="6" width="18.140625" style="468" bestFit="1" customWidth="1"/>
    <col min="7" max="7" width="19.5703125" style="468" customWidth="1"/>
    <col min="8" max="8" width="20" style="468" customWidth="1"/>
    <col min="9" max="246" width="9.140625" style="468"/>
    <col min="247" max="247" width="14.7109375" style="468" customWidth="1"/>
    <col min="248" max="248" width="100.7109375" style="468" customWidth="1"/>
    <col min="249" max="249" width="9.140625" style="468"/>
    <col min="250" max="250" width="9.5703125" style="468" bestFit="1" customWidth="1"/>
    <col min="251" max="251" width="9.140625" style="468"/>
    <col min="252" max="252" width="18.140625" style="468" bestFit="1" customWidth="1"/>
    <col min="253" max="253" width="23.28515625" style="468" customWidth="1"/>
    <col min="254" max="16384" width="9.140625" style="475"/>
  </cols>
  <sheetData>
    <row r="1" spans="1:11" ht="15.75">
      <c r="A1" s="3" t="s">
        <v>0</v>
      </c>
      <c r="B1" s="4" t="s">
        <v>628</v>
      </c>
    </row>
    <row r="2" spans="1:11" ht="15.75">
      <c r="A2" s="3" t="s">
        <v>2</v>
      </c>
      <c r="B2" s="4" t="s">
        <v>629</v>
      </c>
    </row>
    <row r="3" spans="1:11" ht="15.75">
      <c r="A3" s="3" t="s">
        <v>4</v>
      </c>
      <c r="B3" s="6" t="s">
        <v>205</v>
      </c>
    </row>
    <row r="4" spans="1:11" ht="15.75">
      <c r="A4" s="3" t="s">
        <v>5</v>
      </c>
      <c r="B4" s="6" t="s">
        <v>205</v>
      </c>
    </row>
    <row r="5" spans="1:11" ht="15.75">
      <c r="A5" s="7" t="s">
        <v>6</v>
      </c>
      <c r="B5" s="6" t="s">
        <v>630</v>
      </c>
      <c r="F5" s="469"/>
      <c r="G5" s="469"/>
      <c r="H5" s="469"/>
      <c r="I5" s="469"/>
      <c r="J5" s="469"/>
      <c r="K5" s="469"/>
    </row>
    <row r="6" spans="1:11" ht="15.75">
      <c r="A6" s="7" t="s">
        <v>7</v>
      </c>
      <c r="B6" s="6" t="s">
        <v>631</v>
      </c>
      <c r="F6" s="469"/>
      <c r="G6" s="469"/>
      <c r="H6" s="469"/>
      <c r="I6" s="469"/>
      <c r="J6" s="469"/>
      <c r="K6" s="469"/>
    </row>
    <row r="7" spans="1:11" ht="15.75">
      <c r="A7" s="7"/>
      <c r="B7" s="6"/>
      <c r="F7" s="470"/>
      <c r="G7" s="470"/>
      <c r="H7" s="469"/>
      <c r="I7" s="469"/>
      <c r="J7" s="469"/>
      <c r="K7" s="469"/>
    </row>
    <row r="8" spans="1:11" ht="31.5">
      <c r="F8" s="453" t="s">
        <v>595</v>
      </c>
      <c r="G8" s="453" t="s">
        <v>1877</v>
      </c>
      <c r="H8" s="453" t="s">
        <v>632</v>
      </c>
      <c r="I8" s="469"/>
      <c r="J8" s="469"/>
      <c r="K8" s="469"/>
    </row>
    <row r="9" spans="1:11" ht="15.75">
      <c r="F9" s="453" t="s">
        <v>633</v>
      </c>
      <c r="G9" s="453" t="s">
        <v>634</v>
      </c>
      <c r="H9" s="453" t="s">
        <v>635</v>
      </c>
      <c r="I9" s="453"/>
      <c r="J9" s="469"/>
      <c r="K9" s="469"/>
    </row>
    <row r="10" spans="1:11" ht="15.75">
      <c r="D10" s="455" t="s">
        <v>109</v>
      </c>
      <c r="E10" s="456" t="s">
        <v>22</v>
      </c>
      <c r="F10" s="471">
        <v>12.269761255770144</v>
      </c>
      <c r="G10" s="471">
        <v>4.5010448436423465</v>
      </c>
      <c r="H10" s="472">
        <v>7.7687164121277972</v>
      </c>
      <c r="I10" s="473"/>
      <c r="J10" s="473"/>
      <c r="K10" s="469"/>
    </row>
    <row r="11" spans="1:11" ht="15.75">
      <c r="D11" s="455" t="s">
        <v>13</v>
      </c>
      <c r="E11" s="456" t="s">
        <v>14</v>
      </c>
      <c r="F11" s="471">
        <v>12.845038825214381</v>
      </c>
      <c r="G11" s="471">
        <v>4.2763871178210575</v>
      </c>
      <c r="H11" s="472">
        <v>8.5686517073933235</v>
      </c>
      <c r="I11" s="473"/>
      <c r="J11" s="469"/>
      <c r="K11" s="469"/>
    </row>
    <row r="12" spans="1:11" ht="15.75">
      <c r="D12" s="455" t="s">
        <v>15</v>
      </c>
      <c r="E12" s="456" t="s">
        <v>16</v>
      </c>
      <c r="F12" s="471">
        <v>13.430470709637229</v>
      </c>
      <c r="G12" s="471">
        <v>4.8435861900204378</v>
      </c>
      <c r="H12" s="472">
        <v>8.5868845196167918</v>
      </c>
      <c r="I12" s="473"/>
      <c r="J12" s="469"/>
      <c r="K12" s="469"/>
    </row>
    <row r="13" spans="1:11" ht="15.75">
      <c r="D13" s="455" t="s">
        <v>17</v>
      </c>
      <c r="E13" s="456" t="s">
        <v>18</v>
      </c>
      <c r="F13" s="471">
        <v>14.189908926422957</v>
      </c>
      <c r="G13" s="471">
        <v>3.5457054091512772</v>
      </c>
      <c r="H13" s="472">
        <v>10.644203517271681</v>
      </c>
      <c r="I13" s="473"/>
      <c r="J13" s="469"/>
      <c r="K13" s="469"/>
    </row>
    <row r="14" spans="1:11" ht="15.75">
      <c r="D14" s="455" t="s">
        <v>110</v>
      </c>
      <c r="E14" s="456" t="s">
        <v>24</v>
      </c>
      <c r="F14" s="471">
        <v>15.187296470770553</v>
      </c>
      <c r="G14" s="471">
        <v>5.5995059740508957</v>
      </c>
      <c r="H14" s="472">
        <v>9.5877904967196574</v>
      </c>
      <c r="I14" s="473"/>
      <c r="J14" s="469"/>
      <c r="K14" s="469"/>
    </row>
    <row r="15" spans="1:11" ht="15.75">
      <c r="D15" s="455" t="s">
        <v>13</v>
      </c>
      <c r="E15" s="456" t="s">
        <v>14</v>
      </c>
      <c r="F15" s="471">
        <v>15.388614677003991</v>
      </c>
      <c r="G15" s="471">
        <v>5.7117555391218646</v>
      </c>
      <c r="H15" s="472">
        <v>9.6768591378821256</v>
      </c>
      <c r="I15" s="473"/>
      <c r="J15" s="469"/>
      <c r="K15" s="469"/>
    </row>
    <row r="16" spans="1:11" ht="15.75">
      <c r="D16" s="455" t="s">
        <v>15</v>
      </c>
      <c r="E16" s="456" t="s">
        <v>16</v>
      </c>
      <c r="F16" s="471">
        <v>14.958103740481688</v>
      </c>
      <c r="G16" s="471">
        <v>6.1837645756936919</v>
      </c>
      <c r="H16" s="472">
        <v>8.774339164787996</v>
      </c>
      <c r="I16" s="473"/>
      <c r="J16" s="469"/>
      <c r="K16" s="469"/>
    </row>
    <row r="17" spans="4:11" ht="15.75">
      <c r="D17" s="455" t="s">
        <v>17</v>
      </c>
      <c r="E17" s="456" t="s">
        <v>18</v>
      </c>
      <c r="F17" s="471">
        <v>13.068336655455257</v>
      </c>
      <c r="G17" s="471">
        <v>6.2921476634445019</v>
      </c>
      <c r="H17" s="472">
        <v>6.7761889920107548</v>
      </c>
      <c r="I17" s="473"/>
      <c r="J17" s="469"/>
      <c r="K17" s="469"/>
    </row>
    <row r="18" spans="4:11" ht="15.75">
      <c r="D18" s="455" t="s">
        <v>111</v>
      </c>
      <c r="E18" s="456" t="s">
        <v>26</v>
      </c>
      <c r="F18" s="471">
        <v>11.53838130468735</v>
      </c>
      <c r="G18" s="471">
        <v>5.6746141086361686</v>
      </c>
      <c r="H18" s="472">
        <v>5.8637671960511817</v>
      </c>
      <c r="I18" s="473"/>
      <c r="J18" s="469"/>
      <c r="K18" s="469"/>
    </row>
    <row r="19" spans="4:11" ht="15.75">
      <c r="D19" s="455" t="s">
        <v>13</v>
      </c>
      <c r="E19" s="456" t="s">
        <v>14</v>
      </c>
      <c r="F19" s="471">
        <v>10.561672798897856</v>
      </c>
      <c r="G19" s="471">
        <v>5.2763298632373514</v>
      </c>
      <c r="H19" s="472">
        <v>5.2853429356605046</v>
      </c>
      <c r="I19" s="473"/>
      <c r="J19" s="469"/>
      <c r="K19" s="469"/>
    </row>
    <row r="20" spans="4:11" ht="15.75">
      <c r="D20" s="455" t="s">
        <v>15</v>
      </c>
      <c r="E20" s="456" t="s">
        <v>16</v>
      </c>
      <c r="F20" s="471">
        <v>9.8415330940397663</v>
      </c>
      <c r="G20" s="471">
        <v>4.5074940108880703</v>
      </c>
      <c r="H20" s="472">
        <v>5.3340390831516959</v>
      </c>
      <c r="I20" s="473"/>
      <c r="J20" s="469"/>
      <c r="K20" s="469"/>
    </row>
    <row r="21" spans="4:11" ht="15.75">
      <c r="D21" s="455" t="s">
        <v>17</v>
      </c>
      <c r="E21" s="456" t="s">
        <v>18</v>
      </c>
      <c r="F21" s="471">
        <v>9.6766515395974064</v>
      </c>
      <c r="G21" s="471">
        <v>4.2130170319222238</v>
      </c>
      <c r="H21" s="472">
        <v>5.4636345076751827</v>
      </c>
      <c r="I21" s="473"/>
      <c r="J21" s="469"/>
      <c r="K21" s="469"/>
    </row>
    <row r="22" spans="4:11" ht="15.75">
      <c r="D22" s="455" t="s">
        <v>112</v>
      </c>
      <c r="E22" s="456" t="s">
        <v>28</v>
      </c>
      <c r="F22" s="471">
        <v>10.217931700572223</v>
      </c>
      <c r="G22" s="471">
        <v>4.1784781498757937</v>
      </c>
      <c r="H22" s="472">
        <v>6.0394535506964289</v>
      </c>
      <c r="I22" s="473"/>
      <c r="J22" s="469"/>
      <c r="K22" s="469"/>
    </row>
    <row r="23" spans="4:11" ht="15.75">
      <c r="D23" s="455" t="s">
        <v>13</v>
      </c>
      <c r="E23" s="456" t="s">
        <v>14</v>
      </c>
      <c r="F23" s="471">
        <v>10.514983777558994</v>
      </c>
      <c r="G23" s="471">
        <v>4.4149837775589944</v>
      </c>
      <c r="H23" s="472">
        <v>6.1</v>
      </c>
      <c r="I23" s="473"/>
      <c r="J23" s="469"/>
      <c r="K23" s="469"/>
    </row>
    <row r="24" spans="4:11" ht="15.75">
      <c r="D24" s="455" t="s">
        <v>15</v>
      </c>
      <c r="E24" s="456" t="s">
        <v>16</v>
      </c>
      <c r="F24" s="471">
        <v>10.409895316293655</v>
      </c>
      <c r="G24" s="471">
        <v>4.3198953162936569</v>
      </c>
      <c r="H24" s="472">
        <v>6.0899999999999981</v>
      </c>
      <c r="I24" s="473"/>
      <c r="J24" s="469"/>
      <c r="K24" s="469"/>
    </row>
    <row r="25" spans="4:11" ht="15.75">
      <c r="D25" s="455" t="s">
        <v>17</v>
      </c>
      <c r="E25" s="456" t="s">
        <v>18</v>
      </c>
      <c r="F25" s="471">
        <v>11.226357361100138</v>
      </c>
      <c r="G25" s="471">
        <v>4.5409600591659451</v>
      </c>
      <c r="H25" s="472">
        <v>6.6853973019341932</v>
      </c>
      <c r="I25" s="473"/>
      <c r="J25" s="469"/>
      <c r="K25" s="469"/>
    </row>
    <row r="26" spans="4:11" ht="15.75">
      <c r="D26" s="455" t="s">
        <v>113</v>
      </c>
      <c r="E26" s="456" t="s">
        <v>30</v>
      </c>
      <c r="F26" s="471">
        <v>12.282340895087112</v>
      </c>
      <c r="G26" s="471">
        <v>4.8092021560321028</v>
      </c>
      <c r="H26" s="472">
        <v>7.4731387390550088</v>
      </c>
      <c r="I26" s="473"/>
      <c r="J26" s="469"/>
      <c r="K26" s="469"/>
    </row>
    <row r="27" spans="4:11" ht="15.75">
      <c r="D27" s="455" t="s">
        <v>13</v>
      </c>
      <c r="E27" s="456" t="s">
        <v>14</v>
      </c>
      <c r="F27" s="471">
        <v>12.239918698064887</v>
      </c>
      <c r="G27" s="471">
        <v>5.0255072333205115</v>
      </c>
      <c r="H27" s="472">
        <v>7.2144114647443756</v>
      </c>
      <c r="I27" s="473"/>
      <c r="J27" s="469"/>
      <c r="K27" s="469"/>
    </row>
    <row r="28" spans="4:11" ht="15.75">
      <c r="D28" s="455" t="s">
        <v>15</v>
      </c>
      <c r="E28" s="456" t="s">
        <v>16</v>
      </c>
      <c r="F28" s="471">
        <v>11.966999334494453</v>
      </c>
      <c r="G28" s="471">
        <v>4.9060166563183669</v>
      </c>
      <c r="H28" s="472">
        <v>7.060982678176086</v>
      </c>
      <c r="I28" s="473"/>
      <c r="J28" s="469"/>
      <c r="K28" s="469"/>
    </row>
    <row r="29" spans="4:11" ht="15.75">
      <c r="D29" s="455" t="s">
        <v>17</v>
      </c>
      <c r="E29" s="458" t="s">
        <v>18</v>
      </c>
      <c r="F29" s="471">
        <v>11.235371124465358</v>
      </c>
      <c r="G29" s="471">
        <v>4.978734058749108</v>
      </c>
      <c r="H29" s="472">
        <v>6.2566370657162498</v>
      </c>
      <c r="I29" s="473"/>
      <c r="J29" s="469"/>
      <c r="K29" s="469"/>
    </row>
    <row r="30" spans="4:11" ht="15.75">
      <c r="D30" s="455" t="s">
        <v>114</v>
      </c>
      <c r="E30" s="458" t="s">
        <v>32</v>
      </c>
      <c r="F30" s="471">
        <v>10.503743121036354</v>
      </c>
      <c r="G30" s="471">
        <v>5.1023947282223574</v>
      </c>
      <c r="H30" s="472">
        <v>5.4013483928139969</v>
      </c>
      <c r="I30" s="473"/>
      <c r="J30" s="469"/>
      <c r="K30" s="469"/>
    </row>
    <row r="31" spans="4:11" ht="15.75">
      <c r="D31" s="455" t="s">
        <v>13</v>
      </c>
      <c r="E31" s="458" t="s">
        <v>14</v>
      </c>
      <c r="F31" s="471">
        <v>9.9016024714307491</v>
      </c>
      <c r="G31" s="471">
        <v>5.3541660250905547</v>
      </c>
      <c r="H31" s="472">
        <v>4.5474364463401944</v>
      </c>
      <c r="I31" s="473"/>
      <c r="J31" s="469"/>
      <c r="K31" s="469"/>
    </row>
    <row r="32" spans="4:11" ht="15.75">
      <c r="D32" s="455" t="s">
        <v>15</v>
      </c>
      <c r="E32" s="458" t="s">
        <v>16</v>
      </c>
      <c r="F32" s="471">
        <v>9.3013504605871944</v>
      </c>
      <c r="G32" s="471">
        <v>5.3780527531760329</v>
      </c>
      <c r="H32" s="472">
        <v>3.9232977074111615</v>
      </c>
      <c r="I32" s="473"/>
      <c r="J32" s="469"/>
      <c r="K32" s="469"/>
    </row>
    <row r="33" spans="4:11" ht="15.75">
      <c r="D33" s="455" t="s">
        <v>17</v>
      </c>
      <c r="E33" s="458" t="s">
        <v>18</v>
      </c>
      <c r="F33" s="471">
        <v>8.8185853011271398</v>
      </c>
      <c r="G33" s="471">
        <v>5.4962566541378459</v>
      </c>
      <c r="H33" s="472">
        <v>3.3223286469892939</v>
      </c>
      <c r="I33" s="473"/>
      <c r="J33" s="469"/>
      <c r="K33" s="469"/>
    </row>
    <row r="34" spans="4:11" ht="15.75">
      <c r="D34" s="455" t="s">
        <v>115</v>
      </c>
      <c r="E34" s="458" t="s">
        <v>34</v>
      </c>
      <c r="F34" s="471">
        <v>7.9492167876768685</v>
      </c>
      <c r="G34" s="471">
        <v>5.1350542906182746</v>
      </c>
      <c r="H34" s="472">
        <v>2.8141624970585939</v>
      </c>
      <c r="I34" s="473"/>
      <c r="J34" s="469"/>
      <c r="K34" s="469"/>
    </row>
    <row r="35" spans="4:11" ht="15.75">
      <c r="D35" s="455" t="s">
        <v>13</v>
      </c>
      <c r="E35" s="458" t="s">
        <v>14</v>
      </c>
      <c r="F35" s="471">
        <v>7.5962804872187695</v>
      </c>
      <c r="G35" s="471">
        <v>5.0646488754740826</v>
      </c>
      <c r="H35" s="472">
        <v>2.5316316117446869</v>
      </c>
      <c r="I35" s="473"/>
      <c r="J35" s="469"/>
      <c r="K35" s="469"/>
    </row>
    <row r="36" spans="4:11" ht="15.75">
      <c r="D36" s="455" t="s">
        <v>15</v>
      </c>
      <c r="E36" s="458" t="s">
        <v>16</v>
      </c>
      <c r="F36" s="471">
        <v>6.8909947095061774</v>
      </c>
      <c r="G36" s="471">
        <v>4.7224944782150216</v>
      </c>
      <c r="H36" s="472">
        <v>2.1685002312911559</v>
      </c>
      <c r="I36" s="473"/>
      <c r="J36" s="469"/>
      <c r="K36" s="469"/>
    </row>
    <row r="37" spans="4:11" ht="15.75">
      <c r="D37" s="455" t="s">
        <v>17</v>
      </c>
      <c r="E37" s="458" t="s">
        <v>18</v>
      </c>
      <c r="F37" s="471">
        <v>6.6831094319976723</v>
      </c>
      <c r="G37" s="471">
        <v>4.5838531234787556</v>
      </c>
      <c r="H37" s="472">
        <v>2.0992563085189166</v>
      </c>
      <c r="I37" s="473"/>
      <c r="J37" s="469"/>
      <c r="K37" s="469"/>
    </row>
    <row r="38" spans="4:11" ht="15.75">
      <c r="D38" s="455" t="s">
        <v>116</v>
      </c>
      <c r="E38" s="455" t="s">
        <v>36</v>
      </c>
      <c r="F38" s="471">
        <v>6.4845997048325303</v>
      </c>
      <c r="G38" s="471">
        <v>4.4159595735880073</v>
      </c>
      <c r="H38" s="472">
        <v>2.0686401312445231</v>
      </c>
      <c r="I38" s="469"/>
      <c r="J38" s="469"/>
      <c r="K38" s="469"/>
    </row>
    <row r="39" spans="4:11" ht="15.75">
      <c r="D39" s="455" t="s">
        <v>13</v>
      </c>
      <c r="E39" s="455" t="s">
        <v>14</v>
      </c>
      <c r="F39" s="471">
        <v>6.1090730637783892</v>
      </c>
      <c r="G39" s="471">
        <v>4.4744611715870199</v>
      </c>
      <c r="H39" s="472">
        <v>1.6346118921913693</v>
      </c>
      <c r="I39" s="469"/>
      <c r="J39" s="469"/>
      <c r="K39" s="469"/>
    </row>
    <row r="40" spans="4:11" ht="15.75">
      <c r="D40" s="455" t="s">
        <v>15</v>
      </c>
      <c r="E40" s="458" t="s">
        <v>16</v>
      </c>
      <c r="F40" s="471">
        <v>5.7563893745195234</v>
      </c>
      <c r="G40" s="471">
        <v>4.3866686728706554</v>
      </c>
      <c r="H40" s="472">
        <v>1.3697207016488679</v>
      </c>
      <c r="I40" s="469"/>
      <c r="J40" s="469"/>
      <c r="K40" s="469"/>
    </row>
    <row r="41" spans="4:11" ht="15.75">
      <c r="D41" s="455" t="s">
        <v>17</v>
      </c>
      <c r="E41" s="458" t="s">
        <v>18</v>
      </c>
      <c r="F41" s="471">
        <v>5.8080284382039444</v>
      </c>
      <c r="G41" s="471">
        <v>4.4580284382039421</v>
      </c>
      <c r="H41" s="472">
        <v>1.3500000000000023</v>
      </c>
      <c r="I41" s="469"/>
      <c r="J41" s="469"/>
      <c r="K41" s="469"/>
    </row>
    <row r="42" spans="4:11">
      <c r="F42" s="469"/>
      <c r="G42" s="469"/>
      <c r="H42" s="469"/>
      <c r="I42" s="469"/>
      <c r="J42" s="469"/>
      <c r="K42" s="469"/>
    </row>
    <row r="43" spans="4:11">
      <c r="F43" s="469"/>
      <c r="G43" s="469"/>
      <c r="H43" s="469"/>
      <c r="I43" s="469"/>
      <c r="J43" s="469"/>
      <c r="K43" s="469"/>
    </row>
    <row r="45" spans="4:11">
      <c r="F45" s="474"/>
      <c r="G45" s="474"/>
      <c r="H45" s="474"/>
    </row>
    <row r="46" spans="4:11">
      <c r="G46" s="474"/>
    </row>
  </sheetData>
  <pageMargins left="0.7" right="0.7" top="0.75" bottom="0.75" header="0.3" footer="0.3"/>
  <drawing r:id="rId1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Munka43"/>
  <dimension ref="A1:N31"/>
  <sheetViews>
    <sheetView showGridLines="0" zoomScale="75" zoomScaleNormal="75" workbookViewId="0">
      <selection activeCell="E35" sqref="E35"/>
    </sheetView>
  </sheetViews>
  <sheetFormatPr defaultRowHeight="15.75"/>
  <cols>
    <col min="1" max="1" width="15.140625" style="1175" bestFit="1" customWidth="1"/>
    <col min="2" max="2" width="98.5703125" style="1175" customWidth="1"/>
    <col min="3" max="3" width="9.140625" style="1175"/>
    <col min="4" max="4" width="13" style="1175" bestFit="1" customWidth="1"/>
    <col min="5" max="5" width="25.42578125" style="1175" bestFit="1" customWidth="1"/>
    <col min="6" max="6" width="19.5703125" style="1175" customWidth="1"/>
    <col min="7" max="16384" width="9.140625" style="1175"/>
  </cols>
  <sheetData>
    <row r="1" spans="1:14">
      <c r="A1" s="3" t="s">
        <v>0</v>
      </c>
      <c r="B1" s="4" t="s">
        <v>636</v>
      </c>
    </row>
    <row r="2" spans="1:14">
      <c r="A2" s="3" t="s">
        <v>2</v>
      </c>
      <c r="B2" s="4" t="s">
        <v>637</v>
      </c>
    </row>
    <row r="3" spans="1:14">
      <c r="A3" s="3" t="s">
        <v>4</v>
      </c>
      <c r="B3" s="6" t="s">
        <v>205</v>
      </c>
    </row>
    <row r="4" spans="1:14">
      <c r="A4" s="3" t="s">
        <v>5</v>
      </c>
      <c r="B4" s="6" t="s">
        <v>205</v>
      </c>
    </row>
    <row r="5" spans="1:14">
      <c r="A5" s="7" t="s">
        <v>6</v>
      </c>
      <c r="B5" s="6"/>
    </row>
    <row r="6" spans="1:14">
      <c r="A6" s="7" t="s">
        <v>7</v>
      </c>
      <c r="B6" s="6"/>
    </row>
    <row r="8" spans="1:14" ht="31.5">
      <c r="D8" s="1176" t="s">
        <v>638</v>
      </c>
      <c r="E8" s="1176" t="s">
        <v>639</v>
      </c>
      <c r="F8" s="1176" t="s">
        <v>640</v>
      </c>
    </row>
    <row r="9" spans="1:14" ht="31.5">
      <c r="D9" s="1176" t="s">
        <v>641</v>
      </c>
      <c r="E9" s="1176" t="s">
        <v>642</v>
      </c>
      <c r="F9" s="1176" t="s">
        <v>643</v>
      </c>
    </row>
    <row r="10" spans="1:14">
      <c r="D10" s="1177" t="s">
        <v>644</v>
      </c>
      <c r="E10" s="1178">
        <v>4.711798593469096</v>
      </c>
      <c r="F10" s="1178">
        <v>6.3102467425551199</v>
      </c>
    </row>
    <row r="11" spans="1:14">
      <c r="D11" s="1177" t="s">
        <v>645</v>
      </c>
      <c r="E11" s="1178">
        <v>4.877788246350768</v>
      </c>
      <c r="F11" s="1178">
        <v>8.422789594190732</v>
      </c>
      <c r="K11" s="391"/>
      <c r="N11" s="391"/>
    </row>
    <row r="12" spans="1:14">
      <c r="D12" s="1177" t="s">
        <v>646</v>
      </c>
      <c r="E12" s="1178">
        <v>8.0829786505901868</v>
      </c>
      <c r="F12" s="1178">
        <v>10.643058260210084</v>
      </c>
      <c r="K12" s="391"/>
      <c r="N12" s="391"/>
    </row>
    <row r="13" spans="1:14">
      <c r="D13" s="1177" t="s">
        <v>647</v>
      </c>
      <c r="E13" s="1178">
        <v>10.901596513321122</v>
      </c>
      <c r="F13" s="1178">
        <v>11.812189590227575</v>
      </c>
      <c r="K13" s="391"/>
      <c r="N13" s="391"/>
    </row>
    <row r="14" spans="1:14">
      <c r="D14" s="1177" t="s">
        <v>648</v>
      </c>
      <c r="E14" s="1178">
        <v>11.318637614267367</v>
      </c>
      <c r="F14" s="1178">
        <v>11.748058503403811</v>
      </c>
      <c r="K14" s="391"/>
      <c r="N14" s="391"/>
    </row>
    <row r="15" spans="1:14">
      <c r="D15" s="1177" t="s">
        <v>649</v>
      </c>
      <c r="E15" s="1178">
        <v>11.070817792067031</v>
      </c>
      <c r="F15" s="1178">
        <v>9.7668402649550643</v>
      </c>
      <c r="K15" s="391"/>
      <c r="N15" s="391"/>
    </row>
    <row r="16" spans="1:14">
      <c r="D16" s="1177" t="s">
        <v>650</v>
      </c>
      <c r="E16" s="1178">
        <v>10.057773723961922</v>
      </c>
      <c r="F16" s="1178">
        <v>8.4357599263573366</v>
      </c>
      <c r="K16" s="391"/>
      <c r="N16" s="391"/>
    </row>
    <row r="17" spans="4:14">
      <c r="D17" s="1177" t="s">
        <v>651</v>
      </c>
      <c r="E17" s="1178">
        <v>9.3067140963296033</v>
      </c>
      <c r="F17" s="1178">
        <v>7.5209912216071313</v>
      </c>
      <c r="K17" s="391"/>
      <c r="N17" s="391"/>
    </row>
    <row r="18" spans="4:14">
      <c r="D18" s="1177" t="s">
        <v>652</v>
      </c>
      <c r="E18" s="1178">
        <v>7.7991233130433129</v>
      </c>
      <c r="F18" s="1178">
        <v>6.3590656316821983</v>
      </c>
      <c r="K18" s="391"/>
      <c r="N18" s="391"/>
    </row>
    <row r="19" spans="4:14">
      <c r="D19" s="1177" t="s">
        <v>653</v>
      </c>
      <c r="E19" s="1178">
        <v>10.207818531787623</v>
      </c>
      <c r="F19" s="1178">
        <v>8.7479486158674007</v>
      </c>
      <c r="K19" s="391"/>
      <c r="N19" s="391"/>
    </row>
    <row r="20" spans="4:14">
      <c r="D20" s="1177" t="s">
        <v>654</v>
      </c>
      <c r="E20" s="1178">
        <v>1.6585460082310939</v>
      </c>
      <c r="F20" s="1178">
        <v>1.3880056853289329</v>
      </c>
      <c r="K20" s="391"/>
      <c r="N20" s="391"/>
    </row>
    <row r="21" spans="4:14">
      <c r="D21" s="1177" t="s">
        <v>655</v>
      </c>
      <c r="E21" s="1178">
        <v>2.4583174072081748</v>
      </c>
      <c r="F21" s="1178">
        <v>3.0575756647745598</v>
      </c>
      <c r="K21" s="391"/>
      <c r="N21" s="391"/>
    </row>
    <row r="22" spans="4:14">
      <c r="D22" s="1177" t="s">
        <v>656</v>
      </c>
      <c r="E22" s="1178">
        <v>0.86829042279696811</v>
      </c>
      <c r="F22" s="1178">
        <v>0.84000915128991749</v>
      </c>
      <c r="K22" s="391"/>
      <c r="N22" s="391"/>
    </row>
    <row r="23" spans="4:14">
      <c r="D23" s="1177" t="s">
        <v>657</v>
      </c>
      <c r="E23" s="1178">
        <v>0.88895967772269235</v>
      </c>
      <c r="F23" s="1178">
        <v>0.81028547340811685</v>
      </c>
      <c r="K23" s="391"/>
      <c r="N23" s="391"/>
    </row>
    <row r="24" spans="4:14">
      <c r="D24" s="1177" t="s">
        <v>658</v>
      </c>
      <c r="E24" s="1178">
        <v>0.82808426063672258</v>
      </c>
      <c r="F24" s="1178">
        <v>0.69247162289479791</v>
      </c>
      <c r="K24" s="391"/>
      <c r="N24" s="391"/>
    </row>
    <row r="25" spans="4:14">
      <c r="D25" s="1177" t="s">
        <v>659</v>
      </c>
      <c r="E25" s="1178">
        <v>0.88177982463098992</v>
      </c>
      <c r="F25" s="1178">
        <v>0.66220751450605553</v>
      </c>
      <c r="K25" s="391"/>
      <c r="N25" s="391"/>
    </row>
    <row r="26" spans="4:14">
      <c r="D26" s="1177" t="s">
        <v>660</v>
      </c>
      <c r="E26" s="1178">
        <v>0.66326162384591225</v>
      </c>
      <c r="F26" s="1178">
        <v>0.54565466850893429</v>
      </c>
      <c r="K26" s="391"/>
      <c r="N26" s="391"/>
    </row>
    <row r="27" spans="4:14">
      <c r="D27" s="1177" t="s">
        <v>661</v>
      </c>
      <c r="E27" s="1178">
        <v>0.66206431534202337</v>
      </c>
      <c r="F27" s="1178">
        <v>0.54979796906215483</v>
      </c>
      <c r="K27" s="391"/>
      <c r="N27" s="391"/>
    </row>
    <row r="28" spans="4:14">
      <c r="D28" s="1177" t="s">
        <v>662</v>
      </c>
      <c r="E28" s="1178">
        <v>0.63094474954098123</v>
      </c>
      <c r="F28" s="1178">
        <v>0.46675181449542708</v>
      </c>
      <c r="K28" s="391"/>
      <c r="N28" s="391"/>
    </row>
    <row r="29" spans="4:14">
      <c r="D29" s="1177" t="s">
        <v>663</v>
      </c>
      <c r="E29" s="1178">
        <v>0.58990140688730686</v>
      </c>
      <c r="F29" s="1178">
        <v>0.39757670960687286</v>
      </c>
      <c r="K29" s="391"/>
      <c r="N29" s="391"/>
    </row>
    <row r="30" spans="4:14">
      <c r="D30" s="1177" t="s">
        <v>664</v>
      </c>
      <c r="E30" s="1178">
        <v>1.5348032279691015</v>
      </c>
      <c r="F30" s="1178">
        <v>0.82271537506777903</v>
      </c>
      <c r="K30" s="391"/>
      <c r="N30" s="391"/>
    </row>
    <row r="31" spans="4:14">
      <c r="K31" s="391"/>
      <c r="N31" s="391"/>
    </row>
  </sheetData>
  <pageMargins left="0.7" right="0.7" top="0.75" bottom="0.75" header="0.3" footer="0.3"/>
  <drawing r:id="rId1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Munka44"/>
  <dimension ref="A1:O39"/>
  <sheetViews>
    <sheetView showGridLines="0" zoomScale="75" zoomScaleNormal="75" workbookViewId="0"/>
  </sheetViews>
  <sheetFormatPr defaultRowHeight="18.75"/>
  <cols>
    <col min="1" max="1" width="13.7109375" style="465" bestFit="1" customWidth="1"/>
    <col min="2" max="2" width="101" style="465" bestFit="1" customWidth="1"/>
    <col min="3" max="3" width="13.140625" style="465" bestFit="1" customWidth="1"/>
    <col min="4" max="4" width="18.28515625" style="465" bestFit="1" customWidth="1"/>
    <col min="5" max="5" width="13" style="465" customWidth="1"/>
    <col min="6" max="6" width="16.5703125" style="465" customWidth="1"/>
    <col min="7" max="7" width="18.85546875" style="465" customWidth="1"/>
    <col min="8" max="16384" width="9.140625" style="465"/>
  </cols>
  <sheetData>
    <row r="1" spans="1:15">
      <c r="A1" s="464" t="s">
        <v>0</v>
      </c>
      <c r="B1" s="4" t="s">
        <v>665</v>
      </c>
    </row>
    <row r="2" spans="1:15">
      <c r="A2" s="464" t="s">
        <v>2</v>
      </c>
      <c r="B2" s="4" t="s">
        <v>666</v>
      </c>
    </row>
    <row r="3" spans="1:15">
      <c r="A3" s="464" t="s">
        <v>4</v>
      </c>
      <c r="B3" s="6" t="s">
        <v>667</v>
      </c>
    </row>
    <row r="4" spans="1:15">
      <c r="A4" s="464" t="s">
        <v>5</v>
      </c>
      <c r="B4" s="6" t="s">
        <v>668</v>
      </c>
    </row>
    <row r="5" spans="1:15" ht="32.25">
      <c r="A5" s="476" t="s">
        <v>6</v>
      </c>
      <c r="B5" s="1184" t="s">
        <v>669</v>
      </c>
    </row>
    <row r="6" spans="1:15">
      <c r="A6" s="466" t="s">
        <v>7</v>
      </c>
      <c r="B6" s="108" t="s">
        <v>670</v>
      </c>
    </row>
    <row r="8" spans="1:15" ht="31.5">
      <c r="C8" s="17"/>
      <c r="D8" s="17"/>
      <c r="E8" s="1179" t="s">
        <v>671</v>
      </c>
      <c r="F8" s="1179" t="s">
        <v>672</v>
      </c>
      <c r="G8" s="1179" t="s">
        <v>673</v>
      </c>
      <c r="M8" s="477"/>
      <c r="O8" s="478"/>
    </row>
    <row r="9" spans="1:15" ht="31.5">
      <c r="C9" s="17"/>
      <c r="D9" s="17"/>
      <c r="E9" s="1179" t="s">
        <v>674</v>
      </c>
      <c r="F9" s="9" t="s">
        <v>675</v>
      </c>
      <c r="G9" s="9" t="s">
        <v>676</v>
      </c>
      <c r="H9" s="467"/>
      <c r="M9" s="477"/>
      <c r="O9" s="478"/>
    </row>
    <row r="10" spans="1:15">
      <c r="C10" s="1180" t="s">
        <v>677</v>
      </c>
      <c r="D10" s="399" t="s">
        <v>678</v>
      </c>
      <c r="E10" s="1181">
        <v>89.010989010989007</v>
      </c>
      <c r="F10" s="1181">
        <v>-52.747252747252752</v>
      </c>
      <c r="G10" s="13">
        <v>-60.8</v>
      </c>
      <c r="M10" s="477"/>
      <c r="O10" s="478"/>
    </row>
    <row r="11" spans="1:15">
      <c r="C11" s="1182" t="s">
        <v>110</v>
      </c>
      <c r="D11" s="399" t="s">
        <v>24</v>
      </c>
      <c r="E11" s="1181">
        <v>15.623337164087465</v>
      </c>
      <c r="F11" s="1181">
        <v>-54.433284530575186</v>
      </c>
      <c r="G11" s="13">
        <v>-70</v>
      </c>
      <c r="M11" s="477"/>
      <c r="O11" s="478"/>
    </row>
    <row r="12" spans="1:15">
      <c r="C12" s="1182" t="s">
        <v>13</v>
      </c>
      <c r="D12" s="399" t="s">
        <v>14</v>
      </c>
      <c r="E12" s="1181">
        <v>10.061242922601293</v>
      </c>
      <c r="F12" s="1181">
        <v>16.812381265553043</v>
      </c>
      <c r="G12" s="13">
        <v>-64.3</v>
      </c>
      <c r="M12" s="477"/>
      <c r="O12" s="478"/>
    </row>
    <row r="13" spans="1:15">
      <c r="C13" s="1182" t="s">
        <v>15</v>
      </c>
      <c r="D13" s="399" t="s">
        <v>16</v>
      </c>
      <c r="E13" s="1181">
        <v>-3.5115142334407876</v>
      </c>
      <c r="F13" s="1181">
        <v>-80.707137631846336</v>
      </c>
      <c r="G13" s="13">
        <v>-56.9</v>
      </c>
      <c r="M13" s="477"/>
      <c r="O13" s="478"/>
    </row>
    <row r="14" spans="1:15">
      <c r="C14" s="1182" t="s">
        <v>17</v>
      </c>
      <c r="D14" s="399" t="s">
        <v>18</v>
      </c>
      <c r="E14" s="1181">
        <v>-12.229903257574293</v>
      </c>
      <c r="F14" s="1181">
        <v>9.8808581304188312</v>
      </c>
      <c r="G14" s="13">
        <v>-50.1</v>
      </c>
      <c r="M14" s="477"/>
      <c r="O14" s="478"/>
    </row>
    <row r="15" spans="1:15">
      <c r="C15" s="1182" t="s">
        <v>111</v>
      </c>
      <c r="D15" s="399" t="s">
        <v>26</v>
      </c>
      <c r="E15" s="1181">
        <v>55.046718886697001</v>
      </c>
      <c r="F15" s="1181">
        <v>17.39687351517297</v>
      </c>
      <c r="G15" s="13">
        <v>-41.2</v>
      </c>
      <c r="M15" s="477"/>
      <c r="O15" s="478"/>
    </row>
    <row r="16" spans="1:15">
      <c r="C16" s="1182" t="s">
        <v>13</v>
      </c>
      <c r="D16" s="399" t="s">
        <v>14</v>
      </c>
      <c r="E16" s="1181">
        <v>69.077937904008252</v>
      </c>
      <c r="F16" s="1181">
        <v>33.335570927070286</v>
      </c>
      <c r="G16" s="13">
        <v>-23.4</v>
      </c>
      <c r="M16" s="477"/>
      <c r="O16" s="478"/>
    </row>
    <row r="17" spans="3:15">
      <c r="C17" s="1182" t="s">
        <v>15</v>
      </c>
      <c r="D17" s="399" t="s">
        <v>16</v>
      </c>
      <c r="E17" s="1181">
        <v>35.695405941796331</v>
      </c>
      <c r="F17" s="1181">
        <v>-29.022385846505276</v>
      </c>
      <c r="G17" s="13">
        <v>-25</v>
      </c>
      <c r="M17" s="477"/>
      <c r="O17" s="478"/>
    </row>
    <row r="18" spans="3:15">
      <c r="C18" s="1182" t="s">
        <v>17</v>
      </c>
      <c r="D18" s="399" t="s">
        <v>18</v>
      </c>
      <c r="E18" s="1181">
        <v>31.17366982957417</v>
      </c>
      <c r="F18" s="1181">
        <v>34.198549668766219</v>
      </c>
      <c r="G18" s="13">
        <v>-24.1</v>
      </c>
      <c r="M18" s="477"/>
      <c r="O18" s="478"/>
    </row>
    <row r="19" spans="3:15">
      <c r="C19" s="1182" t="s">
        <v>112</v>
      </c>
      <c r="D19" s="399" t="s">
        <v>28</v>
      </c>
      <c r="E19" s="1181">
        <v>-0.1847560938003201</v>
      </c>
      <c r="F19" s="1181">
        <v>-31.827656083369245</v>
      </c>
      <c r="G19" s="13">
        <v>-37.299999999999997</v>
      </c>
      <c r="M19" s="477"/>
      <c r="O19" s="478"/>
    </row>
    <row r="20" spans="3:15">
      <c r="C20" s="1182" t="s">
        <v>13</v>
      </c>
      <c r="D20" s="399" t="s">
        <v>14</v>
      </c>
      <c r="E20" s="1181">
        <v>0</v>
      </c>
      <c r="F20" s="1181">
        <v>-20.281400323375625</v>
      </c>
      <c r="G20" s="13">
        <v>-41</v>
      </c>
      <c r="M20" s="477"/>
      <c r="O20" s="478"/>
    </row>
    <row r="21" spans="3:15">
      <c r="C21" s="1182" t="s">
        <v>15</v>
      </c>
      <c r="D21" s="399" t="s">
        <v>16</v>
      </c>
      <c r="E21" s="1181">
        <v>0</v>
      </c>
      <c r="F21" s="1181">
        <v>-52.119668418713438</v>
      </c>
      <c r="G21" s="13">
        <v>-47.2</v>
      </c>
      <c r="M21" s="477"/>
      <c r="O21" s="478"/>
    </row>
    <row r="22" spans="3:15">
      <c r="C22" s="1182" t="s">
        <v>17</v>
      </c>
      <c r="D22" s="399" t="s">
        <v>18</v>
      </c>
      <c r="E22" s="1181">
        <v>44.41527992356454</v>
      </c>
      <c r="F22" s="1181">
        <v>-15.222191837102514</v>
      </c>
      <c r="G22" s="13">
        <v>-53.3</v>
      </c>
      <c r="M22" s="477"/>
      <c r="O22" s="478"/>
    </row>
    <row r="23" spans="3:15">
      <c r="C23" s="1182" t="s">
        <v>113</v>
      </c>
      <c r="D23" s="399" t="s">
        <v>30</v>
      </c>
      <c r="E23" s="1181">
        <v>9.0327424417946673</v>
      </c>
      <c r="F23" s="1181">
        <v>-50.400803799013026</v>
      </c>
      <c r="G23" s="13">
        <v>-49.9</v>
      </c>
      <c r="M23" s="477"/>
      <c r="O23" s="478"/>
    </row>
    <row r="24" spans="3:15">
      <c r="C24" s="1182" t="s">
        <v>13</v>
      </c>
      <c r="D24" s="399" t="s">
        <v>14</v>
      </c>
      <c r="E24" s="1181">
        <v>-24.644983684586137</v>
      </c>
      <c r="F24" s="1181">
        <v>-4.9778273756768581</v>
      </c>
      <c r="G24" s="13">
        <v>-52.6</v>
      </c>
      <c r="M24" s="477"/>
      <c r="O24" s="478"/>
    </row>
    <row r="25" spans="3:15">
      <c r="C25" s="1182" t="s">
        <v>15</v>
      </c>
      <c r="D25" s="399" t="s">
        <v>16</v>
      </c>
      <c r="E25" s="1181">
        <v>-19.858658454525756</v>
      </c>
      <c r="F25" s="1181">
        <v>10.408361967855521</v>
      </c>
      <c r="G25" s="13">
        <v>-49.5</v>
      </c>
      <c r="M25" s="477"/>
      <c r="O25" s="478"/>
    </row>
    <row r="26" spans="3:15">
      <c r="C26" s="1182" t="s">
        <v>17</v>
      </c>
      <c r="D26" s="399" t="s">
        <v>18</v>
      </c>
      <c r="E26" s="1181">
        <v>-20.045327014983609</v>
      </c>
      <c r="F26" s="1181">
        <v>-14.96564222440084</v>
      </c>
      <c r="G26" s="13">
        <v>-49.3</v>
      </c>
      <c r="M26" s="477"/>
      <c r="O26" s="478"/>
    </row>
    <row r="27" spans="3:15">
      <c r="C27" s="1182" t="s">
        <v>114</v>
      </c>
      <c r="D27" s="399" t="s">
        <v>32</v>
      </c>
      <c r="E27" s="1181">
        <v>-7.7503676519296754</v>
      </c>
      <c r="F27" s="1181">
        <v>-27.417626094675335</v>
      </c>
      <c r="G27" s="13">
        <v>-37.299999999999997</v>
      </c>
      <c r="M27" s="477"/>
      <c r="O27" s="478"/>
    </row>
    <row r="28" spans="3:15">
      <c r="C28" s="1182" t="s">
        <v>13</v>
      </c>
      <c r="D28" s="399" t="s">
        <v>14</v>
      </c>
      <c r="E28" s="1181">
        <v>-7.7334621276348772</v>
      </c>
      <c r="F28" s="1181">
        <v>89.140754068524927</v>
      </c>
      <c r="G28" s="13">
        <v>-37.299999999999997</v>
      </c>
      <c r="M28" s="477"/>
      <c r="O28" s="478"/>
    </row>
    <row r="29" spans="3:15">
      <c r="C29" s="1182" t="s">
        <v>15</v>
      </c>
      <c r="D29" s="399" t="s">
        <v>16</v>
      </c>
      <c r="E29" s="1181">
        <v>0</v>
      </c>
      <c r="F29" s="1181">
        <v>29.235090872166936</v>
      </c>
      <c r="G29" s="13">
        <v>-31</v>
      </c>
      <c r="M29" s="477"/>
      <c r="O29" s="478"/>
    </row>
    <row r="30" spans="3:15">
      <c r="C30" s="1182" t="s">
        <v>17</v>
      </c>
      <c r="D30" s="399" t="s">
        <v>18</v>
      </c>
      <c r="E30" s="1181">
        <v>0</v>
      </c>
      <c r="F30" s="1181">
        <v>29.271945245427766</v>
      </c>
      <c r="G30" s="13">
        <v>-22.7</v>
      </c>
      <c r="M30" s="477"/>
      <c r="O30" s="478"/>
    </row>
    <row r="31" spans="3:15">
      <c r="C31" s="1182" t="s">
        <v>115</v>
      </c>
      <c r="D31" s="399" t="s">
        <v>34</v>
      </c>
      <c r="E31" s="1181">
        <v>0</v>
      </c>
      <c r="F31" s="1181">
        <v>65.156789503033451</v>
      </c>
      <c r="G31" s="13">
        <v>-15.9</v>
      </c>
      <c r="M31" s="477"/>
      <c r="O31" s="478"/>
    </row>
    <row r="32" spans="3:15">
      <c r="C32" s="1182" t="s">
        <v>13</v>
      </c>
      <c r="D32" s="399" t="s">
        <v>14</v>
      </c>
      <c r="E32" s="1181">
        <v>-35.794746543942637</v>
      </c>
      <c r="F32" s="1181">
        <v>71.322536320376557</v>
      </c>
      <c r="G32" s="13">
        <v>-19.3</v>
      </c>
      <c r="M32" s="477"/>
    </row>
    <row r="33" spans="3:13">
      <c r="C33" s="1182" t="s">
        <v>15</v>
      </c>
      <c r="D33" s="399" t="s">
        <v>16</v>
      </c>
      <c r="E33" s="1181">
        <v>-4.8141261224270124</v>
      </c>
      <c r="F33" s="1181">
        <v>80.933612627996681</v>
      </c>
      <c r="G33" s="13">
        <v>-19.100000000000001</v>
      </c>
      <c r="M33" s="477"/>
    </row>
    <row r="34" spans="3:13">
      <c r="C34" s="1182" t="s">
        <v>17</v>
      </c>
      <c r="D34" s="399" t="s">
        <v>18</v>
      </c>
      <c r="E34" s="1181">
        <v>0</v>
      </c>
      <c r="F34" s="1181">
        <v>55.179870743073401</v>
      </c>
      <c r="G34" s="13">
        <v>-22.1</v>
      </c>
      <c r="M34" s="477"/>
    </row>
    <row r="35" spans="3:13">
      <c r="C35" s="1182" t="s">
        <v>116</v>
      </c>
      <c r="D35" s="399" t="s">
        <v>36</v>
      </c>
      <c r="E35" s="1181">
        <v>0</v>
      </c>
      <c r="F35" s="1181">
        <v>11.112745450039032</v>
      </c>
      <c r="G35" s="13">
        <v>-25.8</v>
      </c>
      <c r="M35" s="479"/>
    </row>
    <row r="36" spans="3:13">
      <c r="C36" s="1182" t="s">
        <v>13</v>
      </c>
      <c r="D36" s="399" t="s">
        <v>14</v>
      </c>
      <c r="E36" s="1181">
        <v>-4.8742414425095637</v>
      </c>
      <c r="F36" s="1181">
        <v>81.306453120277041</v>
      </c>
      <c r="G36" s="13">
        <v>-27</v>
      </c>
    </row>
    <row r="37" spans="3:13">
      <c r="C37" s="1182" t="s">
        <v>15</v>
      </c>
      <c r="D37" s="399" t="s">
        <v>16</v>
      </c>
      <c r="E37" s="1181">
        <v>-4.8944823662124399</v>
      </c>
      <c r="F37" s="1181">
        <v>96.92776105037585</v>
      </c>
      <c r="G37" s="13">
        <v>-28.3</v>
      </c>
    </row>
    <row r="38" spans="3:13">
      <c r="C38" s="1182" t="s">
        <v>17</v>
      </c>
      <c r="D38" s="399" t="s">
        <v>18</v>
      </c>
      <c r="E38" s="1181">
        <v>0</v>
      </c>
      <c r="F38" s="1181">
        <v>56.295811914579289</v>
      </c>
      <c r="G38" s="13">
        <v>-19.2</v>
      </c>
    </row>
    <row r="39" spans="3:13">
      <c r="C39" s="1182" t="s">
        <v>476</v>
      </c>
      <c r="D39" s="1183" t="s">
        <v>679</v>
      </c>
      <c r="E39" s="1181">
        <v>-4.8396999255263111</v>
      </c>
      <c r="F39" s="1181">
        <v>96.884658621893649</v>
      </c>
      <c r="G39" s="13"/>
    </row>
  </sheetData>
  <pageMargins left="0.7" right="0.7" top="0.75" bottom="0.75" header="0.3" footer="0.3"/>
  <pageSetup paperSize="9" orientation="portrait" r:id="rId1"/>
  <drawing r:id="rId2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Munka45"/>
  <dimension ref="A1:G34"/>
  <sheetViews>
    <sheetView showGridLines="0" zoomScale="75" zoomScaleNormal="75" workbookViewId="0"/>
  </sheetViews>
  <sheetFormatPr defaultColWidth="9" defaultRowHeight="15.75"/>
  <cols>
    <col min="1" max="1" width="15.140625" style="17" bestFit="1" customWidth="1"/>
    <col min="2" max="2" width="108.28515625" style="17" customWidth="1"/>
    <col min="3" max="3" width="15.7109375" style="17" bestFit="1" customWidth="1"/>
    <col min="4" max="4" width="13.7109375" style="17" bestFit="1" customWidth="1"/>
    <col min="5" max="5" width="26.42578125" style="17" bestFit="1" customWidth="1"/>
    <col min="6" max="6" width="19.85546875" style="17" bestFit="1" customWidth="1"/>
    <col min="7" max="7" width="9.5703125" style="17" bestFit="1" customWidth="1"/>
    <col min="8" max="8" width="9.42578125" style="17" bestFit="1" customWidth="1"/>
    <col min="9" max="16384" width="9" style="17"/>
  </cols>
  <sheetData>
    <row r="1" spans="1:7">
      <c r="A1" s="3" t="s">
        <v>0</v>
      </c>
      <c r="B1" s="4" t="s">
        <v>680</v>
      </c>
      <c r="C1" s="4"/>
    </row>
    <row r="2" spans="1:7">
      <c r="A2" s="3" t="s">
        <v>2</v>
      </c>
      <c r="B2" s="4" t="s">
        <v>681</v>
      </c>
      <c r="C2" s="4"/>
    </row>
    <row r="3" spans="1:7">
      <c r="A3" s="3" t="s">
        <v>4</v>
      </c>
      <c r="B3" s="6" t="s">
        <v>682</v>
      </c>
      <c r="C3" s="6"/>
    </row>
    <row r="4" spans="1:7">
      <c r="A4" s="3" t="s">
        <v>5</v>
      </c>
      <c r="B4" s="6" t="s">
        <v>683</v>
      </c>
      <c r="C4" s="6"/>
    </row>
    <row r="5" spans="1:7">
      <c r="A5" s="7" t="s">
        <v>6</v>
      </c>
      <c r="B5" s="6" t="s">
        <v>684</v>
      </c>
      <c r="C5" s="6"/>
    </row>
    <row r="6" spans="1:7">
      <c r="A6" s="7" t="s">
        <v>7</v>
      </c>
      <c r="B6" s="6" t="s">
        <v>685</v>
      </c>
      <c r="C6" s="6"/>
    </row>
    <row r="10" spans="1:7">
      <c r="C10" s="17" t="s">
        <v>686</v>
      </c>
      <c r="D10" s="1185" t="s">
        <v>687</v>
      </c>
      <c r="E10" s="1186" t="s">
        <v>688</v>
      </c>
      <c r="F10" s="1185" t="s">
        <v>689</v>
      </c>
      <c r="G10" s="27">
        <v>2.3117569352708056</v>
      </c>
    </row>
    <row r="11" spans="1:7">
      <c r="D11" s="1185" t="s">
        <v>690</v>
      </c>
      <c r="F11" s="1185" t="s">
        <v>691</v>
      </c>
      <c r="G11" s="27">
        <v>2.0598006644518274</v>
      </c>
    </row>
    <row r="12" spans="1:7">
      <c r="D12" s="1185" t="s">
        <v>692</v>
      </c>
      <c r="F12" s="1185" t="s">
        <v>693</v>
      </c>
      <c r="G12" s="27">
        <v>2.5913621262458473</v>
      </c>
    </row>
    <row r="13" spans="1:7">
      <c r="D13" s="1185" t="s">
        <v>694</v>
      </c>
      <c r="F13" s="1185" t="s">
        <v>695</v>
      </c>
      <c r="G13" s="27">
        <v>4.2</v>
      </c>
    </row>
    <row r="14" spans="1:7">
      <c r="D14" s="1185" t="s">
        <v>696</v>
      </c>
      <c r="F14" s="1185" t="s">
        <v>697</v>
      </c>
      <c r="G14" s="27">
        <v>1.8617021276595744</v>
      </c>
    </row>
    <row r="15" spans="1:7">
      <c r="C15" s="17" t="s">
        <v>698</v>
      </c>
      <c r="D15" s="1185" t="s">
        <v>687</v>
      </c>
      <c r="E15" s="1186" t="s">
        <v>699</v>
      </c>
      <c r="F15" s="1185" t="s">
        <v>689</v>
      </c>
      <c r="G15" s="27">
        <v>0.59445178335534998</v>
      </c>
    </row>
    <row r="16" spans="1:7">
      <c r="D16" s="1185" t="s">
        <v>690</v>
      </c>
      <c r="F16" s="1185" t="s">
        <v>691</v>
      </c>
      <c r="G16" s="27">
        <v>0.33200531208499334</v>
      </c>
    </row>
    <row r="17" spans="3:7">
      <c r="D17" s="1185" t="s">
        <v>692</v>
      </c>
      <c r="F17" s="1185" t="s">
        <v>693</v>
      </c>
      <c r="G17" s="27">
        <v>1.0631229235880399</v>
      </c>
    </row>
    <row r="18" spans="3:7">
      <c r="D18" s="1185" t="s">
        <v>694</v>
      </c>
      <c r="F18" s="1185" t="s">
        <v>695</v>
      </c>
      <c r="G18" s="27">
        <v>1.8666666666666669</v>
      </c>
    </row>
    <row r="19" spans="3:7">
      <c r="D19" s="1185" t="s">
        <v>696</v>
      </c>
      <c r="F19" s="1185" t="s">
        <v>697</v>
      </c>
      <c r="G19" s="27">
        <v>0.59960026648900733</v>
      </c>
    </row>
    <row r="20" spans="3:7">
      <c r="C20" s="17" t="s">
        <v>700</v>
      </c>
      <c r="D20" s="1185" t="s">
        <v>687</v>
      </c>
      <c r="E20" s="17" t="s">
        <v>701</v>
      </c>
      <c r="F20" s="1185" t="s">
        <v>689</v>
      </c>
      <c r="G20" s="27">
        <v>0.33025099075297226</v>
      </c>
    </row>
    <row r="21" spans="3:7">
      <c r="D21" s="1185" t="s">
        <v>690</v>
      </c>
      <c r="F21" s="1185" t="s">
        <v>691</v>
      </c>
      <c r="G21" s="27">
        <v>0.53120849933598935</v>
      </c>
    </row>
    <row r="22" spans="3:7">
      <c r="D22" s="1185" t="s">
        <v>692</v>
      </c>
      <c r="F22" s="1185" t="s">
        <v>693</v>
      </c>
      <c r="G22" s="27">
        <v>0.46511627906976744</v>
      </c>
    </row>
    <row r="23" spans="3:7">
      <c r="D23" s="1185" t="s">
        <v>694</v>
      </c>
      <c r="F23" s="1185" t="s">
        <v>695</v>
      </c>
      <c r="G23" s="27">
        <v>1.2666666666666666</v>
      </c>
    </row>
    <row r="24" spans="3:7">
      <c r="D24" s="1185" t="s">
        <v>696</v>
      </c>
      <c r="F24" s="1185" t="s">
        <v>697</v>
      </c>
      <c r="G24" s="27">
        <v>0.79946702198534314</v>
      </c>
    </row>
    <row r="25" spans="3:7">
      <c r="C25" s="17" t="s">
        <v>702</v>
      </c>
      <c r="D25" s="1185" t="s">
        <v>687</v>
      </c>
      <c r="E25" s="17" t="s">
        <v>703</v>
      </c>
      <c r="F25" s="1185" t="s">
        <v>689</v>
      </c>
      <c r="G25" s="27">
        <v>0.39630118890356669</v>
      </c>
    </row>
    <row r="26" spans="3:7">
      <c r="D26" s="1185" t="s">
        <v>690</v>
      </c>
      <c r="F26" s="1185" t="s">
        <v>691</v>
      </c>
      <c r="G26" s="27">
        <v>0.46480743691899074</v>
      </c>
    </row>
    <row r="27" spans="3:7">
      <c r="D27" s="1185" t="s">
        <v>692</v>
      </c>
      <c r="F27" s="1185" t="s">
        <v>693</v>
      </c>
      <c r="G27" s="27">
        <v>0.99667774086378735</v>
      </c>
    </row>
    <row r="28" spans="3:7">
      <c r="D28" s="1185" t="s">
        <v>694</v>
      </c>
      <c r="F28" s="1185" t="s">
        <v>695</v>
      </c>
      <c r="G28" s="27">
        <v>1.7999999999999998</v>
      </c>
    </row>
    <row r="29" spans="3:7">
      <c r="D29" s="1185" t="s">
        <v>696</v>
      </c>
      <c r="F29" s="1185" t="s">
        <v>697</v>
      </c>
      <c r="G29" s="27">
        <v>1.7321785476349101</v>
      </c>
    </row>
    <row r="30" spans="3:7">
      <c r="C30" s="17" t="s">
        <v>704</v>
      </c>
      <c r="D30" s="1185" t="s">
        <v>687</v>
      </c>
      <c r="E30" s="17" t="s">
        <v>705</v>
      </c>
      <c r="F30" s="1185" t="s">
        <v>689</v>
      </c>
      <c r="G30" s="27">
        <v>1.1228533685601056</v>
      </c>
    </row>
    <row r="31" spans="3:7">
      <c r="D31" s="1185" t="s">
        <v>690</v>
      </c>
      <c r="F31" s="1185" t="s">
        <v>691</v>
      </c>
      <c r="G31" s="27">
        <v>0.79681274900398402</v>
      </c>
    </row>
    <row r="32" spans="3:7">
      <c r="D32" s="1185" t="s">
        <v>692</v>
      </c>
      <c r="F32" s="1185" t="s">
        <v>693</v>
      </c>
      <c r="G32" s="27">
        <v>1.1295681063122924</v>
      </c>
    </row>
    <row r="33" spans="4:7">
      <c r="D33" s="1185" t="s">
        <v>694</v>
      </c>
      <c r="F33" s="1185" t="s">
        <v>695</v>
      </c>
      <c r="G33" s="27">
        <v>1.8666666666666669</v>
      </c>
    </row>
    <row r="34" spans="4:7">
      <c r="D34" s="1185" t="s">
        <v>696</v>
      </c>
      <c r="F34" s="1185" t="s">
        <v>697</v>
      </c>
      <c r="G34" s="27">
        <v>2.3317788141239171</v>
      </c>
    </row>
  </sheetData>
  <pageMargins left="0.7" right="0.7" top="0.75" bottom="0.75" header="0.3" footer="0.3"/>
  <pageSetup orientation="portrait" r:id="rId1"/>
  <drawing r:id="rId2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Munka46"/>
  <dimension ref="A1:I38"/>
  <sheetViews>
    <sheetView showGridLines="0" zoomScale="75" zoomScaleNormal="75" workbookViewId="0">
      <selection activeCell="E43" sqref="E43"/>
    </sheetView>
  </sheetViews>
  <sheetFormatPr defaultRowHeight="12.75"/>
  <cols>
    <col min="1" max="1" width="13.85546875" style="436" bestFit="1" customWidth="1"/>
    <col min="2" max="2" width="86.7109375" style="436" customWidth="1"/>
    <col min="3" max="6" width="9.140625" style="436"/>
    <col min="7" max="7" width="11.85546875" style="436" customWidth="1"/>
    <col min="8" max="8" width="16.7109375" style="436" customWidth="1"/>
    <col min="9" max="9" width="13.7109375" style="436" customWidth="1"/>
    <col min="10" max="16384" width="9.140625" style="436"/>
  </cols>
  <sheetData>
    <row r="1" spans="1:9" ht="15.75">
      <c r="A1" s="3" t="s">
        <v>0</v>
      </c>
      <c r="B1" s="420" t="s">
        <v>706</v>
      </c>
      <c r="C1" s="421"/>
      <c r="D1" s="421"/>
      <c r="E1" s="421"/>
      <c r="F1" s="421"/>
      <c r="G1" s="421"/>
      <c r="H1" s="422"/>
      <c r="I1" s="422"/>
    </row>
    <row r="2" spans="1:9" ht="15.75">
      <c r="A2" s="3" t="s">
        <v>2</v>
      </c>
      <c r="B2" s="420" t="s">
        <v>707</v>
      </c>
      <c r="C2" s="424"/>
      <c r="D2" s="424"/>
      <c r="E2" s="424"/>
      <c r="F2" s="424"/>
      <c r="G2" s="424"/>
      <c r="H2" s="425"/>
      <c r="I2" s="425"/>
    </row>
    <row r="3" spans="1:9" ht="15.75">
      <c r="A3" s="3" t="s">
        <v>4</v>
      </c>
      <c r="B3" s="426" t="s">
        <v>205</v>
      </c>
      <c r="C3" s="421"/>
      <c r="D3" s="421"/>
      <c r="E3" s="421"/>
      <c r="F3" s="421"/>
      <c r="G3" s="421"/>
      <c r="H3" s="422"/>
      <c r="I3" s="422"/>
    </row>
    <row r="4" spans="1:9" ht="15.75">
      <c r="A4" s="3" t="s">
        <v>5</v>
      </c>
      <c r="B4" s="426" t="s">
        <v>205</v>
      </c>
      <c r="C4" s="421"/>
      <c r="D4" s="421"/>
      <c r="E4" s="421"/>
      <c r="F4" s="421"/>
      <c r="G4" s="421"/>
      <c r="H4" s="422"/>
      <c r="I4" s="422"/>
    </row>
    <row r="5" spans="1:9" ht="15.75">
      <c r="A5" s="7" t="s">
        <v>6</v>
      </c>
      <c r="B5" s="421" t="s">
        <v>552</v>
      </c>
      <c r="C5" s="421"/>
      <c r="D5" s="421"/>
      <c r="E5" s="421"/>
      <c r="F5" s="421"/>
      <c r="G5" s="421"/>
      <c r="H5" s="422"/>
      <c r="I5" s="422"/>
    </row>
    <row r="6" spans="1:9" ht="15.75">
      <c r="A6" s="7" t="s">
        <v>7</v>
      </c>
      <c r="B6" s="421" t="s">
        <v>708</v>
      </c>
      <c r="C6" s="421"/>
      <c r="D6" s="421"/>
      <c r="E6" s="480"/>
      <c r="F6" s="480"/>
      <c r="G6" s="480"/>
      <c r="H6" s="481"/>
      <c r="I6" s="480"/>
    </row>
    <row r="7" spans="1:9" ht="31.5">
      <c r="A7" s="421"/>
      <c r="B7" s="421"/>
      <c r="C7" s="421"/>
      <c r="D7" s="421"/>
      <c r="E7" s="421"/>
      <c r="F7" s="421"/>
      <c r="G7" s="427" t="s">
        <v>709</v>
      </c>
      <c r="H7" s="429" t="s">
        <v>710</v>
      </c>
      <c r="I7" s="429" t="s">
        <v>711</v>
      </c>
    </row>
    <row r="8" spans="1:9" ht="31.5">
      <c r="A8" s="421"/>
      <c r="B8" s="421"/>
      <c r="C8" s="421"/>
      <c r="D8" s="421"/>
      <c r="E8" s="421"/>
      <c r="F8" s="421"/>
      <c r="G8" s="427" t="s">
        <v>712</v>
      </c>
      <c r="H8" s="429" t="s">
        <v>713</v>
      </c>
      <c r="I8" s="429" t="s">
        <v>714</v>
      </c>
    </row>
    <row r="9" spans="1:9" ht="15.75">
      <c r="A9" s="421"/>
      <c r="B9" s="421"/>
      <c r="C9" s="421"/>
      <c r="D9" s="421"/>
      <c r="E9" s="421" t="s">
        <v>112</v>
      </c>
      <c r="F9" s="430" t="s">
        <v>28</v>
      </c>
      <c r="G9" s="431">
        <v>-3.9196290475704076</v>
      </c>
      <c r="H9" s="431"/>
      <c r="I9" s="431"/>
    </row>
    <row r="10" spans="1:9" ht="15.75">
      <c r="A10" s="421"/>
      <c r="B10" s="421"/>
      <c r="C10" s="421"/>
      <c r="D10" s="421"/>
      <c r="E10" s="421" t="s">
        <v>13</v>
      </c>
      <c r="F10" s="433" t="s">
        <v>14</v>
      </c>
      <c r="G10" s="431">
        <v>-3.7687237736247874</v>
      </c>
      <c r="H10" s="431"/>
      <c r="I10" s="431"/>
    </row>
    <row r="11" spans="1:9" ht="15.75">
      <c r="A11" s="421"/>
      <c r="B11" s="421"/>
      <c r="C11" s="421"/>
      <c r="D11" s="421"/>
      <c r="E11" s="421" t="s">
        <v>15</v>
      </c>
      <c r="F11" s="433" t="s">
        <v>16</v>
      </c>
      <c r="G11" s="431">
        <v>-4.3564307582464554</v>
      </c>
      <c r="H11" s="431"/>
      <c r="I11" s="431"/>
    </row>
    <row r="12" spans="1:9" ht="15.75">
      <c r="A12" s="421"/>
      <c r="B12" s="421"/>
      <c r="C12" s="421"/>
      <c r="D12" s="421"/>
      <c r="E12" s="421" t="s">
        <v>17</v>
      </c>
      <c r="F12" s="433" t="s">
        <v>18</v>
      </c>
      <c r="G12" s="431">
        <v>-9.4508750511563733</v>
      </c>
      <c r="H12" s="431"/>
      <c r="I12" s="431"/>
    </row>
    <row r="13" spans="1:9" ht="15.75">
      <c r="A13" s="421"/>
      <c r="B13" s="421"/>
      <c r="C13" s="421"/>
      <c r="D13" s="421"/>
      <c r="E13" s="421" t="s">
        <v>113</v>
      </c>
      <c r="F13" s="433" t="s">
        <v>30</v>
      </c>
      <c r="G13" s="431">
        <v>-14.98495785730748</v>
      </c>
      <c r="H13" s="431"/>
      <c r="I13" s="431"/>
    </row>
    <row r="14" spans="1:9" ht="15.75">
      <c r="A14" s="421"/>
      <c r="B14" s="421"/>
      <c r="C14" s="421"/>
      <c r="D14" s="421"/>
      <c r="E14" s="421" t="s">
        <v>13</v>
      </c>
      <c r="F14" s="433" t="s">
        <v>14</v>
      </c>
      <c r="G14" s="431">
        <v>-14.552802039358129</v>
      </c>
      <c r="H14" s="431"/>
      <c r="I14" s="431"/>
    </row>
    <row r="15" spans="1:9" ht="15.75">
      <c r="A15" s="421"/>
      <c r="B15" s="421"/>
      <c r="C15" s="421"/>
      <c r="D15" s="421"/>
      <c r="E15" s="421" t="s">
        <v>15</v>
      </c>
      <c r="F15" s="433" t="s">
        <v>16</v>
      </c>
      <c r="G15" s="431">
        <v>-14.165539147681342</v>
      </c>
      <c r="H15" s="431"/>
      <c r="I15" s="431"/>
    </row>
    <row r="16" spans="1:9" ht="15.75">
      <c r="A16" s="421"/>
      <c r="B16" s="421"/>
      <c r="C16" s="421"/>
      <c r="D16" s="421"/>
      <c r="E16" s="421" t="s">
        <v>17</v>
      </c>
      <c r="F16" s="433" t="s">
        <v>18</v>
      </c>
      <c r="G16" s="431">
        <v>-9.2997683541213245</v>
      </c>
      <c r="H16" s="431"/>
      <c r="I16" s="431"/>
    </row>
    <row r="17" spans="1:9" ht="15.75">
      <c r="A17" s="421"/>
      <c r="B17" s="421"/>
      <c r="C17" s="421"/>
      <c r="D17" s="421"/>
      <c r="E17" s="421" t="s">
        <v>114</v>
      </c>
      <c r="F17" s="433" t="s">
        <v>32</v>
      </c>
      <c r="G17" s="431">
        <v>-5.2081845055106282</v>
      </c>
      <c r="H17" s="431"/>
      <c r="I17" s="431"/>
    </row>
    <row r="18" spans="1:9" ht="15.75">
      <c r="A18" s="421"/>
      <c r="B18" s="421"/>
      <c r="C18" s="421"/>
      <c r="D18" s="421"/>
      <c r="E18" s="421" t="s">
        <v>13</v>
      </c>
      <c r="F18" s="433" t="s">
        <v>14</v>
      </c>
      <c r="G18" s="431">
        <v>-5.4314978114639114</v>
      </c>
      <c r="H18" s="431"/>
      <c r="I18" s="431"/>
    </row>
    <row r="19" spans="1:9" ht="15.75">
      <c r="A19" s="421"/>
      <c r="B19" s="421"/>
      <c r="C19" s="421"/>
      <c r="D19" s="421"/>
      <c r="E19" s="421" t="s">
        <v>15</v>
      </c>
      <c r="F19" s="430" t="s">
        <v>16</v>
      </c>
      <c r="G19" s="431">
        <v>-5.1585066133815713</v>
      </c>
      <c r="H19" s="431"/>
      <c r="I19" s="431"/>
    </row>
    <row r="20" spans="1:9" ht="15.75">
      <c r="A20" s="421"/>
      <c r="B20" s="421"/>
      <c r="C20" s="421"/>
      <c r="D20" s="421"/>
      <c r="E20" s="421" t="s">
        <v>17</v>
      </c>
      <c r="F20" s="433" t="s">
        <v>18</v>
      </c>
      <c r="G20" s="431">
        <v>-5.2918868065870432</v>
      </c>
      <c r="H20" s="431"/>
      <c r="I20" s="431"/>
    </row>
    <row r="21" spans="1:9" ht="15.75">
      <c r="A21" s="421"/>
      <c r="B21" s="421"/>
      <c r="C21" s="421"/>
      <c r="D21" s="421"/>
      <c r="E21" s="421" t="s">
        <v>115</v>
      </c>
      <c r="F21" s="433" t="s">
        <v>34</v>
      </c>
      <c r="G21" s="431">
        <v>-5.1219099230770722</v>
      </c>
      <c r="H21" s="431"/>
      <c r="I21" s="431"/>
    </row>
    <row r="22" spans="1:9" ht="15.75">
      <c r="A22" s="421"/>
      <c r="B22" s="421"/>
      <c r="C22" s="421"/>
      <c r="D22" s="421"/>
      <c r="E22" s="421" t="s">
        <v>13</v>
      </c>
      <c r="F22" s="433" t="s">
        <v>14</v>
      </c>
      <c r="G22" s="431">
        <v>-5.121512397631558</v>
      </c>
      <c r="H22" s="431"/>
      <c r="I22" s="431"/>
    </row>
    <row r="23" spans="1:9" ht="15.75">
      <c r="A23" s="421"/>
      <c r="B23" s="421"/>
      <c r="C23" s="421"/>
      <c r="D23" s="421"/>
      <c r="E23" s="421" t="s">
        <v>15</v>
      </c>
      <c r="F23" s="421" t="s">
        <v>16</v>
      </c>
      <c r="G23" s="431">
        <v>-4.5535258070100015</v>
      </c>
      <c r="H23" s="431"/>
      <c r="I23" s="431"/>
    </row>
    <row r="24" spans="1:9" ht="15.75">
      <c r="A24" s="421"/>
      <c r="B24" s="421"/>
      <c r="C24" s="421"/>
      <c r="D24" s="421"/>
      <c r="E24" s="421" t="s">
        <v>17</v>
      </c>
      <c r="F24" s="421" t="s">
        <v>18</v>
      </c>
      <c r="G24" s="431">
        <v>-4.0827660442171805</v>
      </c>
      <c r="H24" s="431"/>
      <c r="I24" s="431"/>
    </row>
    <row r="25" spans="1:9" ht="15.75">
      <c r="A25" s="421"/>
      <c r="B25" s="421"/>
      <c r="C25" s="421"/>
      <c r="D25" s="421"/>
      <c r="E25" s="421" t="s">
        <v>116</v>
      </c>
      <c r="F25" s="421" t="s">
        <v>36</v>
      </c>
      <c r="G25" s="431">
        <v>-8.425303155258252</v>
      </c>
      <c r="H25" s="431"/>
      <c r="I25" s="431"/>
    </row>
    <row r="26" spans="1:9" ht="15.75">
      <c r="A26" s="421"/>
      <c r="B26" s="421"/>
      <c r="C26" s="421"/>
      <c r="D26" s="421"/>
      <c r="E26" s="421" t="s">
        <v>13</v>
      </c>
      <c r="F26" s="421" t="s">
        <v>14</v>
      </c>
      <c r="G26" s="431">
        <v>-9.0093641593439084</v>
      </c>
      <c r="H26" s="431">
        <f>G26</f>
        <v>-9.0093641593439084</v>
      </c>
      <c r="I26" s="431"/>
    </row>
    <row r="27" spans="1:9" ht="15.75">
      <c r="A27" s="421"/>
      <c r="B27" s="421"/>
      <c r="C27" s="421"/>
      <c r="D27" s="421"/>
      <c r="E27" s="421" t="s">
        <v>15</v>
      </c>
      <c r="F27" s="421" t="s">
        <v>16</v>
      </c>
      <c r="G27" s="431">
        <v>-9.5688793214995691</v>
      </c>
      <c r="H27" s="431">
        <v>-9.7942075354268994</v>
      </c>
      <c r="I27" s="431"/>
    </row>
    <row r="28" spans="1:9" ht="15.75">
      <c r="A28" s="421"/>
      <c r="B28" s="421"/>
      <c r="C28" s="421"/>
      <c r="D28" s="421"/>
      <c r="E28" s="421" t="s">
        <v>17</v>
      </c>
      <c r="F28" s="421" t="s">
        <v>18</v>
      </c>
      <c r="G28" s="431">
        <v>-9.7489548993621344</v>
      </c>
      <c r="H28" s="431">
        <v>-9.1460502511976536</v>
      </c>
      <c r="I28" s="431">
        <f>G28</f>
        <v>-9.7489548993621344</v>
      </c>
    </row>
    <row r="29" spans="1:9" ht="15.75">
      <c r="A29" s="421"/>
      <c r="B29" s="421"/>
      <c r="C29" s="421"/>
      <c r="D29" s="421"/>
      <c r="E29" s="421" t="s">
        <v>567</v>
      </c>
      <c r="F29" s="421" t="s">
        <v>715</v>
      </c>
      <c r="G29" s="431"/>
      <c r="H29" s="431">
        <v>-3.9704915062215997</v>
      </c>
      <c r="I29" s="431">
        <v>-4.618660661996568</v>
      </c>
    </row>
    <row r="30" spans="1:9" ht="15.75">
      <c r="A30" s="421"/>
      <c r="B30" s="421"/>
      <c r="C30" s="421"/>
      <c r="D30" s="421"/>
      <c r="E30" s="421" t="s">
        <v>13</v>
      </c>
      <c r="F30" s="421" t="s">
        <v>14</v>
      </c>
      <c r="G30" s="431"/>
      <c r="H30" s="432">
        <v>-2.8509575025181415</v>
      </c>
      <c r="I30" s="432">
        <v>-3.4531535236986612</v>
      </c>
    </row>
    <row r="31" spans="1:9" ht="15.75">
      <c r="A31" s="421"/>
      <c r="B31" s="421"/>
      <c r="C31" s="421"/>
      <c r="D31" s="421"/>
      <c r="E31" s="421" t="s">
        <v>15</v>
      </c>
      <c r="F31" s="421" t="s">
        <v>16</v>
      </c>
      <c r="G31" s="482"/>
      <c r="H31" s="432">
        <v>-1.8308378758140424</v>
      </c>
      <c r="I31" s="432">
        <v>-2.4806955503074883</v>
      </c>
    </row>
    <row r="32" spans="1:9" ht="15.75">
      <c r="A32" s="421"/>
      <c r="B32" s="421"/>
      <c r="C32" s="421"/>
      <c r="D32" s="421"/>
      <c r="E32" s="421" t="s">
        <v>17</v>
      </c>
      <c r="F32" s="421" t="s">
        <v>18</v>
      </c>
      <c r="G32" s="482"/>
      <c r="H32" s="432">
        <v>-1.5403540221385328</v>
      </c>
      <c r="I32" s="432">
        <v>-1.0751571443579619</v>
      </c>
    </row>
    <row r="33" spans="1:9" ht="15.75">
      <c r="A33" s="421"/>
      <c r="B33" s="421"/>
      <c r="C33" s="421"/>
      <c r="D33" s="421"/>
      <c r="E33" s="421" t="s">
        <v>569</v>
      </c>
      <c r="F33" s="421" t="s">
        <v>716</v>
      </c>
      <c r="G33" s="482"/>
      <c r="H33" s="432">
        <v>-1.2291405196407226</v>
      </c>
      <c r="I33" s="432">
        <v>-0.61640339483414053</v>
      </c>
    </row>
    <row r="34" spans="1:9" ht="15.75">
      <c r="A34" s="421"/>
      <c r="B34" s="421"/>
      <c r="C34" s="421"/>
      <c r="D34" s="421"/>
      <c r="E34" s="421" t="s">
        <v>13</v>
      </c>
      <c r="F34" s="421" t="s">
        <v>14</v>
      </c>
      <c r="G34" s="435"/>
      <c r="H34" s="432">
        <v>-0.83950602437578503</v>
      </c>
      <c r="I34" s="432">
        <v>-8.4682138482176705E-2</v>
      </c>
    </row>
    <row r="35" spans="1:9" ht="15.75">
      <c r="A35" s="421"/>
      <c r="B35" s="421"/>
      <c r="C35" s="421"/>
      <c r="D35" s="421"/>
      <c r="E35" s="421" t="s">
        <v>15</v>
      </c>
      <c r="F35" s="421" t="s">
        <v>16</v>
      </c>
      <c r="G35" s="435"/>
      <c r="H35" s="432">
        <v>-0.50181383375350719</v>
      </c>
      <c r="I35" s="432">
        <v>0.25776159384412833</v>
      </c>
    </row>
    <row r="36" spans="1:9" ht="15.75">
      <c r="E36" s="421" t="s">
        <v>17</v>
      </c>
      <c r="F36" s="421" t="s">
        <v>18</v>
      </c>
      <c r="I36" s="432">
        <v>0.5731399056455998</v>
      </c>
    </row>
    <row r="37" spans="1:9" ht="15.75">
      <c r="E37" s="421" t="s">
        <v>571</v>
      </c>
      <c r="F37" s="421" t="s">
        <v>717</v>
      </c>
      <c r="I37" s="432">
        <v>0.96609850934914132</v>
      </c>
    </row>
    <row r="38" spans="1:9" ht="15.75">
      <c r="I38" s="432"/>
    </row>
  </sheetData>
  <pageMargins left="0.7" right="0.7" top="0.75" bottom="0.75" header="0.3" footer="0.3"/>
  <drawing r:id="rId1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Munka47"/>
  <dimension ref="A1:Q39"/>
  <sheetViews>
    <sheetView showGridLines="0" zoomScale="75" zoomScaleNormal="75" workbookViewId="0"/>
  </sheetViews>
  <sheetFormatPr defaultRowHeight="15.75"/>
  <cols>
    <col min="1" max="1" width="14.7109375" style="495" customWidth="1"/>
    <col min="2" max="2" width="100.7109375" style="495" customWidth="1"/>
    <col min="3" max="3" width="12.140625" style="495" customWidth="1"/>
    <col min="4" max="4" width="11.7109375" style="495" bestFit="1" customWidth="1"/>
    <col min="5" max="5" width="10.42578125" style="495" bestFit="1" customWidth="1"/>
    <col min="6" max="7" width="10.42578125" style="495" customWidth="1"/>
    <col min="8" max="8" width="9.140625" style="495"/>
    <col min="9" max="9" width="17" style="495" customWidth="1"/>
    <col min="10" max="10" width="14.85546875" style="495" bestFit="1" customWidth="1"/>
    <col min="11" max="11" width="16.5703125" style="495" customWidth="1"/>
    <col min="12" max="13" width="14.85546875" style="495" customWidth="1"/>
    <col min="14" max="14" width="14.85546875" style="498" bestFit="1" customWidth="1"/>
    <col min="15" max="15" width="11.28515625" style="498" customWidth="1"/>
    <col min="16" max="17" width="9.140625" style="498"/>
    <col min="18" max="16384" width="9.140625" style="495"/>
  </cols>
  <sheetData>
    <row r="1" spans="1:17" s="485" customFormat="1">
      <c r="A1" s="483" t="s">
        <v>0</v>
      </c>
      <c r="B1" s="484" t="s">
        <v>718</v>
      </c>
      <c r="C1" s="484"/>
    </row>
    <row r="2" spans="1:17" s="485" customFormat="1">
      <c r="A2" s="483" t="s">
        <v>2</v>
      </c>
      <c r="B2" s="486" t="s">
        <v>719</v>
      </c>
      <c r="C2" s="486"/>
    </row>
    <row r="3" spans="1:17" s="485" customFormat="1">
      <c r="A3" s="483" t="s">
        <v>4</v>
      </c>
      <c r="B3" s="487" t="s">
        <v>205</v>
      </c>
      <c r="C3" s="487"/>
    </row>
    <row r="4" spans="1:17" s="485" customFormat="1">
      <c r="A4" s="483" t="s">
        <v>5</v>
      </c>
      <c r="B4" s="487" t="s">
        <v>205</v>
      </c>
      <c r="C4" s="487"/>
    </row>
    <row r="5" spans="1:17" s="485" customFormat="1">
      <c r="A5" s="488" t="s">
        <v>6</v>
      </c>
      <c r="B5" s="488" t="s">
        <v>1605</v>
      </c>
      <c r="C5" s="489"/>
    </row>
    <row r="6" spans="1:17" s="485" customFormat="1">
      <c r="A6" s="488" t="s">
        <v>7</v>
      </c>
      <c r="B6" s="488" t="s">
        <v>1606</v>
      </c>
      <c r="C6" s="489"/>
      <c r="I6" s="490" t="s">
        <v>720</v>
      </c>
    </row>
    <row r="7" spans="1:17" s="490" customFormat="1">
      <c r="I7" s="490" t="s">
        <v>1607</v>
      </c>
      <c r="N7" s="491"/>
      <c r="O7" s="491"/>
      <c r="P7" s="492"/>
      <c r="Q7" s="492"/>
    </row>
    <row r="8" spans="1:17" s="490" customFormat="1" ht="94.5">
      <c r="I8" s="490" t="s">
        <v>721</v>
      </c>
      <c r="J8" s="490" t="s">
        <v>722</v>
      </c>
      <c r="K8" s="490" t="s">
        <v>723</v>
      </c>
      <c r="L8" s="490" t="s">
        <v>724</v>
      </c>
      <c r="M8" s="490" t="s">
        <v>725</v>
      </c>
      <c r="N8" s="491"/>
      <c r="O8" s="491"/>
      <c r="P8" s="492"/>
      <c r="Q8" s="492"/>
    </row>
    <row r="9" spans="1:17" s="490" customFormat="1" ht="110.25">
      <c r="I9" s="490" t="s">
        <v>726</v>
      </c>
      <c r="J9" s="490" t="s">
        <v>727</v>
      </c>
      <c r="K9" s="490" t="s">
        <v>728</v>
      </c>
      <c r="L9" s="490" t="s">
        <v>729</v>
      </c>
      <c r="M9" s="490" t="s">
        <v>730</v>
      </c>
      <c r="N9" s="493"/>
      <c r="O9" s="493"/>
      <c r="P9" s="492"/>
      <c r="Q9" s="492"/>
    </row>
    <row r="10" spans="1:17" s="490" customFormat="1" ht="20.25" customHeight="1">
      <c r="C10" s="494">
        <v>40268</v>
      </c>
      <c r="D10" s="495" t="s">
        <v>731</v>
      </c>
      <c r="E10" s="495" t="s">
        <v>732</v>
      </c>
      <c r="F10" s="495" t="s">
        <v>590</v>
      </c>
      <c r="G10" s="495" t="s">
        <v>25</v>
      </c>
      <c r="H10" s="495" t="s">
        <v>733</v>
      </c>
      <c r="I10" s="490">
        <v>1.7457466009030722</v>
      </c>
      <c r="J10" s="490">
        <v>9.0425444588819648</v>
      </c>
      <c r="L10" s="490">
        <v>600.36500000000001</v>
      </c>
      <c r="N10" s="493"/>
      <c r="O10" s="493"/>
      <c r="P10" s="492"/>
      <c r="Q10" s="492"/>
    </row>
    <row r="11" spans="1:17">
      <c r="C11" s="494">
        <v>40359</v>
      </c>
      <c r="D11" s="495" t="s">
        <v>510</v>
      </c>
      <c r="E11" s="495" t="s">
        <v>621</v>
      </c>
      <c r="F11" s="495" t="s">
        <v>14</v>
      </c>
      <c r="G11" s="495" t="s">
        <v>13</v>
      </c>
      <c r="H11" s="495" t="s">
        <v>733</v>
      </c>
      <c r="I11" s="490">
        <v>1.4511034989456408</v>
      </c>
      <c r="J11" s="490">
        <v>10.38048675940721</v>
      </c>
      <c r="K11" s="490"/>
      <c r="L11" s="490">
        <v>707.13900000000001</v>
      </c>
      <c r="M11" s="490"/>
      <c r="N11" s="496"/>
      <c r="O11" s="497"/>
    </row>
    <row r="12" spans="1:17">
      <c r="C12" s="494">
        <v>40451</v>
      </c>
      <c r="D12" s="495" t="s">
        <v>513</v>
      </c>
      <c r="E12" s="495" t="s">
        <v>734</v>
      </c>
      <c r="F12" s="495" t="s">
        <v>16</v>
      </c>
      <c r="G12" s="495" t="s">
        <v>15</v>
      </c>
      <c r="H12" s="495" t="s">
        <v>733</v>
      </c>
      <c r="I12" s="490">
        <v>1.254074801607626</v>
      </c>
      <c r="J12" s="490">
        <v>10.853689766749619</v>
      </c>
      <c r="K12" s="490"/>
      <c r="L12" s="490">
        <v>720.50699999999995</v>
      </c>
      <c r="M12" s="490"/>
      <c r="N12" s="496"/>
      <c r="O12" s="497"/>
    </row>
    <row r="13" spans="1:17">
      <c r="C13" s="494">
        <v>40543</v>
      </c>
      <c r="D13" s="495" t="s">
        <v>516</v>
      </c>
      <c r="E13" s="495" t="s">
        <v>735</v>
      </c>
      <c r="F13" s="495" t="s">
        <v>18</v>
      </c>
      <c r="G13" s="495" t="s">
        <v>17</v>
      </c>
      <c r="H13" s="495" t="s">
        <v>733</v>
      </c>
      <c r="I13" s="490">
        <v>1.5917138425445905</v>
      </c>
      <c r="J13" s="490">
        <v>10.656427146985564</v>
      </c>
      <c r="K13" s="490"/>
      <c r="L13" s="490">
        <v>701.24800000000005</v>
      </c>
      <c r="M13" s="490"/>
      <c r="N13" s="496"/>
      <c r="O13" s="497"/>
    </row>
    <row r="14" spans="1:17">
      <c r="C14" s="494">
        <v>40633</v>
      </c>
      <c r="D14" s="495" t="s">
        <v>736</v>
      </c>
      <c r="E14" s="495" t="s">
        <v>737</v>
      </c>
      <c r="F14" s="495" t="s">
        <v>562</v>
      </c>
      <c r="G14" s="495" t="s">
        <v>27</v>
      </c>
      <c r="H14" s="495" t="s">
        <v>733</v>
      </c>
      <c r="I14" s="490">
        <v>2.8766813046313575</v>
      </c>
      <c r="J14" s="490">
        <v>10.707055456148748</v>
      </c>
      <c r="K14" s="490"/>
      <c r="L14" s="490">
        <v>666.60199999999998</v>
      </c>
      <c r="M14" s="490"/>
      <c r="N14" s="496"/>
      <c r="O14" s="497"/>
    </row>
    <row r="15" spans="1:17">
      <c r="C15" s="494">
        <v>40724</v>
      </c>
      <c r="D15" s="495" t="s">
        <v>510</v>
      </c>
      <c r="E15" s="495" t="s">
        <v>621</v>
      </c>
      <c r="F15" s="495" t="s">
        <v>14</v>
      </c>
      <c r="G15" s="495" t="s">
        <v>13</v>
      </c>
      <c r="H15" s="495" t="s">
        <v>733</v>
      </c>
      <c r="I15" s="490">
        <v>1.7796524267936362</v>
      </c>
      <c r="J15" s="490">
        <v>12.978825272115163</v>
      </c>
      <c r="K15" s="490"/>
      <c r="L15" s="490">
        <v>805.38400000000001</v>
      </c>
      <c r="M15" s="490"/>
      <c r="N15" s="496"/>
      <c r="O15" s="497"/>
    </row>
    <row r="16" spans="1:17">
      <c r="C16" s="494">
        <v>40816</v>
      </c>
      <c r="D16" s="495" t="s">
        <v>513</v>
      </c>
      <c r="E16" s="495" t="s">
        <v>734</v>
      </c>
      <c r="F16" s="495" t="s">
        <v>16</v>
      </c>
      <c r="G16" s="495" t="s">
        <v>15</v>
      </c>
      <c r="H16" s="495" t="s">
        <v>733</v>
      </c>
      <c r="I16" s="490">
        <v>1.2947314164929438</v>
      </c>
      <c r="J16" s="490">
        <v>13.601960175522585</v>
      </c>
      <c r="K16" s="490"/>
      <c r="L16" s="490">
        <v>889.322</v>
      </c>
      <c r="M16" s="490"/>
      <c r="N16" s="496"/>
      <c r="O16" s="497"/>
    </row>
    <row r="17" spans="3:15">
      <c r="C17" s="494">
        <v>40908</v>
      </c>
      <c r="D17" s="495" t="s">
        <v>516</v>
      </c>
      <c r="E17" s="495" t="s">
        <v>735</v>
      </c>
      <c r="F17" s="495" t="s">
        <v>18</v>
      </c>
      <c r="G17" s="495" t="s">
        <v>17</v>
      </c>
      <c r="H17" s="495" t="s">
        <v>733</v>
      </c>
      <c r="I17" s="490">
        <v>1.8390782783495634</v>
      </c>
      <c r="J17" s="490">
        <v>14.689053900195823</v>
      </c>
      <c r="K17" s="490"/>
      <c r="L17" s="490">
        <v>975.22699999999998</v>
      </c>
      <c r="M17" s="490"/>
      <c r="N17" s="496"/>
      <c r="O17" s="497"/>
    </row>
    <row r="18" spans="3:15">
      <c r="C18" s="494">
        <v>40999</v>
      </c>
      <c r="D18" s="495" t="s">
        <v>738</v>
      </c>
      <c r="E18" s="495" t="s">
        <v>739</v>
      </c>
      <c r="F18" s="495" t="s">
        <v>563</v>
      </c>
      <c r="G18" s="495" t="s">
        <v>29</v>
      </c>
      <c r="H18" s="495" t="s">
        <v>733</v>
      </c>
      <c r="I18" s="490">
        <v>2.2157163007007137</v>
      </c>
      <c r="J18" s="490">
        <v>15.883737441064344</v>
      </c>
      <c r="K18" s="490"/>
      <c r="L18" s="490">
        <v>1009.449</v>
      </c>
      <c r="M18" s="490"/>
      <c r="N18" s="496"/>
      <c r="O18" s="497"/>
    </row>
    <row r="19" spans="3:15">
      <c r="C19" s="494">
        <v>41090</v>
      </c>
      <c r="D19" s="495" t="s">
        <v>510</v>
      </c>
      <c r="E19" s="495" t="s">
        <v>621</v>
      </c>
      <c r="F19" s="495" t="s">
        <v>14</v>
      </c>
      <c r="G19" s="495" t="s">
        <v>13</v>
      </c>
      <c r="H19" s="495" t="s">
        <v>733</v>
      </c>
      <c r="I19" s="490">
        <v>1.5780673868604458</v>
      </c>
      <c r="J19" s="490">
        <v>17.890461334053239</v>
      </c>
      <c r="K19" s="490"/>
      <c r="L19" s="490">
        <v>1107.3699999999999</v>
      </c>
      <c r="M19" s="490"/>
      <c r="N19" s="496"/>
      <c r="O19" s="497"/>
    </row>
    <row r="20" spans="3:15">
      <c r="C20" s="494">
        <v>41182</v>
      </c>
      <c r="D20" s="495" t="s">
        <v>513</v>
      </c>
      <c r="E20" s="495" t="s">
        <v>734</v>
      </c>
      <c r="F20" s="495" t="s">
        <v>16</v>
      </c>
      <c r="G20" s="495" t="s">
        <v>15</v>
      </c>
      <c r="H20" s="495" t="s">
        <v>733</v>
      </c>
      <c r="I20" s="490">
        <v>1.1386530568697195</v>
      </c>
      <c r="J20" s="490">
        <v>18.012079618033255</v>
      </c>
      <c r="K20" s="490"/>
      <c r="L20" s="490">
        <v>1099.04</v>
      </c>
      <c r="M20" s="490"/>
      <c r="N20" s="496"/>
      <c r="O20" s="497"/>
    </row>
    <row r="21" spans="3:15">
      <c r="C21" s="494">
        <v>41274</v>
      </c>
      <c r="D21" s="495" t="s">
        <v>516</v>
      </c>
      <c r="E21" s="495" t="s">
        <v>735</v>
      </c>
      <c r="F21" s="495" t="s">
        <v>18</v>
      </c>
      <c r="G21" s="495" t="s">
        <v>17</v>
      </c>
      <c r="H21" s="495" t="s">
        <v>733</v>
      </c>
      <c r="I21" s="490">
        <v>0.94880107270626757</v>
      </c>
      <c r="J21" s="490">
        <v>16.843912631727285</v>
      </c>
      <c r="K21" s="490"/>
      <c r="L21" s="490">
        <v>1025.546</v>
      </c>
      <c r="M21" s="490"/>
      <c r="N21" s="496"/>
      <c r="O21" s="497"/>
    </row>
    <row r="22" spans="3:15">
      <c r="C22" s="494">
        <v>41364</v>
      </c>
      <c r="D22" s="495" t="s">
        <v>740</v>
      </c>
      <c r="E22" s="495" t="s">
        <v>741</v>
      </c>
      <c r="F22" s="495" t="s">
        <v>564</v>
      </c>
      <c r="G22" s="495" t="s">
        <v>31</v>
      </c>
      <c r="H22" s="495" t="s">
        <v>733</v>
      </c>
      <c r="I22" s="490">
        <v>2.116414051388726</v>
      </c>
      <c r="J22" s="490">
        <v>16.506159647886555</v>
      </c>
      <c r="K22" s="490"/>
      <c r="L22" s="490">
        <v>1009.814</v>
      </c>
      <c r="M22" s="490"/>
      <c r="N22" s="496"/>
      <c r="O22" s="497"/>
    </row>
    <row r="23" spans="3:15">
      <c r="C23" s="494">
        <v>41455</v>
      </c>
      <c r="D23" s="495" t="s">
        <v>510</v>
      </c>
      <c r="E23" s="495" t="s">
        <v>621</v>
      </c>
      <c r="F23" s="495" t="s">
        <v>14</v>
      </c>
      <c r="G23" s="495" t="s">
        <v>13</v>
      </c>
      <c r="H23" s="495" t="s">
        <v>733</v>
      </c>
      <c r="I23" s="490">
        <v>1.4564976729093455</v>
      </c>
      <c r="J23" s="490">
        <v>16.914228545330541</v>
      </c>
      <c r="K23" s="490"/>
      <c r="L23" s="490">
        <v>1002.894</v>
      </c>
      <c r="M23" s="490"/>
      <c r="N23" s="496"/>
      <c r="O23" s="497"/>
    </row>
    <row r="24" spans="3:15">
      <c r="C24" s="494">
        <v>41547</v>
      </c>
      <c r="D24" s="495" t="s">
        <v>513</v>
      </c>
      <c r="E24" s="495" t="s">
        <v>734</v>
      </c>
      <c r="F24" s="495" t="s">
        <v>16</v>
      </c>
      <c r="G24" s="495" t="s">
        <v>15</v>
      </c>
      <c r="H24" s="495" t="s">
        <v>733</v>
      </c>
      <c r="I24" s="490">
        <v>0.90106431481363458</v>
      </c>
      <c r="J24" s="490">
        <v>16.567605152767495</v>
      </c>
      <c r="K24" s="490"/>
      <c r="L24" s="490">
        <v>1013.843</v>
      </c>
      <c r="M24" s="490"/>
      <c r="N24" s="496"/>
      <c r="O24" s="497"/>
    </row>
    <row r="25" spans="3:15">
      <c r="C25" s="494">
        <v>41639</v>
      </c>
      <c r="D25" s="495" t="s">
        <v>516</v>
      </c>
      <c r="E25" s="495" t="s">
        <v>735</v>
      </c>
      <c r="F25" s="495" t="s">
        <v>18</v>
      </c>
      <c r="G25" s="495" t="s">
        <v>17</v>
      </c>
      <c r="H25" s="495" t="s">
        <v>733</v>
      </c>
      <c r="I25" s="490">
        <v>1.5623056809727782</v>
      </c>
      <c r="J25" s="490">
        <v>15.721587545605201</v>
      </c>
      <c r="K25" s="490"/>
      <c r="L25" s="490">
        <v>916.51400000000001</v>
      </c>
      <c r="M25" s="490"/>
      <c r="O25" s="497"/>
    </row>
    <row r="26" spans="3:15">
      <c r="C26" s="494">
        <v>41729</v>
      </c>
      <c r="D26" s="495" t="s">
        <v>742</v>
      </c>
      <c r="E26" s="495" t="s">
        <v>743</v>
      </c>
      <c r="F26" s="495" t="s">
        <v>565</v>
      </c>
      <c r="G26" s="495" t="s">
        <v>33</v>
      </c>
      <c r="H26" s="495" t="s">
        <v>733</v>
      </c>
      <c r="I26" s="490">
        <v>1.5501204644855329</v>
      </c>
      <c r="J26" s="490">
        <v>16.629536457874135</v>
      </c>
      <c r="K26" s="490"/>
      <c r="L26" s="490">
        <v>969.49099999999999</v>
      </c>
      <c r="M26" s="490"/>
      <c r="O26" s="497"/>
    </row>
    <row r="27" spans="3:15">
      <c r="C27" s="494">
        <v>41820</v>
      </c>
      <c r="D27" s="495" t="s">
        <v>510</v>
      </c>
      <c r="E27" s="495" t="s">
        <v>621</v>
      </c>
      <c r="F27" s="495" t="s">
        <v>14</v>
      </c>
      <c r="G27" s="495" t="s">
        <v>13</v>
      </c>
      <c r="H27" s="495" t="s">
        <v>733</v>
      </c>
      <c r="I27" s="490">
        <v>1.0791764217122806</v>
      </c>
      <c r="J27" s="490">
        <v>16.802612672176878</v>
      </c>
      <c r="K27" s="490"/>
      <c r="L27" s="490">
        <v>975.12400000000002</v>
      </c>
      <c r="M27" s="490"/>
      <c r="O27" s="497"/>
    </row>
    <row r="28" spans="3:15">
      <c r="C28" s="494">
        <v>41912</v>
      </c>
      <c r="D28" s="495" t="s">
        <v>513</v>
      </c>
      <c r="E28" s="495" t="s">
        <v>734</v>
      </c>
      <c r="F28" s="495" t="s">
        <v>16</v>
      </c>
      <c r="G28" s="495" t="s">
        <v>15</v>
      </c>
      <c r="H28" s="495" t="s">
        <v>733</v>
      </c>
      <c r="I28" s="490">
        <v>0.7632485016024807</v>
      </c>
      <c r="J28" s="490">
        <v>15.467797991402838</v>
      </c>
      <c r="K28" s="490"/>
      <c r="L28" s="490">
        <v>906.89200000000005</v>
      </c>
      <c r="M28" s="490"/>
      <c r="O28" s="497"/>
    </row>
    <row r="29" spans="3:15">
      <c r="C29" s="494">
        <v>42004</v>
      </c>
      <c r="D29" s="495" t="s">
        <v>516</v>
      </c>
      <c r="E29" s="495" t="s">
        <v>735</v>
      </c>
      <c r="F29" s="495" t="s">
        <v>18</v>
      </c>
      <c r="G29" s="495" t="s">
        <v>17</v>
      </c>
      <c r="H29" s="495" t="s">
        <v>733</v>
      </c>
      <c r="I29" s="490">
        <v>0.68022914974281479</v>
      </c>
      <c r="J29" s="490">
        <v>13.978629874779125</v>
      </c>
      <c r="K29" s="490">
        <v>13.978629874779125</v>
      </c>
      <c r="L29" s="490">
        <v>812.37800000000004</v>
      </c>
      <c r="M29" s="490">
        <v>0</v>
      </c>
      <c r="O29" s="497"/>
    </row>
    <row r="30" spans="3:15">
      <c r="C30" s="494">
        <v>42094</v>
      </c>
      <c r="D30" s="495" t="s">
        <v>744</v>
      </c>
      <c r="E30" s="495" t="s">
        <v>745</v>
      </c>
      <c r="F30" s="495" t="s">
        <v>566</v>
      </c>
      <c r="G30" s="495" t="s">
        <v>35</v>
      </c>
      <c r="H30" s="495" t="s">
        <v>746</v>
      </c>
      <c r="I30" s="490">
        <v>1.510256120529363</v>
      </c>
      <c r="J30" s="490">
        <v>13.912125954508905</v>
      </c>
      <c r="K30" s="490">
        <v>23.065222023224994</v>
      </c>
      <c r="L30" s="490">
        <v>764.59500000000003</v>
      </c>
      <c r="M30" s="490">
        <v>503.04399999999987</v>
      </c>
      <c r="O30" s="497"/>
    </row>
    <row r="31" spans="3:15">
      <c r="C31" s="494">
        <v>42185</v>
      </c>
      <c r="D31" s="495" t="s">
        <v>510</v>
      </c>
      <c r="E31" s="495" t="s">
        <v>621</v>
      </c>
      <c r="F31" s="495" t="s">
        <v>14</v>
      </c>
      <c r="G31" s="495" t="s">
        <v>13</v>
      </c>
      <c r="H31" s="495" t="s">
        <v>746</v>
      </c>
      <c r="I31" s="490">
        <v>0.43824417491665241</v>
      </c>
      <c r="J31" s="490">
        <v>14.081114198915209</v>
      </c>
      <c r="K31" s="490">
        <v>23.011555374705797</v>
      </c>
      <c r="L31" s="490">
        <v>761.30600000000004</v>
      </c>
      <c r="M31" s="490">
        <v>482.8309999999999</v>
      </c>
      <c r="O31" s="497"/>
    </row>
    <row r="32" spans="3:15">
      <c r="C32" s="494">
        <v>42277</v>
      </c>
      <c r="D32" s="495" t="s">
        <v>513</v>
      </c>
      <c r="E32" s="495" t="s">
        <v>734</v>
      </c>
      <c r="F32" s="495" t="s">
        <v>16</v>
      </c>
      <c r="G32" s="495" t="s">
        <v>15</v>
      </c>
      <c r="H32" s="495" t="s">
        <v>746</v>
      </c>
      <c r="I32" s="490">
        <v>0.46743617459861114</v>
      </c>
      <c r="J32" s="490">
        <v>13.375357542392758</v>
      </c>
      <c r="K32" s="490">
        <v>21.917998921472019</v>
      </c>
      <c r="L32" s="490">
        <v>722.51099999999997</v>
      </c>
      <c r="M32" s="490">
        <v>461.45700000000011</v>
      </c>
      <c r="O32" s="497"/>
    </row>
    <row r="33" spans="3:15">
      <c r="C33" s="494">
        <v>42369</v>
      </c>
      <c r="D33" s="495" t="s">
        <v>516</v>
      </c>
      <c r="E33" s="495" t="s">
        <v>735</v>
      </c>
      <c r="F33" s="495" t="s">
        <v>18</v>
      </c>
      <c r="G33" s="495" t="s">
        <v>17</v>
      </c>
      <c r="H33" s="495" t="s">
        <v>746</v>
      </c>
      <c r="I33" s="490">
        <v>0.32144106247853632</v>
      </c>
      <c r="J33" s="490">
        <v>9.7647144003380379</v>
      </c>
      <c r="K33" s="490">
        <v>18.382555417871401</v>
      </c>
      <c r="L33" s="490">
        <v>493.61099999999999</v>
      </c>
      <c r="M33" s="490">
        <v>435.63599999999997</v>
      </c>
      <c r="O33" s="496"/>
    </row>
    <row r="34" spans="3:15">
      <c r="O34" s="496"/>
    </row>
    <row r="35" spans="3:15">
      <c r="L35" s="499"/>
      <c r="O35" s="496"/>
    </row>
    <row r="36" spans="3:15">
      <c r="O36" s="496"/>
    </row>
    <row r="37" spans="3:15">
      <c r="O37" s="496"/>
    </row>
    <row r="38" spans="3:15">
      <c r="O38" s="496"/>
    </row>
    <row r="39" spans="3:15">
      <c r="O39" s="497"/>
    </row>
  </sheetData>
  <pageMargins left="0.7" right="0.7" top="0.75" bottom="0.75" header="0.3" footer="0.3"/>
  <pageSetup paperSize="9" orientation="portrait" r:id="rId1"/>
  <drawing r:id="rId2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Munka48">
    <pageSetUpPr autoPageBreaks="0"/>
  </sheetPr>
  <dimension ref="A1:K51"/>
  <sheetViews>
    <sheetView showGridLines="0" zoomScale="75" zoomScaleNormal="75" workbookViewId="0">
      <selection activeCell="D8" sqref="D8"/>
    </sheetView>
  </sheetViews>
  <sheetFormatPr defaultRowHeight="15.75"/>
  <cols>
    <col min="1" max="1" width="14.7109375" style="506" customWidth="1"/>
    <col min="2" max="2" width="100.7109375" style="506" customWidth="1"/>
    <col min="3" max="3" width="9.140625" style="506"/>
    <col min="4" max="4" width="9.140625" style="506" bestFit="1" customWidth="1"/>
    <col min="5" max="5" width="13.7109375" style="506" customWidth="1"/>
    <col min="6" max="6" width="14.140625" style="506" customWidth="1"/>
    <col min="7" max="7" width="14.42578125" style="506" customWidth="1"/>
    <col min="8" max="8" width="12.42578125" style="506" customWidth="1"/>
    <col min="9" max="9" width="2.7109375" style="506" customWidth="1"/>
    <col min="10" max="16384" width="9.140625" style="506"/>
  </cols>
  <sheetData>
    <row r="1" spans="1:11" s="500" customFormat="1">
      <c r="A1" s="483" t="s">
        <v>0</v>
      </c>
      <c r="B1" s="484" t="s">
        <v>747</v>
      </c>
    </row>
    <row r="2" spans="1:11" s="502" customFormat="1">
      <c r="A2" s="483" t="s">
        <v>2</v>
      </c>
      <c r="B2" s="501" t="s">
        <v>748</v>
      </c>
    </row>
    <row r="3" spans="1:11" s="502" customFormat="1">
      <c r="A3" s="483" t="s">
        <v>4</v>
      </c>
      <c r="B3" s="487" t="s">
        <v>205</v>
      </c>
    </row>
    <row r="4" spans="1:11" s="502" customFormat="1">
      <c r="A4" s="483" t="s">
        <v>5</v>
      </c>
      <c r="B4" s="487" t="s">
        <v>205</v>
      </c>
    </row>
    <row r="5" spans="1:11" s="500" customFormat="1">
      <c r="A5" s="488" t="s">
        <v>6</v>
      </c>
      <c r="B5" s="489"/>
    </row>
    <row r="6" spans="1:11" s="500" customFormat="1">
      <c r="A6" s="488" t="s">
        <v>7</v>
      </c>
      <c r="B6" s="489"/>
    </row>
    <row r="7" spans="1:11" s="503" customFormat="1">
      <c r="C7" s="504"/>
      <c r="D7" s="504"/>
      <c r="E7" s="504"/>
      <c r="F7" s="504"/>
      <c r="G7" s="504"/>
      <c r="H7" s="504"/>
      <c r="I7" s="504"/>
      <c r="J7" s="504"/>
      <c r="K7" s="504"/>
    </row>
    <row r="8" spans="1:11" s="503" customFormat="1" ht="63" customHeight="1">
      <c r="C8" s="504"/>
      <c r="D8" s="504"/>
      <c r="E8" s="504"/>
      <c r="F8" s="504"/>
      <c r="G8" s="504"/>
      <c r="H8" s="504"/>
      <c r="I8" s="504"/>
      <c r="J8" s="504"/>
      <c r="K8" s="504"/>
    </row>
    <row r="9" spans="1:11" s="503" customFormat="1" ht="47.25">
      <c r="E9" s="505" t="s">
        <v>749</v>
      </c>
      <c r="F9" s="505" t="s">
        <v>750</v>
      </c>
      <c r="G9" s="505" t="s">
        <v>751</v>
      </c>
      <c r="H9" s="505" t="s">
        <v>752</v>
      </c>
      <c r="I9" s="504"/>
      <c r="J9" s="504"/>
      <c r="K9" s="504"/>
    </row>
    <row r="10" spans="1:11" s="503" customFormat="1" ht="67.5" customHeight="1">
      <c r="E10" s="505" t="s">
        <v>753</v>
      </c>
      <c r="F10" s="505" t="s">
        <v>754</v>
      </c>
      <c r="G10" s="505" t="s">
        <v>755</v>
      </c>
      <c r="H10" s="505" t="s">
        <v>756</v>
      </c>
      <c r="I10" s="504"/>
      <c r="J10" s="504"/>
      <c r="K10" s="504"/>
    </row>
    <row r="11" spans="1:11" s="503" customFormat="1">
      <c r="C11" s="506" t="s">
        <v>27</v>
      </c>
      <c r="D11" s="506" t="s">
        <v>562</v>
      </c>
      <c r="E11" s="507">
        <v>0.35084762438074568</v>
      </c>
      <c r="F11" s="507">
        <v>-0.34941510234870998</v>
      </c>
      <c r="G11" s="507">
        <v>0.79527053961578087</v>
      </c>
      <c r="H11" s="507">
        <v>0.79670306164781657</v>
      </c>
      <c r="I11" s="504"/>
      <c r="J11" s="504"/>
      <c r="K11" s="504"/>
    </row>
    <row r="12" spans="1:11">
      <c r="C12" s="506" t="s">
        <v>13</v>
      </c>
      <c r="D12" s="506" t="s">
        <v>14</v>
      </c>
      <c r="E12" s="507">
        <v>0.14502219840753505</v>
      </c>
      <c r="F12" s="507">
        <v>-0.41283740824736787</v>
      </c>
      <c r="G12" s="507">
        <v>2.7018097132559742</v>
      </c>
      <c r="H12" s="507">
        <v>2.433994503416141</v>
      </c>
      <c r="I12" s="508"/>
      <c r="J12" s="508"/>
      <c r="K12" s="508"/>
    </row>
    <row r="13" spans="1:11">
      <c r="C13" s="506" t="s">
        <v>15</v>
      </c>
      <c r="D13" s="506" t="s">
        <v>16</v>
      </c>
      <c r="E13" s="507">
        <v>6.0608470035902751E-2</v>
      </c>
      <c r="F13" s="507">
        <v>-0.177692999509659</v>
      </c>
      <c r="G13" s="507">
        <v>0.13222596872060299</v>
      </c>
      <c r="H13" s="507">
        <v>1.5141439246846744E-2</v>
      </c>
      <c r="I13" s="508"/>
      <c r="J13" s="508"/>
      <c r="K13" s="508"/>
    </row>
    <row r="14" spans="1:11">
      <c r="C14" s="506" t="s">
        <v>17</v>
      </c>
      <c r="D14" s="506" t="s">
        <v>18</v>
      </c>
      <c r="E14" s="507">
        <v>0.40662047804030099</v>
      </c>
      <c r="F14" s="507">
        <v>-1.1694303812640721</v>
      </c>
      <c r="G14" s="507">
        <v>2.0830874458428559</v>
      </c>
      <c r="H14" s="507">
        <v>1.3202775426190847</v>
      </c>
      <c r="I14" s="508"/>
      <c r="J14" s="508"/>
      <c r="K14" s="508"/>
    </row>
    <row r="15" spans="1:11">
      <c r="C15" s="506" t="s">
        <v>29</v>
      </c>
      <c r="D15" s="506" t="s">
        <v>563</v>
      </c>
      <c r="E15" s="507">
        <v>0.25411831146890662</v>
      </c>
      <c r="F15" s="507">
        <v>-0.17399404372166771</v>
      </c>
      <c r="G15" s="507">
        <v>0.30969492545024324</v>
      </c>
      <c r="H15" s="507">
        <v>0.38981919319748215</v>
      </c>
      <c r="I15" s="508"/>
      <c r="J15" s="508"/>
      <c r="K15" s="508"/>
    </row>
    <row r="16" spans="1:11">
      <c r="C16" s="506" t="s">
        <v>13</v>
      </c>
      <c r="D16" s="506" t="s">
        <v>14</v>
      </c>
      <c r="E16" s="507">
        <v>0.26835484667616094</v>
      </c>
      <c r="F16" s="507">
        <v>-0.1846542140449412</v>
      </c>
      <c r="G16" s="507">
        <v>3.0707488945184531</v>
      </c>
      <c r="H16" s="507">
        <v>3.1544495271496729</v>
      </c>
      <c r="I16" s="508"/>
      <c r="J16" s="508"/>
      <c r="K16" s="508"/>
    </row>
    <row r="17" spans="3:11">
      <c r="C17" s="506" t="s">
        <v>15</v>
      </c>
      <c r="D17" s="506" t="s">
        <v>16</v>
      </c>
      <c r="E17" s="507">
        <v>0.12036095882113351</v>
      </c>
      <c r="F17" s="507">
        <v>-0.43821228383796701</v>
      </c>
      <c r="G17" s="507">
        <v>0.16831577568104578</v>
      </c>
      <c r="H17" s="507">
        <v>-0.14953554933578772</v>
      </c>
      <c r="I17" s="508"/>
      <c r="J17" s="508"/>
      <c r="K17" s="508"/>
    </row>
    <row r="18" spans="3:11">
      <c r="C18" s="506" t="s">
        <v>17</v>
      </c>
      <c r="D18" s="506" t="s">
        <v>18</v>
      </c>
      <c r="E18" s="507">
        <v>0.32090167282186333</v>
      </c>
      <c r="F18" s="507">
        <v>-1.3726120337197831</v>
      </c>
      <c r="G18" s="507">
        <v>-0.67521574722691258</v>
      </c>
      <c r="H18" s="507">
        <v>-1.7269261081248324</v>
      </c>
      <c r="I18" s="508"/>
      <c r="J18" s="508"/>
      <c r="K18" s="508"/>
    </row>
    <row r="19" spans="3:11">
      <c r="C19" s="506" t="s">
        <v>31</v>
      </c>
      <c r="D19" s="506" t="s">
        <v>564</v>
      </c>
      <c r="E19" s="507">
        <v>0.35811645699245498</v>
      </c>
      <c r="F19" s="507">
        <v>-0.68777457834258371</v>
      </c>
      <c r="G19" s="507">
        <v>6.6307129059119396E-2</v>
      </c>
      <c r="H19" s="507">
        <v>-0.26335099229100933</v>
      </c>
      <c r="I19" s="508"/>
      <c r="J19" s="508"/>
      <c r="K19" s="508"/>
    </row>
    <row r="20" spans="3:11">
      <c r="C20" s="506" t="s">
        <v>13</v>
      </c>
      <c r="D20" s="506" t="s">
        <v>14</v>
      </c>
      <c r="E20" s="507">
        <v>0.22734907155069484</v>
      </c>
      <c r="F20" s="507">
        <v>-0.56064150175035599</v>
      </c>
      <c r="G20" s="507">
        <v>0.89066148736681516</v>
      </c>
      <c r="H20" s="507">
        <v>0.55736905716715412</v>
      </c>
      <c r="I20" s="508"/>
      <c r="J20" s="508"/>
      <c r="K20" s="508"/>
    </row>
    <row r="21" spans="3:11">
      <c r="C21" s="506" t="s">
        <v>15</v>
      </c>
      <c r="D21" s="506" t="s">
        <v>16</v>
      </c>
      <c r="E21" s="507">
        <v>-0.37483091370270616</v>
      </c>
      <c r="F21" s="507">
        <v>-0.58528091981924535</v>
      </c>
      <c r="G21" s="507">
        <v>3.1031469110037735E-3</v>
      </c>
      <c r="H21" s="507">
        <v>-0.95700868661094773</v>
      </c>
      <c r="I21" s="508"/>
      <c r="J21" s="508"/>
      <c r="K21" s="508"/>
    </row>
    <row r="22" spans="3:11">
      <c r="C22" s="506" t="s">
        <v>17</v>
      </c>
      <c r="D22" s="506" t="s">
        <v>18</v>
      </c>
      <c r="E22" s="507">
        <v>0.78513596303756983</v>
      </c>
      <c r="F22" s="507">
        <v>-1.6979271171632937</v>
      </c>
      <c r="G22" s="507">
        <v>4.1676108436696557E-2</v>
      </c>
      <c r="H22" s="507">
        <v>-0.87111504568902731</v>
      </c>
      <c r="I22" s="508"/>
      <c r="J22" s="508"/>
      <c r="K22" s="508"/>
    </row>
    <row r="23" spans="3:11">
      <c r="C23" s="506" t="s">
        <v>33</v>
      </c>
      <c r="D23" s="506" t="s">
        <v>565</v>
      </c>
      <c r="E23" s="507">
        <v>0.324351451945179</v>
      </c>
      <c r="F23" s="507">
        <v>-0.48438512528635042</v>
      </c>
      <c r="G23" s="507">
        <v>1.0298178538716485</v>
      </c>
      <c r="H23" s="507">
        <v>0.8697841805304769</v>
      </c>
      <c r="I23" s="508"/>
      <c r="J23" s="508"/>
      <c r="K23" s="508"/>
    </row>
    <row r="24" spans="3:11">
      <c r="C24" s="506" t="s">
        <v>13</v>
      </c>
      <c r="D24" s="506" t="s">
        <v>14</v>
      </c>
      <c r="E24" s="507">
        <v>0.17215300188649918</v>
      </c>
      <c r="F24" s="507">
        <v>-0.81126579706521673</v>
      </c>
      <c r="G24" s="507">
        <v>0.81191112571485669</v>
      </c>
      <c r="H24" s="507">
        <v>0.17279833053613913</v>
      </c>
      <c r="I24" s="508"/>
      <c r="J24" s="508"/>
      <c r="K24" s="508"/>
    </row>
    <row r="25" spans="3:11">
      <c r="C25" s="506" t="s">
        <v>15</v>
      </c>
      <c r="D25" s="506" t="s">
        <v>16</v>
      </c>
      <c r="E25" s="507">
        <v>-0.14493318860195059</v>
      </c>
      <c r="F25" s="507">
        <v>-0.85570666907764814</v>
      </c>
      <c r="G25" s="507">
        <v>-0.22417532412582664</v>
      </c>
      <c r="H25" s="507">
        <v>-1.2248151818054254</v>
      </c>
      <c r="I25" s="508"/>
      <c r="J25" s="508"/>
      <c r="K25" s="508"/>
    </row>
    <row r="26" spans="3:11">
      <c r="C26" s="506" t="s">
        <v>17</v>
      </c>
      <c r="D26" s="506" t="s">
        <v>18</v>
      </c>
      <c r="E26" s="507">
        <v>0.26245059936507997</v>
      </c>
      <c r="F26" s="507">
        <v>-2.5537558781174949</v>
      </c>
      <c r="G26" s="507">
        <v>0.60163596635959726</v>
      </c>
      <c r="H26" s="507">
        <v>-1.6896693123928177</v>
      </c>
      <c r="I26" s="508"/>
      <c r="J26" s="508"/>
      <c r="K26" s="508"/>
    </row>
    <row r="27" spans="3:11">
      <c r="C27" s="506" t="s">
        <v>35</v>
      </c>
      <c r="D27" s="506" t="s">
        <v>566</v>
      </c>
      <c r="E27" s="507">
        <v>0.57953691063972745</v>
      </c>
      <c r="F27" s="507">
        <v>-0.52073469565654773</v>
      </c>
      <c r="G27" s="507">
        <v>-0.60303595854982639</v>
      </c>
      <c r="H27" s="507">
        <v>-0.54423374356664667</v>
      </c>
      <c r="I27" s="508"/>
      <c r="J27" s="508"/>
      <c r="K27" s="508"/>
    </row>
    <row r="28" spans="3:11">
      <c r="C28" s="506" t="s">
        <v>13</v>
      </c>
      <c r="D28" s="506" t="s">
        <v>14</v>
      </c>
      <c r="E28" s="507">
        <v>0.56680208568082591</v>
      </c>
      <c r="F28" s="507">
        <v>-0.65473092401875932</v>
      </c>
      <c r="G28" s="507">
        <v>0.40484328695237026</v>
      </c>
      <c r="H28" s="507">
        <v>0.31691444861443685</v>
      </c>
      <c r="I28" s="508"/>
      <c r="J28" s="508"/>
      <c r="K28" s="508"/>
    </row>
    <row r="29" spans="3:11">
      <c r="C29" s="509" t="s">
        <v>15</v>
      </c>
      <c r="D29" s="508" t="s">
        <v>16</v>
      </c>
      <c r="E29" s="507">
        <v>-7.4522305346766404E-2</v>
      </c>
      <c r="F29" s="507">
        <v>-0.6253475425249172</v>
      </c>
      <c r="G29" s="507">
        <v>0.1043525650877033</v>
      </c>
      <c r="H29" s="507">
        <v>-0.59551728278398031</v>
      </c>
      <c r="I29" s="508"/>
      <c r="J29" s="508"/>
      <c r="K29" s="508"/>
    </row>
    <row r="30" spans="3:11">
      <c r="C30" s="509" t="s">
        <v>17</v>
      </c>
      <c r="D30" s="508" t="s">
        <v>18</v>
      </c>
      <c r="E30" s="507">
        <v>0.92906765367976318</v>
      </c>
      <c r="F30" s="507">
        <v>-3.3514815289587752</v>
      </c>
      <c r="G30" s="507">
        <v>-1.2028503443839882</v>
      </c>
      <c r="H30" s="507">
        <v>-3.6252642196630003</v>
      </c>
      <c r="I30" s="508"/>
      <c r="J30" s="508"/>
      <c r="K30" s="508"/>
    </row>
    <row r="31" spans="3:11">
      <c r="C31" s="508"/>
      <c r="D31" s="508"/>
      <c r="E31" s="508"/>
      <c r="F31" s="508"/>
      <c r="G31" s="508"/>
      <c r="H31" s="508"/>
      <c r="I31" s="508"/>
      <c r="J31" s="508"/>
      <c r="K31" s="508"/>
    </row>
    <row r="32" spans="3:11">
      <c r="C32" s="508"/>
      <c r="D32" s="508"/>
      <c r="E32" s="508"/>
      <c r="F32" s="508"/>
      <c r="G32" s="508"/>
      <c r="H32" s="508"/>
      <c r="I32" s="508"/>
      <c r="J32" s="508"/>
      <c r="K32" s="508"/>
    </row>
    <row r="33" spans="3:11">
      <c r="C33" s="508"/>
      <c r="D33" s="508"/>
      <c r="E33" s="508"/>
      <c r="F33" s="508"/>
      <c r="G33" s="508"/>
      <c r="H33" s="508"/>
      <c r="I33" s="508"/>
      <c r="J33" s="508"/>
      <c r="K33" s="508"/>
    </row>
    <row r="34" spans="3:11">
      <c r="C34" s="508"/>
      <c r="D34" s="508"/>
      <c r="E34" s="508"/>
      <c r="F34" s="508"/>
      <c r="G34" s="508"/>
      <c r="H34" s="508"/>
      <c r="I34" s="508"/>
      <c r="J34" s="508"/>
      <c r="K34" s="508"/>
    </row>
    <row r="35" spans="3:11">
      <c r="C35" s="508"/>
      <c r="D35" s="508"/>
      <c r="E35" s="508"/>
      <c r="F35" s="508"/>
      <c r="G35" s="508"/>
      <c r="H35" s="508"/>
      <c r="I35" s="508"/>
      <c r="J35" s="508"/>
      <c r="K35" s="508"/>
    </row>
    <row r="36" spans="3:11">
      <c r="C36" s="508"/>
      <c r="D36" s="508"/>
      <c r="E36" s="508"/>
      <c r="F36" s="508"/>
      <c r="G36" s="508"/>
      <c r="H36" s="508"/>
      <c r="I36" s="508"/>
      <c r="J36" s="508"/>
      <c r="K36" s="508"/>
    </row>
    <row r="37" spans="3:11">
      <c r="C37" s="508"/>
      <c r="D37" s="508"/>
      <c r="E37" s="508"/>
      <c r="F37" s="508"/>
      <c r="G37" s="508"/>
      <c r="H37" s="508"/>
      <c r="I37" s="508"/>
      <c r="J37" s="508"/>
      <c r="K37" s="508"/>
    </row>
    <row r="38" spans="3:11">
      <c r="C38" s="508"/>
      <c r="D38" s="508"/>
      <c r="E38" s="508"/>
      <c r="F38" s="508"/>
      <c r="G38" s="508"/>
      <c r="H38" s="508"/>
      <c r="I38" s="508"/>
      <c r="J38" s="508"/>
      <c r="K38" s="508"/>
    </row>
    <row r="39" spans="3:11">
      <c r="I39" s="508"/>
      <c r="J39" s="508"/>
      <c r="K39" s="508"/>
    </row>
    <row r="40" spans="3:11">
      <c r="I40" s="508"/>
      <c r="J40" s="508"/>
      <c r="K40" s="508"/>
    </row>
    <row r="41" spans="3:11">
      <c r="I41" s="508"/>
      <c r="J41" s="508"/>
      <c r="K41" s="508"/>
    </row>
    <row r="42" spans="3:11">
      <c r="I42" s="508"/>
      <c r="J42" s="508"/>
      <c r="K42" s="508"/>
    </row>
    <row r="43" spans="3:11">
      <c r="I43" s="508"/>
      <c r="J43" s="508"/>
      <c r="K43" s="508"/>
    </row>
    <row r="44" spans="3:11">
      <c r="I44" s="508"/>
      <c r="J44" s="508"/>
      <c r="K44" s="508"/>
    </row>
    <row r="45" spans="3:11">
      <c r="I45" s="508"/>
      <c r="J45" s="508"/>
      <c r="K45" s="508"/>
    </row>
    <row r="46" spans="3:11">
      <c r="I46" s="508"/>
      <c r="J46" s="508"/>
      <c r="K46" s="508"/>
    </row>
    <row r="47" spans="3:11">
      <c r="I47" s="508"/>
      <c r="J47" s="508"/>
      <c r="K47" s="508"/>
    </row>
    <row r="48" spans="3:11">
      <c r="I48" s="508"/>
      <c r="J48" s="508"/>
      <c r="K48" s="508"/>
    </row>
    <row r="49" spans="9:11">
      <c r="I49" s="508"/>
      <c r="J49" s="508"/>
      <c r="K49" s="508"/>
    </row>
    <row r="50" spans="9:11">
      <c r="I50" s="508"/>
      <c r="J50" s="508"/>
      <c r="K50" s="508"/>
    </row>
    <row r="51" spans="9:11">
      <c r="I51" s="508"/>
      <c r="J51" s="508"/>
      <c r="K51" s="508"/>
    </row>
  </sheetData>
  <pageMargins left="0.7" right="0.7" top="0.75" bottom="0.75" header="0.3" footer="0.3"/>
  <pageSetup paperSize="9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Munka5"/>
  <dimension ref="A1:S34"/>
  <sheetViews>
    <sheetView zoomScale="80" zoomScaleNormal="80" workbookViewId="0">
      <selection activeCell="B47" sqref="B47"/>
    </sheetView>
  </sheetViews>
  <sheetFormatPr defaultRowHeight="18" customHeight="1"/>
  <cols>
    <col min="1" max="1" width="13.85546875" style="45" bestFit="1" customWidth="1"/>
    <col min="2" max="2" width="118.5703125" style="45" customWidth="1"/>
    <col min="3" max="3" width="10.5703125" style="45" customWidth="1"/>
    <col min="4" max="4" width="7.28515625" style="45" customWidth="1"/>
    <col min="5" max="5" width="11.140625" style="45" customWidth="1"/>
    <col min="6" max="6" width="6.28515625" style="45" customWidth="1"/>
    <col min="7" max="8" width="21.140625" style="45" customWidth="1"/>
    <col min="9" max="10" width="19.28515625" style="45" customWidth="1"/>
    <col min="11" max="11" width="25.42578125" style="45" customWidth="1"/>
    <col min="12" max="12" width="12.42578125" style="45" customWidth="1"/>
    <col min="13" max="13" width="10.7109375" style="45" bestFit="1" customWidth="1"/>
    <col min="14" max="14" width="11.28515625" style="45" bestFit="1" customWidth="1"/>
    <col min="15" max="16" width="12" style="45" bestFit="1" customWidth="1"/>
    <col min="17" max="17" width="11.28515625" style="45" bestFit="1" customWidth="1"/>
    <col min="18" max="18" width="11.140625" style="45" bestFit="1" customWidth="1"/>
    <col min="19" max="19" width="11" style="45" bestFit="1" customWidth="1"/>
    <col min="20" max="16384" width="9.140625" style="45"/>
  </cols>
  <sheetData>
    <row r="1" spans="1:19" ht="18" customHeight="1">
      <c r="A1" s="43" t="s">
        <v>0</v>
      </c>
      <c r="B1" s="44" t="s">
        <v>57</v>
      </c>
    </row>
    <row r="2" spans="1:19" ht="18" customHeight="1">
      <c r="A2" s="43" t="s">
        <v>2</v>
      </c>
      <c r="B2" s="46" t="s">
        <v>58</v>
      </c>
    </row>
    <row r="3" spans="1:19" ht="18" customHeight="1">
      <c r="A3" s="43" t="s">
        <v>4</v>
      </c>
      <c r="B3" s="47" t="s">
        <v>59</v>
      </c>
    </row>
    <row r="4" spans="1:19" ht="18" customHeight="1">
      <c r="A4" s="43" t="s">
        <v>5</v>
      </c>
      <c r="B4" s="47" t="s">
        <v>60</v>
      </c>
    </row>
    <row r="5" spans="1:19" ht="18" customHeight="1">
      <c r="A5" s="43" t="s">
        <v>6</v>
      </c>
      <c r="B5" s="48" t="s">
        <v>61</v>
      </c>
    </row>
    <row r="6" spans="1:19" ht="18" customHeight="1">
      <c r="A6" s="43" t="s">
        <v>7</v>
      </c>
      <c r="B6" s="48" t="s">
        <v>62</v>
      </c>
    </row>
    <row r="7" spans="1:19" ht="47.25">
      <c r="C7" s="48"/>
      <c r="D7" s="48"/>
      <c r="E7" s="48"/>
      <c r="F7" s="48"/>
      <c r="G7" s="49" t="s">
        <v>63</v>
      </c>
      <c r="H7" s="49" t="s">
        <v>64</v>
      </c>
      <c r="I7" s="49" t="s">
        <v>65</v>
      </c>
      <c r="J7" s="50" t="s">
        <v>66</v>
      </c>
      <c r="K7" s="51" t="s">
        <v>67</v>
      </c>
      <c r="L7" s="51" t="s">
        <v>68</v>
      </c>
    </row>
    <row r="8" spans="1:19" ht="47.25">
      <c r="C8" s="48"/>
      <c r="D8" s="48"/>
      <c r="E8" s="48"/>
      <c r="F8" s="48"/>
      <c r="G8" s="49" t="s">
        <v>69</v>
      </c>
      <c r="H8" s="49" t="s">
        <v>70</v>
      </c>
      <c r="I8" s="49" t="s">
        <v>71</v>
      </c>
      <c r="J8" s="49" t="s">
        <v>72</v>
      </c>
      <c r="K8" s="51" t="s">
        <v>73</v>
      </c>
      <c r="L8" s="51" t="s">
        <v>74</v>
      </c>
    </row>
    <row r="9" spans="1:19" ht="18" customHeight="1">
      <c r="C9" s="48" t="s">
        <v>75</v>
      </c>
      <c r="D9" s="48">
        <v>2012</v>
      </c>
      <c r="E9" s="48" t="s">
        <v>75</v>
      </c>
      <c r="F9" s="48">
        <v>2012</v>
      </c>
      <c r="G9" s="52">
        <v>2.0760000000000001</v>
      </c>
      <c r="H9" s="52"/>
      <c r="I9" s="52">
        <v>2.7789999999999999</v>
      </c>
      <c r="J9" s="52"/>
      <c r="K9" s="53">
        <v>0.25</v>
      </c>
      <c r="L9" s="54"/>
      <c r="M9" s="55"/>
      <c r="N9" s="55"/>
      <c r="O9" s="55"/>
      <c r="P9" s="55"/>
      <c r="Q9" s="55"/>
      <c r="R9" s="55"/>
      <c r="S9" s="55"/>
    </row>
    <row r="10" spans="1:19" ht="18" customHeight="1">
      <c r="C10" s="48"/>
      <c r="D10" s="48">
        <v>2013</v>
      </c>
      <c r="E10" s="48"/>
      <c r="F10" s="48">
        <v>2013</v>
      </c>
      <c r="G10" s="52">
        <v>1.3919999999999999</v>
      </c>
      <c r="H10" s="52"/>
      <c r="I10" s="52">
        <v>1.56</v>
      </c>
      <c r="J10" s="52"/>
      <c r="K10" s="53">
        <v>0.25</v>
      </c>
      <c r="L10" s="54"/>
      <c r="M10" s="55"/>
      <c r="N10" s="55"/>
      <c r="O10" s="55"/>
      <c r="P10" s="55"/>
      <c r="Q10" s="55"/>
    </row>
    <row r="11" spans="1:19" ht="18" customHeight="1">
      <c r="C11" s="48"/>
      <c r="D11" s="48">
        <v>2014</v>
      </c>
      <c r="E11" s="48"/>
      <c r="F11" s="48">
        <v>2014</v>
      </c>
      <c r="G11" s="52">
        <v>1.5109999999999999</v>
      </c>
      <c r="H11" s="52"/>
      <c r="I11" s="52">
        <v>2.5880000000000001</v>
      </c>
      <c r="J11" s="52"/>
      <c r="K11" s="56">
        <v>0.25</v>
      </c>
      <c r="L11" s="54"/>
      <c r="M11" s="55"/>
      <c r="N11" s="55"/>
      <c r="O11" s="55"/>
      <c r="P11" s="55"/>
      <c r="Q11" s="55"/>
    </row>
    <row r="12" spans="1:19" ht="18" customHeight="1">
      <c r="C12" s="48"/>
      <c r="D12" s="48">
        <v>2015</v>
      </c>
      <c r="E12" s="48"/>
      <c r="F12" s="48">
        <v>2015</v>
      </c>
      <c r="G12" s="52">
        <v>1.7769999999999999</v>
      </c>
      <c r="H12" s="52"/>
      <c r="I12" s="52">
        <v>3.35</v>
      </c>
      <c r="J12" s="52"/>
      <c r="K12" s="53">
        <v>0.625</v>
      </c>
      <c r="L12" s="57">
        <v>0.63</v>
      </c>
    </row>
    <row r="13" spans="1:19" ht="18" customHeight="1">
      <c r="C13" s="48"/>
      <c r="D13" s="48">
        <v>2016</v>
      </c>
      <c r="E13" s="48"/>
      <c r="F13" s="48">
        <v>2016</v>
      </c>
      <c r="G13" s="52">
        <v>1.95</v>
      </c>
      <c r="H13" s="52">
        <v>1.9</v>
      </c>
      <c r="I13" s="52">
        <v>3.476</v>
      </c>
      <c r="J13" s="52">
        <v>2.4</v>
      </c>
      <c r="K13" s="53">
        <v>1.875</v>
      </c>
      <c r="L13" s="58">
        <v>1</v>
      </c>
    </row>
    <row r="14" spans="1:19" ht="18" customHeight="1">
      <c r="D14" s="45">
        <v>2017</v>
      </c>
      <c r="F14" s="45">
        <v>2017</v>
      </c>
      <c r="G14" s="52">
        <v>2.1389999999999998</v>
      </c>
      <c r="H14" s="52">
        <v>1.8</v>
      </c>
      <c r="I14" s="52">
        <v>3.3639999999999999</v>
      </c>
      <c r="J14" s="52">
        <v>2.5</v>
      </c>
      <c r="K14" s="56">
        <v>3.125</v>
      </c>
      <c r="L14" s="57">
        <v>1.75</v>
      </c>
    </row>
    <row r="15" spans="1:19" ht="18" customHeight="1">
      <c r="C15" s="48" t="s">
        <v>76</v>
      </c>
      <c r="D15" s="48">
        <v>2012</v>
      </c>
      <c r="E15" s="48" t="s">
        <v>77</v>
      </c>
      <c r="F15" s="48">
        <v>2012</v>
      </c>
      <c r="G15" s="59">
        <v>2.7769999999999997</v>
      </c>
      <c r="H15" s="59"/>
      <c r="I15" s="59">
        <v>-0.68723529411764706</v>
      </c>
      <c r="J15" s="59"/>
      <c r="K15" s="53">
        <v>0.75</v>
      </c>
      <c r="L15" s="54"/>
      <c r="M15" s="55"/>
      <c r="N15" s="55"/>
      <c r="O15" s="55"/>
      <c r="P15" s="55"/>
      <c r="Q15" s="55"/>
      <c r="R15" s="55"/>
    </row>
    <row r="16" spans="1:19" ht="18" customHeight="1">
      <c r="C16" s="48"/>
      <c r="D16" s="48">
        <v>2013</v>
      </c>
      <c r="E16" s="48"/>
      <c r="F16" s="48">
        <v>2013</v>
      </c>
      <c r="G16" s="59">
        <v>1.6573529411764703</v>
      </c>
      <c r="H16" s="59"/>
      <c r="I16" s="59">
        <v>-0.96976470588235297</v>
      </c>
      <c r="J16" s="59"/>
      <c r="K16" s="53">
        <v>0.25</v>
      </c>
      <c r="L16" s="54"/>
      <c r="M16" s="55"/>
      <c r="N16" s="55"/>
      <c r="O16" s="55"/>
      <c r="P16" s="55"/>
      <c r="Q16" s="55"/>
    </row>
    <row r="17" spans="3:12" ht="18" customHeight="1">
      <c r="C17" s="48"/>
      <c r="D17" s="48">
        <v>2014</v>
      </c>
      <c r="E17" s="48"/>
      <c r="F17" s="48">
        <v>2014</v>
      </c>
      <c r="G17" s="59">
        <v>1.5392941176470587</v>
      </c>
      <c r="H17" s="59"/>
      <c r="I17" s="59">
        <v>0.76805882352941168</v>
      </c>
      <c r="J17" s="59"/>
      <c r="K17" s="56">
        <v>0.05</v>
      </c>
      <c r="L17" s="57"/>
    </row>
    <row r="18" spans="3:12" ht="18" customHeight="1">
      <c r="C18" s="48"/>
      <c r="D18" s="48">
        <v>2015</v>
      </c>
      <c r="E18" s="48"/>
      <c r="F18" s="48">
        <v>2015</v>
      </c>
      <c r="G18" s="59">
        <v>1.6441176470588237</v>
      </c>
      <c r="H18" s="59"/>
      <c r="I18" s="59">
        <v>1.7208823529411768</v>
      </c>
      <c r="J18" s="59"/>
      <c r="K18" s="53">
        <v>0.1</v>
      </c>
      <c r="L18" s="58">
        <v>0.1</v>
      </c>
    </row>
    <row r="19" spans="3:12" ht="18" customHeight="1">
      <c r="C19" s="48"/>
      <c r="D19" s="48">
        <v>2016</v>
      </c>
      <c r="E19" s="48"/>
      <c r="F19" s="48">
        <v>2016</v>
      </c>
      <c r="G19" s="59">
        <v>1.7069999999999999</v>
      </c>
      <c r="H19" s="59">
        <v>1.4</v>
      </c>
      <c r="I19" s="59">
        <v>2.0644117647058828</v>
      </c>
      <c r="J19" s="59">
        <v>1.5</v>
      </c>
      <c r="K19" s="53">
        <v>0.1</v>
      </c>
      <c r="L19" s="53">
        <v>0</v>
      </c>
    </row>
    <row r="20" spans="3:12" ht="18" customHeight="1">
      <c r="D20" s="45">
        <v>2017</v>
      </c>
      <c r="F20" s="45">
        <v>2017</v>
      </c>
      <c r="G20" s="59">
        <v>1.7297647058823531</v>
      </c>
      <c r="H20" s="59">
        <v>1.5</v>
      </c>
      <c r="I20" s="59">
        <v>2.135470588235294</v>
      </c>
      <c r="J20" s="59">
        <v>1.6</v>
      </c>
      <c r="K20" s="56">
        <v>0.2</v>
      </c>
      <c r="L20" s="60">
        <v>0.1</v>
      </c>
    </row>
    <row r="21" spans="3:12" ht="18" customHeight="1">
      <c r="L21" s="57"/>
    </row>
    <row r="22" spans="3:12" ht="18" customHeight="1">
      <c r="L22" s="57"/>
    </row>
    <row r="23" spans="3:12" ht="18" customHeight="1">
      <c r="L23" s="57"/>
    </row>
    <row r="24" spans="3:12" ht="18" customHeight="1">
      <c r="D24" s="48"/>
      <c r="E24" s="48"/>
      <c r="F24" s="49"/>
      <c r="G24" s="49"/>
      <c r="H24" s="49"/>
      <c r="I24" s="49"/>
      <c r="J24" s="49"/>
      <c r="K24" s="49"/>
      <c r="L24" s="57"/>
    </row>
    <row r="25" spans="3:12" ht="18" customHeight="1">
      <c r="D25" s="61"/>
      <c r="E25" s="61"/>
      <c r="F25" s="62"/>
      <c r="G25" s="62"/>
      <c r="H25" s="62"/>
      <c r="I25" s="62"/>
      <c r="J25" s="62"/>
      <c r="K25" s="62"/>
      <c r="L25" s="63"/>
    </row>
    <row r="26" spans="3:12" ht="18" customHeight="1">
      <c r="D26" s="61"/>
      <c r="E26" s="61"/>
      <c r="F26" s="62"/>
      <c r="G26" s="62"/>
      <c r="H26" s="62"/>
      <c r="I26" s="62"/>
      <c r="J26" s="62"/>
      <c r="K26" s="62"/>
      <c r="L26" s="63"/>
    </row>
    <row r="27" spans="3:12" ht="18" customHeight="1">
      <c r="D27" s="61"/>
      <c r="E27" s="61"/>
      <c r="F27" s="62"/>
      <c r="G27" s="62"/>
      <c r="H27" s="62"/>
      <c r="I27" s="62"/>
      <c r="J27" s="62"/>
      <c r="K27" s="62"/>
      <c r="L27" s="63"/>
    </row>
    <row r="28" spans="3:12" ht="18" customHeight="1">
      <c r="D28" s="61"/>
      <c r="E28" s="61"/>
      <c r="F28" s="62"/>
      <c r="G28" s="62"/>
      <c r="H28" s="62"/>
      <c r="I28" s="62"/>
      <c r="J28" s="62"/>
      <c r="K28" s="64"/>
      <c r="L28" s="63"/>
    </row>
    <row r="29" spans="3:12" ht="18" customHeight="1">
      <c r="D29" s="61"/>
      <c r="E29" s="61"/>
      <c r="F29" s="62"/>
      <c r="H29" s="62"/>
      <c r="I29" s="62"/>
      <c r="J29" s="62"/>
      <c r="K29" s="62"/>
      <c r="L29" s="63"/>
    </row>
    <row r="30" spans="3:12" ht="18" customHeight="1">
      <c r="D30" s="65"/>
      <c r="E30" s="65"/>
      <c r="F30" s="62"/>
      <c r="H30" s="62"/>
      <c r="I30" s="62"/>
      <c r="J30" s="62"/>
      <c r="K30" s="62"/>
      <c r="L30" s="63"/>
    </row>
    <row r="31" spans="3:12" ht="18" customHeight="1">
      <c r="L31" s="63"/>
    </row>
    <row r="32" spans="3:12" ht="18" customHeight="1">
      <c r="L32" s="63"/>
    </row>
    <row r="33" spans="3:12" ht="18" customHeight="1">
      <c r="C33" s="65"/>
      <c r="D33" s="65"/>
      <c r="E33" s="65"/>
      <c r="F33" s="65"/>
      <c r="G33" s="66"/>
      <c r="H33" s="66"/>
      <c r="I33" s="67"/>
      <c r="J33" s="67"/>
      <c r="K33" s="63"/>
      <c r="L33" s="63"/>
    </row>
    <row r="34" spans="3:12" ht="18" customHeight="1">
      <c r="C34" s="65"/>
      <c r="D34" s="65"/>
      <c r="E34" s="65"/>
      <c r="F34" s="65"/>
      <c r="G34" s="65"/>
      <c r="H34" s="65"/>
      <c r="I34" s="65"/>
      <c r="J34" s="65"/>
      <c r="K34" s="65"/>
      <c r="L34" s="65"/>
    </row>
  </sheetData>
  <pageMargins left="0.7" right="0.7" top="0.75" bottom="0.75" header="0.3" footer="0.3"/>
  <pageSetup paperSize="9" orientation="portrait" r:id="rId1"/>
  <drawing r:id="rId2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Munka49">
    <pageSetUpPr autoPageBreaks="0"/>
  </sheetPr>
  <dimension ref="A1:M69"/>
  <sheetViews>
    <sheetView showGridLines="0" zoomScale="75" zoomScaleNormal="75" workbookViewId="0">
      <selection activeCell="B2" sqref="B2"/>
    </sheetView>
  </sheetViews>
  <sheetFormatPr defaultRowHeight="15.75"/>
  <cols>
    <col min="1" max="1" width="13" style="512" bestFit="1" customWidth="1"/>
    <col min="2" max="2" width="133" style="512" customWidth="1"/>
    <col min="3" max="3" width="11.5703125" style="512" bestFit="1" customWidth="1"/>
    <col min="4" max="4" width="11.5703125" style="512" customWidth="1"/>
    <col min="5" max="5" width="22.140625" style="512" customWidth="1"/>
    <col min="6" max="6" width="23.7109375" style="512" customWidth="1"/>
    <col min="7" max="9" width="19.28515625" style="512" customWidth="1"/>
    <col min="10" max="10" width="20.85546875" style="518" customWidth="1"/>
    <col min="11" max="11" width="18.85546875" style="513" bestFit="1" customWidth="1"/>
    <col min="12" max="12" width="19.42578125" style="513" bestFit="1" customWidth="1"/>
    <col min="13" max="13" width="14" style="523" bestFit="1" customWidth="1"/>
    <col min="14" max="14" width="16.140625" style="512" customWidth="1"/>
    <col min="15" max="15" width="9.140625" style="512"/>
    <col min="16" max="16" width="19.42578125" style="512" bestFit="1" customWidth="1"/>
    <col min="17" max="17" width="20.5703125" style="512" bestFit="1" customWidth="1"/>
    <col min="18" max="18" width="18.85546875" style="512" bestFit="1" customWidth="1"/>
    <col min="19" max="19" width="19.42578125" style="512" bestFit="1" customWidth="1"/>
    <col min="20" max="20" width="20.28515625" style="512" bestFit="1" customWidth="1"/>
    <col min="21" max="21" width="18.85546875" style="512" bestFit="1" customWidth="1"/>
    <col min="22" max="16384" width="9.140625" style="512"/>
  </cols>
  <sheetData>
    <row r="1" spans="1:13" s="485" customFormat="1">
      <c r="A1" s="510" t="s">
        <v>757</v>
      </c>
      <c r="B1" s="511" t="s">
        <v>758</v>
      </c>
      <c r="C1" s="512"/>
      <c r="D1" s="512"/>
      <c r="E1" s="512"/>
      <c r="F1" s="512"/>
      <c r="G1" s="512"/>
      <c r="H1" s="512"/>
      <c r="I1" s="512"/>
      <c r="J1" s="512"/>
      <c r="K1" s="512"/>
      <c r="L1" s="512"/>
    </row>
    <row r="2" spans="1:13" s="485" customFormat="1">
      <c r="A2" s="510" t="s">
        <v>759</v>
      </c>
      <c r="B2" s="511" t="s">
        <v>760</v>
      </c>
      <c r="C2" s="512"/>
      <c r="D2" s="512"/>
      <c r="E2" s="512"/>
      <c r="F2" s="512"/>
      <c r="G2" s="512"/>
      <c r="H2" s="512"/>
      <c r="I2" s="512"/>
      <c r="J2" s="512"/>
      <c r="K2" s="512"/>
      <c r="L2" s="512"/>
    </row>
    <row r="3" spans="1:13" s="485" customFormat="1">
      <c r="A3" s="513" t="s">
        <v>4</v>
      </c>
      <c r="B3" s="514" t="s">
        <v>455</v>
      </c>
      <c r="C3" s="512"/>
      <c r="D3" s="512"/>
      <c r="E3" s="512"/>
      <c r="F3" s="512"/>
      <c r="G3" s="512"/>
      <c r="H3" s="512"/>
      <c r="I3" s="512"/>
      <c r="J3" s="512"/>
      <c r="K3" s="512"/>
      <c r="L3" s="512"/>
    </row>
    <row r="4" spans="1:13" s="485" customFormat="1">
      <c r="A4" s="513" t="s">
        <v>5</v>
      </c>
      <c r="B4" s="514" t="s">
        <v>455</v>
      </c>
      <c r="C4" s="512"/>
      <c r="D4" s="512"/>
      <c r="E4" s="512"/>
      <c r="F4" s="512"/>
      <c r="G4" s="512"/>
      <c r="H4" s="512"/>
      <c r="I4" s="512"/>
      <c r="J4" s="512"/>
      <c r="K4" s="512"/>
      <c r="L4" s="512"/>
    </row>
    <row r="5" spans="1:13" s="485" customFormat="1">
      <c r="A5" s="513" t="s">
        <v>6</v>
      </c>
      <c r="B5" s="514"/>
      <c r="C5" s="509"/>
      <c r="D5" s="509"/>
      <c r="E5" s="509"/>
      <c r="F5" s="509"/>
      <c r="G5" s="509"/>
      <c r="H5" s="509"/>
      <c r="I5" s="509"/>
      <c r="J5" s="509"/>
      <c r="K5" s="509"/>
      <c r="L5" s="509"/>
    </row>
    <row r="6" spans="1:13" s="485" customFormat="1">
      <c r="A6" s="513" t="s">
        <v>7</v>
      </c>
      <c r="B6" s="514"/>
      <c r="K6" s="509"/>
      <c r="L6" s="509"/>
    </row>
    <row r="7" spans="1:13" s="515" customFormat="1">
      <c r="B7" s="512"/>
      <c r="K7" s="516"/>
      <c r="L7" s="516"/>
    </row>
    <row r="8" spans="1:13" s="517" customFormat="1">
      <c r="K8" s="516"/>
      <c r="L8" s="516"/>
    </row>
    <row r="9" spans="1:13">
      <c r="K9" s="516"/>
      <c r="L9" s="516"/>
      <c r="M9" s="512"/>
    </row>
    <row r="10" spans="1:13">
      <c r="K10" s="516"/>
      <c r="L10" s="516"/>
      <c r="M10" s="512"/>
    </row>
    <row r="11" spans="1:13">
      <c r="K11" s="516"/>
      <c r="L11" s="516"/>
      <c r="M11" s="512"/>
    </row>
    <row r="12" spans="1:13">
      <c r="K12" s="516"/>
      <c r="L12" s="516"/>
      <c r="M12" s="512"/>
    </row>
    <row r="13" spans="1:13" ht="63">
      <c r="E13" s="515" t="s">
        <v>761</v>
      </c>
      <c r="F13" s="515" t="s">
        <v>762</v>
      </c>
      <c r="G13" s="515" t="s">
        <v>763</v>
      </c>
      <c r="H13" s="515" t="s">
        <v>764</v>
      </c>
      <c r="I13" s="519" t="s">
        <v>765</v>
      </c>
      <c r="J13" s="520" t="s">
        <v>766</v>
      </c>
      <c r="K13" s="515" t="s">
        <v>767</v>
      </c>
      <c r="L13" s="515" t="s">
        <v>768</v>
      </c>
      <c r="M13" s="512"/>
    </row>
    <row r="14" spans="1:13" ht="63">
      <c r="E14" s="515" t="s">
        <v>769</v>
      </c>
      <c r="F14" s="515" t="s">
        <v>770</v>
      </c>
      <c r="G14" s="515" t="s">
        <v>771</v>
      </c>
      <c r="H14" s="515" t="s">
        <v>772</v>
      </c>
      <c r="I14" s="515" t="s">
        <v>773</v>
      </c>
      <c r="J14" s="515" t="s">
        <v>774</v>
      </c>
      <c r="K14" s="515" t="s">
        <v>775</v>
      </c>
      <c r="L14" s="515" t="s">
        <v>776</v>
      </c>
      <c r="M14" s="512"/>
    </row>
    <row r="15" spans="1:13">
      <c r="C15" s="512" t="s">
        <v>29</v>
      </c>
      <c r="D15" s="512" t="s">
        <v>563</v>
      </c>
      <c r="E15" s="521">
        <v>360.03800000000001</v>
      </c>
      <c r="F15" s="521">
        <v>649.41099999999994</v>
      </c>
      <c r="G15" s="521">
        <v>221.93700000000001</v>
      </c>
      <c r="H15" s="521">
        <v>166.18299999999999</v>
      </c>
      <c r="I15" s="521">
        <v>20.36752717929339</v>
      </c>
      <c r="J15" s="521">
        <v>14.156005519309955</v>
      </c>
      <c r="K15" s="516"/>
      <c r="L15" s="516"/>
      <c r="M15" s="512"/>
    </row>
    <row r="16" spans="1:13">
      <c r="C16" s="512" t="s">
        <v>13</v>
      </c>
      <c r="D16" s="512" t="s">
        <v>14</v>
      </c>
      <c r="E16" s="521">
        <v>419.28899999999999</v>
      </c>
      <c r="F16" s="521">
        <v>688.0809999999999</v>
      </c>
      <c r="G16" s="521">
        <v>189.69</v>
      </c>
      <c r="H16" s="521">
        <v>170.19200000000001</v>
      </c>
      <c r="I16" s="521">
        <v>24.940250087141486</v>
      </c>
      <c r="J16" s="521">
        <v>15.261695059763127</v>
      </c>
      <c r="K16" s="516"/>
      <c r="L16" s="516"/>
      <c r="M16" s="512"/>
    </row>
    <row r="17" spans="3:13">
      <c r="C17" s="512" t="s">
        <v>15</v>
      </c>
      <c r="D17" s="512" t="s">
        <v>16</v>
      </c>
      <c r="E17" s="521">
        <v>421.03</v>
      </c>
      <c r="F17" s="521">
        <v>678.01</v>
      </c>
      <c r="G17" s="521">
        <v>205.70500000000001</v>
      </c>
      <c r="H17" s="521">
        <v>152.91900000000001</v>
      </c>
      <c r="I17" s="521">
        <v>25.930202838569816</v>
      </c>
      <c r="J17" s="521">
        <v>15.14098550729816</v>
      </c>
      <c r="K17" s="516"/>
      <c r="L17" s="516"/>
      <c r="M17" s="512"/>
    </row>
    <row r="18" spans="3:13">
      <c r="C18" s="512" t="s">
        <v>17</v>
      </c>
      <c r="D18" s="512" t="s">
        <v>18</v>
      </c>
      <c r="E18" s="521">
        <v>426.64600000000002</v>
      </c>
      <c r="F18" s="521">
        <v>598.90000000000009</v>
      </c>
      <c r="G18" s="521">
        <v>183.21199999999999</v>
      </c>
      <c r="H18" s="521">
        <v>211.99900000000002</v>
      </c>
      <c r="I18" s="521">
        <v>25.607558757188968</v>
      </c>
      <c r="J18" s="521">
        <v>13.542322414454311</v>
      </c>
      <c r="K18" s="516"/>
      <c r="L18" s="516"/>
      <c r="M18" s="512"/>
    </row>
    <row r="19" spans="3:13" ht="15.75" customHeight="1">
      <c r="C19" s="512" t="s">
        <v>31</v>
      </c>
      <c r="D19" s="512" t="s">
        <v>564</v>
      </c>
      <c r="E19" s="521">
        <v>422.613</v>
      </c>
      <c r="F19" s="521">
        <v>587.20100000000002</v>
      </c>
      <c r="G19" s="521">
        <v>203.11799999999999</v>
      </c>
      <c r="H19" s="521">
        <v>241.63499999999999</v>
      </c>
      <c r="I19" s="521">
        <v>24.629103291608121</v>
      </c>
      <c r="J19" s="521">
        <v>13.339741184018145</v>
      </c>
      <c r="K19" s="516"/>
      <c r="L19" s="516"/>
      <c r="M19" s="512"/>
    </row>
    <row r="20" spans="3:13" ht="15.75" customHeight="1">
      <c r="C20" s="512" t="s">
        <v>13</v>
      </c>
      <c r="D20" s="512" t="s">
        <v>14</v>
      </c>
      <c r="E20" s="521">
        <v>412.64</v>
      </c>
      <c r="F20" s="521">
        <v>590.25400000000002</v>
      </c>
      <c r="G20" s="521">
        <v>254.51499999999999</v>
      </c>
      <c r="H20" s="521">
        <v>203.06655888999995</v>
      </c>
      <c r="I20" s="521">
        <v>24.896495883365851</v>
      </c>
      <c r="J20" s="521">
        <v>13.817227584172739</v>
      </c>
      <c r="K20" s="516"/>
      <c r="L20" s="516"/>
      <c r="M20" s="512"/>
    </row>
    <row r="21" spans="3:13">
      <c r="C21" s="512" t="s">
        <v>15</v>
      </c>
      <c r="D21" s="512" t="s">
        <v>16</v>
      </c>
      <c r="E21" s="521">
        <v>444.03199999999998</v>
      </c>
      <c r="F21" s="521">
        <v>569.81099999999992</v>
      </c>
      <c r="G21" s="521">
        <v>246.89599999999999</v>
      </c>
      <c r="H21" s="521">
        <v>206.73982999</v>
      </c>
      <c r="I21" s="521">
        <v>27.462188096246791</v>
      </c>
      <c r="J21" s="521">
        <v>12.655309386136061</v>
      </c>
      <c r="K21" s="516"/>
      <c r="L21" s="516"/>
      <c r="M21" s="512"/>
    </row>
    <row r="22" spans="3:13">
      <c r="C22" s="512" t="s">
        <v>17</v>
      </c>
      <c r="D22" s="512" t="s">
        <v>18</v>
      </c>
      <c r="E22" s="521">
        <v>414.93599999999998</v>
      </c>
      <c r="F22" s="521">
        <v>501.57800000000003</v>
      </c>
      <c r="G22" s="521">
        <v>266.82100000000003</v>
      </c>
      <c r="H22" s="521">
        <v>186.99117133000004</v>
      </c>
      <c r="I22" s="521">
        <v>25.992747218190459</v>
      </c>
      <c r="J22" s="521">
        <v>11.848392507027615</v>
      </c>
      <c r="M22" s="512"/>
    </row>
    <row r="23" spans="3:13">
      <c r="C23" s="512" t="s">
        <v>33</v>
      </c>
      <c r="D23" s="512" t="s">
        <v>565</v>
      </c>
      <c r="E23" s="521">
        <v>448.565</v>
      </c>
      <c r="F23" s="521">
        <v>520.92599999999993</v>
      </c>
      <c r="G23" s="521">
        <v>240.09</v>
      </c>
      <c r="H23" s="521">
        <v>185.97277061999998</v>
      </c>
      <c r="I23" s="521">
        <v>28.583599533297775</v>
      </c>
      <c r="J23" s="521">
        <v>12.226516062784214</v>
      </c>
      <c r="M23" s="512"/>
    </row>
    <row r="24" spans="3:13">
      <c r="C24" s="512" t="s">
        <v>13</v>
      </c>
      <c r="D24" s="512" t="s">
        <v>14</v>
      </c>
      <c r="E24" s="522">
        <v>446.97</v>
      </c>
      <c r="F24" s="522">
        <v>528.154</v>
      </c>
      <c r="G24" s="522">
        <v>233.208</v>
      </c>
      <c r="H24" s="521">
        <v>165.44073683999997</v>
      </c>
      <c r="I24" s="521">
        <v>28.885002830532532</v>
      </c>
      <c r="J24" s="521">
        <v>12.40964803765042</v>
      </c>
      <c r="M24" s="512"/>
    </row>
    <row r="25" spans="3:13">
      <c r="C25" s="512" t="s">
        <v>15</v>
      </c>
      <c r="D25" s="512" t="s">
        <v>16</v>
      </c>
      <c r="E25" s="522">
        <v>405.26100000000002</v>
      </c>
      <c r="F25" s="522">
        <v>501.63100000000003</v>
      </c>
      <c r="G25" s="522">
        <v>244.417</v>
      </c>
      <c r="H25" s="521">
        <v>123.16035768999998</v>
      </c>
      <c r="I25" s="521">
        <v>27.242312532266393</v>
      </c>
      <c r="J25" s="521">
        <v>11.464590978683258</v>
      </c>
      <c r="M25" s="512"/>
    </row>
    <row r="26" spans="3:13">
      <c r="C26" s="512" t="s">
        <v>17</v>
      </c>
      <c r="D26" s="512" t="s">
        <v>18</v>
      </c>
      <c r="E26" s="521">
        <v>363.07799999999997</v>
      </c>
      <c r="F26" s="521">
        <v>449.30000000000007</v>
      </c>
      <c r="G26" s="521">
        <v>281.29500000000002</v>
      </c>
      <c r="H26" s="521">
        <v>93.826175200000023</v>
      </c>
      <c r="I26" s="521">
        <v>25.845897578268485</v>
      </c>
      <c r="J26" s="521">
        <v>10.195627612019722</v>
      </c>
      <c r="K26" s="521">
        <v>25.845897578268485</v>
      </c>
      <c r="L26" s="521">
        <v>10.195627612019722</v>
      </c>
      <c r="M26" s="512"/>
    </row>
    <row r="27" spans="3:13" ht="13.5" customHeight="1">
      <c r="C27" s="512" t="s">
        <v>35</v>
      </c>
      <c r="D27" s="512" t="s">
        <v>566</v>
      </c>
      <c r="E27" s="522">
        <v>390.40699999999998</v>
      </c>
      <c r="F27" s="522">
        <v>361.90100000000001</v>
      </c>
      <c r="G27" s="522">
        <v>265.72899999999998</v>
      </c>
      <c r="H27" s="522">
        <v>97.62299999999999</v>
      </c>
      <c r="I27" s="522">
        <v>26.833110529951306</v>
      </c>
      <c r="J27" s="522">
        <v>8.9558528898198038</v>
      </c>
      <c r="K27" s="521">
        <v>48.657645007398919</v>
      </c>
      <c r="L27" s="521">
        <v>13.850667640696015</v>
      </c>
    </row>
    <row r="28" spans="3:13">
      <c r="C28" s="512" t="s">
        <v>13</v>
      </c>
      <c r="D28" s="512" t="s">
        <v>14</v>
      </c>
      <c r="E28" s="521">
        <v>401.22199999999998</v>
      </c>
      <c r="F28" s="521">
        <v>358.17100000000005</v>
      </c>
      <c r="G28" s="521">
        <v>296.81200000000001</v>
      </c>
      <c r="H28" s="521">
        <v>90.087999999999965</v>
      </c>
      <c r="I28" s="521">
        <v>27.163996002805618</v>
      </c>
      <c r="J28" s="521">
        <v>9.1192722730544435</v>
      </c>
      <c r="K28" s="521">
        <v>46.965476806252518</v>
      </c>
      <c r="L28" s="521">
        <v>14.007750018513624</v>
      </c>
    </row>
    <row r="29" spans="3:13">
      <c r="C29" s="512" t="s">
        <v>15</v>
      </c>
      <c r="D29" s="512" t="s">
        <v>16</v>
      </c>
      <c r="E29" s="521">
        <v>385.13299999999998</v>
      </c>
      <c r="F29" s="521">
        <v>337.37799999999999</v>
      </c>
      <c r="G29" s="521">
        <v>265.166</v>
      </c>
      <c r="H29" s="521">
        <v>113.63200000000001</v>
      </c>
      <c r="I29" s="521">
        <v>27.018875813618703</v>
      </c>
      <c r="J29" s="521">
        <v>8.4845406066062523</v>
      </c>
      <c r="K29" s="521">
        <v>47.249586438261801</v>
      </c>
      <c r="L29" s="521">
        <v>12.837338436796234</v>
      </c>
    </row>
    <row r="30" spans="3:13">
      <c r="C30" s="512" t="s">
        <v>17</v>
      </c>
      <c r="D30" s="512" t="s">
        <v>18</v>
      </c>
      <c r="E30" s="521">
        <v>236.464</v>
      </c>
      <c r="F30" s="521">
        <v>257.14699999999999</v>
      </c>
      <c r="G30" s="521">
        <v>210.89</v>
      </c>
      <c r="H30" s="521">
        <v>98.759999999999991</v>
      </c>
      <c r="I30" s="521">
        <v>20.154819397257846</v>
      </c>
      <c r="J30" s="521">
        <v>6.6244097469994667</v>
      </c>
      <c r="K30" s="521">
        <v>43.918539972281842</v>
      </c>
      <c r="L30" s="521">
        <v>10.664561119683857</v>
      </c>
    </row>
    <row r="35" spans="2:12">
      <c r="C35" s="513"/>
      <c r="D35" s="523"/>
      <c r="J35" s="512"/>
      <c r="K35" s="512"/>
      <c r="L35" s="512"/>
    </row>
    <row r="36" spans="2:12">
      <c r="C36" s="513"/>
      <c r="D36" s="523"/>
      <c r="J36" s="512"/>
      <c r="K36" s="512"/>
      <c r="L36" s="512"/>
    </row>
    <row r="37" spans="2:12">
      <c r="C37" s="513"/>
      <c r="D37" s="523"/>
      <c r="J37" s="512"/>
      <c r="K37" s="512"/>
      <c r="L37" s="512"/>
    </row>
    <row r="38" spans="2:12">
      <c r="C38" s="513"/>
      <c r="D38" s="523"/>
      <c r="J38" s="512"/>
      <c r="K38" s="512"/>
      <c r="L38" s="512"/>
    </row>
    <row r="39" spans="2:12">
      <c r="C39" s="513"/>
      <c r="D39" s="523"/>
      <c r="J39" s="512"/>
      <c r="K39" s="512"/>
      <c r="L39" s="512"/>
    </row>
    <row r="40" spans="2:12">
      <c r="C40" s="513"/>
      <c r="D40" s="523"/>
      <c r="J40" s="512"/>
      <c r="K40" s="512"/>
      <c r="L40" s="512"/>
    </row>
    <row r="41" spans="2:12">
      <c r="C41" s="513"/>
      <c r="D41" s="523"/>
      <c r="J41" s="512"/>
      <c r="K41" s="512"/>
      <c r="L41" s="512"/>
    </row>
    <row r="42" spans="2:12">
      <c r="C42" s="513"/>
      <c r="D42" s="523"/>
      <c r="J42" s="512"/>
      <c r="K42" s="512"/>
      <c r="L42" s="512"/>
    </row>
    <row r="43" spans="2:12">
      <c r="C43" s="513"/>
      <c r="D43" s="523"/>
      <c r="J43" s="512"/>
      <c r="K43" s="512"/>
      <c r="L43" s="512"/>
    </row>
    <row r="44" spans="2:12">
      <c r="C44" s="513"/>
      <c r="D44" s="523"/>
      <c r="J44" s="512"/>
      <c r="K44" s="512"/>
      <c r="L44" s="512"/>
    </row>
    <row r="45" spans="2:12">
      <c r="C45" s="513"/>
      <c r="D45" s="523"/>
      <c r="J45" s="512"/>
      <c r="K45" s="512"/>
      <c r="L45" s="512"/>
    </row>
    <row r="46" spans="2:12">
      <c r="B46" s="515"/>
      <c r="C46" s="513"/>
      <c r="D46" s="523"/>
      <c r="J46" s="512"/>
      <c r="K46" s="512"/>
      <c r="L46" s="512"/>
    </row>
    <row r="47" spans="2:12">
      <c r="B47" s="517"/>
      <c r="C47" s="513"/>
      <c r="D47" s="523"/>
      <c r="J47" s="512"/>
      <c r="K47" s="512"/>
      <c r="L47" s="512"/>
    </row>
    <row r="48" spans="2:12">
      <c r="B48" s="524"/>
      <c r="C48" s="513"/>
      <c r="D48" s="523"/>
      <c r="J48" s="512"/>
      <c r="K48" s="512"/>
      <c r="L48" s="512"/>
    </row>
    <row r="49" spans="2:13">
      <c r="B49" s="524"/>
      <c r="C49" s="513"/>
      <c r="D49" s="523"/>
      <c r="J49" s="512"/>
      <c r="K49" s="512"/>
      <c r="L49" s="512"/>
    </row>
    <row r="50" spans="2:13">
      <c r="B50" s="524"/>
      <c r="C50" s="524"/>
      <c r="D50" s="524"/>
      <c r="E50" s="524"/>
      <c r="F50" s="524"/>
      <c r="G50" s="524"/>
      <c r="H50" s="524"/>
      <c r="I50" s="524"/>
    </row>
    <row r="51" spans="2:13">
      <c r="B51" s="524"/>
      <c r="C51" s="524"/>
      <c r="D51" s="524"/>
      <c r="E51" s="524"/>
      <c r="F51" s="524"/>
      <c r="G51" s="524"/>
      <c r="H51" s="524"/>
      <c r="I51" s="524"/>
    </row>
    <row r="52" spans="2:13">
      <c r="B52" s="524"/>
      <c r="C52" s="524"/>
      <c r="D52" s="524"/>
      <c r="E52" s="524"/>
      <c r="F52" s="524"/>
      <c r="G52" s="524"/>
      <c r="H52" s="524"/>
      <c r="I52" s="524"/>
    </row>
    <row r="53" spans="2:13">
      <c r="B53" s="524"/>
      <c r="C53" s="524"/>
      <c r="D53" s="524"/>
      <c r="E53" s="524"/>
      <c r="F53" s="524"/>
      <c r="G53" s="524"/>
      <c r="H53" s="524"/>
      <c r="I53" s="524"/>
    </row>
    <row r="54" spans="2:13">
      <c r="B54" s="524"/>
      <c r="C54" s="524"/>
      <c r="D54" s="524"/>
      <c r="E54" s="524"/>
      <c r="F54" s="524"/>
      <c r="G54" s="524"/>
      <c r="H54" s="524"/>
      <c r="I54" s="524"/>
    </row>
    <row r="55" spans="2:13">
      <c r="B55" s="524"/>
      <c r="C55" s="524"/>
      <c r="D55" s="524"/>
      <c r="E55" s="524"/>
      <c r="F55" s="524"/>
      <c r="G55" s="524"/>
      <c r="H55" s="524"/>
      <c r="I55" s="524"/>
      <c r="M55" s="512"/>
    </row>
    <row r="56" spans="2:13">
      <c r="B56" s="524"/>
      <c r="C56" s="524"/>
      <c r="D56" s="524"/>
      <c r="E56" s="524"/>
      <c r="F56" s="524"/>
      <c r="G56" s="524"/>
      <c r="H56" s="524"/>
      <c r="I56" s="524"/>
      <c r="M56" s="512"/>
    </row>
    <row r="57" spans="2:13">
      <c r="B57" s="524"/>
      <c r="C57" s="524"/>
      <c r="D57" s="524"/>
      <c r="E57" s="524"/>
      <c r="F57" s="524"/>
      <c r="G57" s="524"/>
      <c r="H57" s="524"/>
      <c r="I57" s="524"/>
      <c r="M57" s="512"/>
    </row>
    <row r="58" spans="2:13">
      <c r="B58" s="524"/>
      <c r="C58" s="524"/>
      <c r="D58" s="524"/>
      <c r="E58" s="524"/>
      <c r="F58" s="524"/>
      <c r="G58" s="524"/>
      <c r="H58" s="524"/>
      <c r="I58" s="524"/>
      <c r="M58" s="512"/>
    </row>
    <row r="59" spans="2:13">
      <c r="B59" s="524"/>
      <c r="C59" s="524"/>
      <c r="D59" s="524"/>
      <c r="E59" s="524"/>
      <c r="F59" s="524"/>
      <c r="G59" s="524"/>
      <c r="H59" s="524"/>
      <c r="I59" s="524"/>
      <c r="M59" s="512"/>
    </row>
    <row r="60" spans="2:13">
      <c r="M60" s="512"/>
    </row>
    <row r="61" spans="2:13">
      <c r="M61" s="512"/>
    </row>
    <row r="62" spans="2:13">
      <c r="M62" s="512"/>
    </row>
    <row r="63" spans="2:13">
      <c r="M63" s="512"/>
    </row>
    <row r="64" spans="2:13">
      <c r="M64" s="512"/>
    </row>
    <row r="65" spans="13:13">
      <c r="M65" s="512"/>
    </row>
    <row r="66" spans="13:13">
      <c r="M66" s="512"/>
    </row>
    <row r="67" spans="13:13">
      <c r="M67" s="512"/>
    </row>
    <row r="68" spans="13:13">
      <c r="M68" s="512"/>
    </row>
    <row r="69" spans="13:13">
      <c r="M69" s="512"/>
    </row>
  </sheetData>
  <pageMargins left="0.7" right="0.7" top="0.75" bottom="0.75" header="0.3" footer="0.3"/>
  <pageSetup paperSize="9" orientation="portrait" r:id="rId1"/>
  <drawing r:id="rId2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Munka50">
    <pageSetUpPr fitToPage="1"/>
  </sheetPr>
  <dimension ref="A1:Q47"/>
  <sheetViews>
    <sheetView zoomScale="75" workbookViewId="0">
      <selection activeCell="F7" sqref="F7"/>
    </sheetView>
  </sheetViews>
  <sheetFormatPr defaultRowHeight="15.75"/>
  <cols>
    <col min="1" max="7" width="14.42578125" style="525" customWidth="1"/>
    <col min="8" max="10" width="12.42578125" style="525" customWidth="1"/>
    <col min="11" max="14" width="9.140625" style="525"/>
    <col min="15" max="15" width="28" style="525" customWidth="1"/>
    <col min="16" max="16" width="21.42578125" style="525" customWidth="1"/>
    <col min="17" max="17" width="27.140625" style="525" customWidth="1"/>
    <col min="18" max="16384" width="9.140625" style="525"/>
  </cols>
  <sheetData>
    <row r="1" spans="1:17">
      <c r="A1" s="525" t="s">
        <v>0</v>
      </c>
      <c r="B1" s="528" t="s">
        <v>777</v>
      </c>
      <c r="C1" s="528"/>
      <c r="D1" s="528"/>
      <c r="E1" s="528"/>
      <c r="F1" s="528"/>
      <c r="G1" s="528"/>
      <c r="H1" s="528"/>
      <c r="I1" s="528"/>
    </row>
    <row r="2" spans="1:17">
      <c r="A2" s="525" t="s">
        <v>2</v>
      </c>
      <c r="B2" s="528" t="s">
        <v>778</v>
      </c>
      <c r="C2" s="528"/>
      <c r="D2" s="528"/>
      <c r="E2" s="528"/>
      <c r="F2" s="528"/>
      <c r="G2" s="528"/>
      <c r="H2" s="528"/>
      <c r="I2" s="528"/>
    </row>
    <row r="3" spans="1:17">
      <c r="A3" s="525" t="s">
        <v>4</v>
      </c>
      <c r="B3" s="525" t="s">
        <v>205</v>
      </c>
    </row>
    <row r="4" spans="1:17" ht="18" customHeight="1">
      <c r="A4" s="525" t="s">
        <v>5</v>
      </c>
      <c r="B4" s="525" t="s">
        <v>205</v>
      </c>
    </row>
    <row r="5" spans="1:17" ht="18" customHeight="1">
      <c r="A5" s="525" t="s">
        <v>6</v>
      </c>
    </row>
    <row r="6" spans="1:17" ht="29.25" customHeight="1">
      <c r="A6" s="525" t="s">
        <v>7</v>
      </c>
    </row>
    <row r="7" spans="1:17" ht="69" customHeight="1">
      <c r="O7" s="526" t="s">
        <v>1880</v>
      </c>
      <c r="P7" s="526" t="s">
        <v>1878</v>
      </c>
      <c r="Q7" s="526" t="s">
        <v>1879</v>
      </c>
    </row>
    <row r="8" spans="1:17" ht="82.5" customHeight="1">
      <c r="O8" s="526" t="s">
        <v>1892</v>
      </c>
      <c r="P8" s="526" t="s">
        <v>779</v>
      </c>
      <c r="Q8" s="526" t="s">
        <v>780</v>
      </c>
    </row>
    <row r="9" spans="1:17" ht="18" customHeight="1">
      <c r="O9" s="527">
        <v>152.34899999999999</v>
      </c>
      <c r="P9" s="527">
        <v>26.797804095948553</v>
      </c>
      <c r="Q9" s="527">
        <v>54.924548241209322</v>
      </c>
    </row>
    <row r="10" spans="1:17" ht="18" customHeight="1">
      <c r="O10" s="527">
        <v>147.15199999999999</v>
      </c>
      <c r="P10" s="527">
        <v>44.725284411254265</v>
      </c>
      <c r="Q10" s="527">
        <v>30.669647711210178</v>
      </c>
    </row>
    <row r="11" spans="1:17" ht="18" customHeight="1">
      <c r="O11" s="527">
        <v>142.346</v>
      </c>
      <c r="P11" s="527">
        <v>21.004155206402793</v>
      </c>
      <c r="Q11" s="527">
        <v>73.39932277689573</v>
      </c>
    </row>
    <row r="12" spans="1:17" ht="18" customHeight="1">
      <c r="O12" s="527">
        <v>131.31899999999999</v>
      </c>
      <c r="P12" s="527">
        <v>20.69058423142371</v>
      </c>
      <c r="Q12" s="527">
        <v>63.775234352987766</v>
      </c>
    </row>
    <row r="13" spans="1:17" ht="18" customHeight="1">
      <c r="O13" s="527">
        <v>103.13800000000001</v>
      </c>
      <c r="P13" s="527">
        <v>20.25041575612639</v>
      </c>
      <c r="Q13" s="527">
        <v>64.697783552134041</v>
      </c>
    </row>
    <row r="14" spans="1:17" ht="18" customHeight="1">
      <c r="O14" s="527">
        <v>60.247999999999998</v>
      </c>
      <c r="P14" s="527">
        <v>8.2816600159178098</v>
      </c>
      <c r="Q14" s="527">
        <v>62.382153764440318</v>
      </c>
    </row>
    <row r="15" spans="1:17" ht="18" customHeight="1">
      <c r="O15" s="527">
        <v>42.372999999999998</v>
      </c>
      <c r="P15" s="527">
        <v>37.568046812660697</v>
      </c>
      <c r="Q15" s="527">
        <v>42.59316073914993</v>
      </c>
    </row>
    <row r="16" spans="1:17" ht="18" customHeight="1">
      <c r="O16" s="527">
        <v>31.536000000000001</v>
      </c>
      <c r="P16" s="527">
        <v>12.249939791328398</v>
      </c>
      <c r="Q16" s="527">
        <v>56.151699644850325</v>
      </c>
    </row>
    <row r="17" spans="15:17" ht="18" customHeight="1">
      <c r="O17" s="527">
        <v>31.073</v>
      </c>
      <c r="P17" s="527">
        <v>5.1784622102082682</v>
      </c>
      <c r="Q17" s="527">
        <v>68.944099378881987</v>
      </c>
    </row>
    <row r="18" spans="15:17" ht="18" customHeight="1">
      <c r="O18" s="527">
        <v>20.283999999999999</v>
      </c>
      <c r="P18" s="527">
        <v>14.56964107426322</v>
      </c>
      <c r="Q18" s="527">
        <v>69.867876158548611</v>
      </c>
    </row>
    <row r="19" spans="15:17" ht="18" customHeight="1">
      <c r="O19" s="527">
        <v>15.029</v>
      </c>
      <c r="P19" s="527">
        <v>20.69283619490837</v>
      </c>
      <c r="Q19" s="527">
        <v>5.6357708430367959</v>
      </c>
    </row>
    <row r="20" spans="15:17" ht="18" customHeight="1">
      <c r="O20" s="527">
        <v>13.732507</v>
      </c>
      <c r="P20" s="527">
        <v>20.858117951826056</v>
      </c>
      <c r="Q20" s="527">
        <v>6.3173388515294402</v>
      </c>
    </row>
    <row r="21" spans="15:17" ht="18" customHeight="1">
      <c r="O21" s="527">
        <v>9.1460000000000008</v>
      </c>
      <c r="P21" s="527">
        <v>51.59361426073221</v>
      </c>
      <c r="Q21" s="527">
        <v>16.039798819155916</v>
      </c>
    </row>
    <row r="22" spans="15:17" ht="18" customHeight="1">
      <c r="O22" s="527">
        <v>7.9607359999999998</v>
      </c>
      <c r="P22" s="527">
        <v>16.931401304426842</v>
      </c>
      <c r="Q22" s="527">
        <v>97.620986300764159</v>
      </c>
    </row>
    <row r="23" spans="15:17" ht="18" customHeight="1">
      <c r="O23" s="527">
        <v>7.7670000000000003</v>
      </c>
      <c r="P23" s="527">
        <v>19.412161655544725</v>
      </c>
      <c r="Q23" s="527">
        <v>19.634350457061927</v>
      </c>
    </row>
    <row r="24" spans="15:17" ht="18" customHeight="1">
      <c r="O24" s="527">
        <v>7.23</v>
      </c>
      <c r="P24" s="527">
        <v>6.0214373162545494</v>
      </c>
      <c r="Q24" s="527">
        <v>70.677731673582301</v>
      </c>
    </row>
    <row r="25" spans="15:17" ht="18" customHeight="1">
      <c r="O25" s="527">
        <v>7.024</v>
      </c>
      <c r="P25" s="527">
        <v>6.1103765049759904</v>
      </c>
      <c r="Q25" s="527">
        <v>62.571184510250568</v>
      </c>
    </row>
    <row r="26" spans="15:17" ht="18" customHeight="1">
      <c r="O26" s="527">
        <v>5.444</v>
      </c>
      <c r="P26" s="527">
        <v>8.293470643795132</v>
      </c>
      <c r="Q26" s="527">
        <v>31.098457016899339</v>
      </c>
    </row>
    <row r="27" spans="15:17" ht="18" customHeight="1">
      <c r="O27" s="527">
        <v>5.1230000000000002</v>
      </c>
      <c r="P27" s="527">
        <v>25.186823992133728</v>
      </c>
      <c r="Q27" s="527">
        <v>41.108725356236583</v>
      </c>
    </row>
    <row r="28" spans="15:17" ht="18" customHeight="1">
      <c r="O28" s="527">
        <v>4.46</v>
      </c>
      <c r="P28" s="527">
        <v>31.097475944777575</v>
      </c>
      <c r="Q28" s="527">
        <v>58.026905829596409</v>
      </c>
    </row>
    <row r="29" spans="15:17" ht="18" customHeight="1">
      <c r="O29" s="527">
        <v>4.2220000000000004</v>
      </c>
      <c r="P29" s="527">
        <v>24.48813873905226</v>
      </c>
      <c r="Q29" s="527">
        <v>45.926101373756509</v>
      </c>
    </row>
    <row r="30" spans="15:17" ht="18" customHeight="1">
      <c r="O30" s="527">
        <v>2.1179999999999999</v>
      </c>
      <c r="P30" s="527">
        <v>18.736730360934182</v>
      </c>
      <c r="Q30" s="527">
        <v>26.156751652502358</v>
      </c>
    </row>
    <row r="31" spans="15:17" ht="18" customHeight="1">
      <c r="O31" s="527">
        <v>1.9690000000000001</v>
      </c>
      <c r="P31" s="527">
        <v>25.765506411934048</v>
      </c>
      <c r="Q31" s="527">
        <v>47.232097511427121</v>
      </c>
    </row>
    <row r="32" spans="15:17" ht="18" customHeight="1">
      <c r="O32" s="527">
        <v>1.9039999999999999</v>
      </c>
      <c r="P32" s="527">
        <v>20.048436348320521</v>
      </c>
      <c r="Q32" s="527">
        <v>50.05252100840336</v>
      </c>
    </row>
    <row r="33" spans="15:17" ht="18" customHeight="1">
      <c r="O33" s="527">
        <v>1.4810000000000001</v>
      </c>
      <c r="P33" s="527">
        <v>18.265910212136159</v>
      </c>
      <c r="Q33" s="527">
        <v>41.458474004051318</v>
      </c>
    </row>
    <row r="34" spans="15:17" ht="18" customHeight="1">
      <c r="O34" s="527">
        <v>1.379958</v>
      </c>
      <c r="P34" s="527">
        <v>1.9296508973499353</v>
      </c>
      <c r="Q34" s="527">
        <v>34.035818481432038</v>
      </c>
    </row>
    <row r="35" spans="15:17" ht="18" customHeight="1">
      <c r="O35" s="527">
        <v>0.52400000000000002</v>
      </c>
      <c r="P35" s="527">
        <v>8.5023527502839524</v>
      </c>
      <c r="Q35" s="527">
        <v>40.839694656488554</v>
      </c>
    </row>
    <row r="36" spans="15:17" ht="18" customHeight="1">
      <c r="O36" s="527">
        <v>0.46500000000000002</v>
      </c>
      <c r="P36" s="527">
        <v>48.895899053627758</v>
      </c>
      <c r="Q36" s="527">
        <v>85.806451612903217</v>
      </c>
    </row>
    <row r="37" spans="15:17" ht="18" customHeight="1">
      <c r="O37" s="527">
        <v>0.34699999999999998</v>
      </c>
      <c r="P37" s="527">
        <v>23.637602179836513</v>
      </c>
      <c r="Q37" s="527">
        <v>13.544668587896252</v>
      </c>
    </row>
    <row r="38" spans="15:17" ht="18" customHeight="1">
      <c r="O38" s="527">
        <v>0.19500000000000001</v>
      </c>
      <c r="P38" s="527">
        <v>72.761194029850756</v>
      </c>
      <c r="Q38" s="527">
        <v>96.410256410256409</v>
      </c>
    </row>
    <row r="39" spans="15:17" ht="18" customHeight="1">
      <c r="O39" s="527">
        <v>0.151</v>
      </c>
      <c r="P39" s="527">
        <v>3.0885661689507056</v>
      </c>
      <c r="Q39" s="527">
        <v>66.225165562913915</v>
      </c>
    </row>
    <row r="40" spans="15:17" ht="18" customHeight="1">
      <c r="O40" s="527">
        <v>4.2000000000000003E-2</v>
      </c>
      <c r="P40" s="527">
        <v>0.31609844208624971</v>
      </c>
      <c r="Q40" s="527">
        <v>23.809523809523807</v>
      </c>
    </row>
    <row r="41" spans="15:17" ht="18" customHeight="1">
      <c r="O41" s="527">
        <v>7.0000000000000001E-3</v>
      </c>
      <c r="P41" s="527">
        <v>1.9717199031040505E-2</v>
      </c>
      <c r="Q41" s="527">
        <v>0</v>
      </c>
    </row>
    <row r="42" spans="15:17" ht="18" customHeight="1"/>
    <row r="43" spans="15:17" ht="18" customHeight="1"/>
    <row r="44" spans="15:17" ht="18" customHeight="1"/>
    <row r="45" spans="15:17" ht="18" customHeight="1"/>
    <row r="46" spans="15:17" ht="18" customHeight="1"/>
    <row r="47" spans="15:17" ht="18" customHeight="1"/>
  </sheetData>
  <printOptions horizontalCentered="1" verticalCentered="1"/>
  <pageMargins left="0" right="0" top="0" bottom="0" header="0" footer="0"/>
  <pageSetup paperSize="9" scale="80" orientation="portrait" horizontalDpi="4294967292" verticalDpi="360" r:id="rId1"/>
  <headerFooter alignWithMargins="0"/>
  <drawing r:id="rId2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Munka51">
    <pageSetUpPr autoPageBreaks="0"/>
  </sheetPr>
  <dimension ref="A1:N40"/>
  <sheetViews>
    <sheetView showGridLines="0" zoomScaleNormal="100" workbookViewId="0">
      <selection activeCell="C39" sqref="C39"/>
    </sheetView>
  </sheetViews>
  <sheetFormatPr defaultRowHeight="15.75"/>
  <cols>
    <col min="1" max="1" width="11.85546875" style="512" customWidth="1"/>
    <col min="2" max="2" width="14.7109375" style="512" customWidth="1"/>
    <col min="3" max="3" width="124.85546875" style="512" customWidth="1"/>
    <col min="4" max="4" width="11.5703125" style="512" bestFit="1" customWidth="1"/>
    <col min="5" max="6" width="9.140625" style="512"/>
    <col min="7" max="7" width="3.140625" style="512" hidden="1" customWidth="1"/>
    <col min="8" max="8" width="21.42578125" style="544" customWidth="1"/>
    <col min="9" max="9" width="21.42578125" style="512" customWidth="1"/>
    <col min="10" max="10" width="24.7109375" style="512" customWidth="1"/>
    <col min="11" max="11" width="21.42578125" style="544" customWidth="1"/>
    <col min="12" max="12" width="21.42578125" style="512" customWidth="1"/>
    <col min="13" max="16384" width="9.140625" style="512"/>
  </cols>
  <sheetData>
    <row r="1" spans="1:14" s="485" customFormat="1">
      <c r="A1" s="483" t="s">
        <v>0</v>
      </c>
      <c r="B1" s="484" t="s">
        <v>781</v>
      </c>
      <c r="D1" s="484"/>
      <c r="H1" s="529"/>
      <c r="K1" s="529"/>
    </row>
    <row r="2" spans="1:14" s="485" customFormat="1">
      <c r="A2" s="483" t="s">
        <v>2</v>
      </c>
      <c r="B2" s="486" t="s">
        <v>782</v>
      </c>
      <c r="D2" s="486"/>
      <c r="H2" s="529"/>
      <c r="K2" s="529"/>
    </row>
    <row r="3" spans="1:14" s="485" customFormat="1">
      <c r="A3" s="483" t="s">
        <v>4</v>
      </c>
      <c r="B3" s="487" t="s">
        <v>205</v>
      </c>
      <c r="D3" s="530"/>
      <c r="E3" s="531"/>
      <c r="F3" s="531"/>
      <c r="H3" s="532"/>
      <c r="I3" s="531"/>
      <c r="J3" s="531"/>
      <c r="K3" s="532"/>
      <c r="L3" s="531"/>
      <c r="M3" s="531"/>
      <c r="N3" s="531"/>
    </row>
    <row r="4" spans="1:14" s="485" customFormat="1">
      <c r="A4" s="483" t="s">
        <v>5</v>
      </c>
      <c r="B4" s="487" t="s">
        <v>205</v>
      </c>
      <c r="D4" s="530"/>
      <c r="E4" s="531"/>
      <c r="F4" s="531"/>
      <c r="G4" s="533"/>
      <c r="H4" s="534"/>
      <c r="I4" s="531"/>
      <c r="J4" s="531"/>
      <c r="K4" s="531"/>
      <c r="L4" s="531"/>
      <c r="M4" s="531"/>
      <c r="N4" s="531"/>
    </row>
    <row r="5" spans="1:14" s="485" customFormat="1">
      <c r="A5" s="488" t="s">
        <v>6</v>
      </c>
      <c r="B5" s="488" t="s">
        <v>783</v>
      </c>
      <c r="D5" s="535"/>
      <c r="E5" s="531"/>
      <c r="F5" s="531"/>
      <c r="H5" s="534"/>
      <c r="I5" s="531"/>
      <c r="J5" s="531"/>
      <c r="K5" s="532"/>
      <c r="L5" s="531"/>
      <c r="M5" s="531"/>
      <c r="N5" s="531"/>
    </row>
    <row r="6" spans="1:14" s="485" customFormat="1">
      <c r="A6" s="488" t="s">
        <v>7</v>
      </c>
      <c r="B6" s="488" t="s">
        <v>784</v>
      </c>
      <c r="D6" s="535"/>
      <c r="E6" s="531"/>
      <c r="F6" s="531"/>
      <c r="H6" s="534"/>
      <c r="I6" s="531"/>
      <c r="J6" s="531"/>
      <c r="K6" s="532"/>
      <c r="L6" s="531"/>
      <c r="M6" s="531"/>
      <c r="N6" s="531"/>
    </row>
    <row r="7" spans="1:14" s="517" customFormat="1" ht="63">
      <c r="G7" s="536"/>
      <c r="H7" s="537" t="s">
        <v>785</v>
      </c>
      <c r="I7" s="538" t="s">
        <v>786</v>
      </c>
      <c r="J7" s="538" t="s">
        <v>1881</v>
      </c>
      <c r="K7" s="539" t="s">
        <v>787</v>
      </c>
      <c r="L7" s="538" t="s">
        <v>788</v>
      </c>
      <c r="M7" s="540"/>
      <c r="N7" s="540"/>
    </row>
    <row r="8" spans="1:14" s="517" customFormat="1" ht="78.75">
      <c r="G8" s="536"/>
      <c r="H8" s="541" t="s">
        <v>789</v>
      </c>
      <c r="I8" s="538" t="s">
        <v>790</v>
      </c>
      <c r="J8" s="538" t="s">
        <v>793</v>
      </c>
      <c r="K8" s="539" t="s">
        <v>791</v>
      </c>
      <c r="L8" s="538" t="s">
        <v>792</v>
      </c>
      <c r="M8" s="540"/>
      <c r="N8" s="540"/>
    </row>
    <row r="9" spans="1:14">
      <c r="D9" s="524"/>
      <c r="E9" s="512" t="s">
        <v>21</v>
      </c>
      <c r="F9" s="512" t="s">
        <v>588</v>
      </c>
      <c r="G9" s="542"/>
      <c r="H9" s="541">
        <v>0.50900000000000001</v>
      </c>
      <c r="I9" s="541">
        <v>5.6049999999999995</v>
      </c>
      <c r="J9" s="543">
        <v>33.095450490633368</v>
      </c>
      <c r="K9" s="541">
        <v>14.657065281548814</v>
      </c>
      <c r="L9" s="541"/>
      <c r="M9" s="509"/>
      <c r="N9" s="509"/>
    </row>
    <row r="10" spans="1:14">
      <c r="D10" s="524"/>
      <c r="E10" s="512" t="s">
        <v>17</v>
      </c>
      <c r="F10" s="512" t="s">
        <v>14</v>
      </c>
      <c r="G10" s="542"/>
      <c r="H10" s="541">
        <v>1.087</v>
      </c>
      <c r="I10" s="541">
        <v>7.0689999999999991</v>
      </c>
      <c r="J10" s="543">
        <v>28.193521007214599</v>
      </c>
      <c r="K10" s="541">
        <v>12.518596231736995</v>
      </c>
      <c r="L10" s="541"/>
      <c r="M10" s="509"/>
      <c r="N10" s="509"/>
    </row>
    <row r="11" spans="1:14">
      <c r="D11" s="524"/>
      <c r="E11" s="512" t="s">
        <v>15</v>
      </c>
      <c r="F11" s="512" t="s">
        <v>16</v>
      </c>
      <c r="G11" s="542"/>
      <c r="H11" s="541">
        <v>0.58199999999999996</v>
      </c>
      <c r="I11" s="541">
        <v>8.1020000000000003</v>
      </c>
      <c r="J11" s="543">
        <v>27.215502345099974</v>
      </c>
      <c r="K11" s="541">
        <v>11.781156554541425</v>
      </c>
      <c r="L11" s="541"/>
      <c r="M11" s="509"/>
      <c r="N11" s="509"/>
    </row>
    <row r="12" spans="1:14">
      <c r="D12" s="524"/>
      <c r="E12" s="512" t="s">
        <v>13</v>
      </c>
      <c r="F12" s="512" t="s">
        <v>18</v>
      </c>
      <c r="G12" s="542"/>
      <c r="H12" s="541">
        <v>1.744</v>
      </c>
      <c r="I12" s="541">
        <v>32.822000000000003</v>
      </c>
      <c r="J12" s="543">
        <v>62.912071171775032</v>
      </c>
      <c r="K12" s="541">
        <v>19.0583006072514</v>
      </c>
      <c r="L12" s="541"/>
      <c r="M12" s="509"/>
      <c r="N12" s="509"/>
    </row>
    <row r="13" spans="1:14">
      <c r="D13" s="524"/>
      <c r="E13" s="512" t="s">
        <v>23</v>
      </c>
      <c r="F13" s="512" t="s">
        <v>589</v>
      </c>
      <c r="G13" s="542"/>
      <c r="H13" s="541">
        <v>0.59899999999999998</v>
      </c>
      <c r="I13" s="541">
        <v>9.6639999999999997</v>
      </c>
      <c r="J13" s="543">
        <v>46.523178807947026</v>
      </c>
      <c r="K13" s="541">
        <v>18.788406874468741</v>
      </c>
      <c r="L13" s="541"/>
      <c r="M13" s="509"/>
      <c r="N13" s="509"/>
    </row>
    <row r="14" spans="1:14">
      <c r="D14" s="524"/>
      <c r="E14" s="512" t="s">
        <v>13</v>
      </c>
      <c r="F14" s="512" t="s">
        <v>14</v>
      </c>
      <c r="G14" s="542"/>
      <c r="H14" s="541">
        <v>0.78600000000000003</v>
      </c>
      <c r="I14" s="541">
        <v>7.2989999999999995</v>
      </c>
      <c r="J14" s="543">
        <v>21.359090286340589</v>
      </c>
      <c r="K14" s="541">
        <v>15.310422050706235</v>
      </c>
      <c r="L14" s="541"/>
      <c r="M14" s="509"/>
      <c r="N14" s="509"/>
    </row>
    <row r="15" spans="1:14">
      <c r="D15" s="524"/>
      <c r="E15" s="512" t="s">
        <v>15</v>
      </c>
      <c r="F15" s="512" t="s">
        <v>16</v>
      </c>
      <c r="G15" s="542"/>
      <c r="H15" s="541">
        <v>4.3639999999999999</v>
      </c>
      <c r="I15" s="541">
        <v>18.074999999999999</v>
      </c>
      <c r="J15" s="543">
        <v>80.503457814661147</v>
      </c>
      <c r="K15" s="541">
        <v>16.176350623199419</v>
      </c>
      <c r="L15" s="541"/>
      <c r="M15" s="509"/>
      <c r="N15" s="509"/>
    </row>
    <row r="16" spans="1:14">
      <c r="D16" s="524"/>
      <c r="E16" s="512" t="s">
        <v>17</v>
      </c>
      <c r="F16" s="512" t="s">
        <v>18</v>
      </c>
      <c r="G16" s="542"/>
      <c r="H16" s="541">
        <v>4.3070000000000004</v>
      </c>
      <c r="I16" s="541">
        <v>16.466000000000001</v>
      </c>
      <c r="J16" s="543">
        <v>20.54536620915826</v>
      </c>
      <c r="K16" s="541">
        <v>11.182307395381576</v>
      </c>
      <c r="L16" s="541"/>
      <c r="M16" s="509"/>
      <c r="N16" s="509"/>
    </row>
    <row r="17" spans="4:14">
      <c r="D17" s="524"/>
      <c r="E17" s="512" t="s">
        <v>25</v>
      </c>
      <c r="F17" s="512" t="s">
        <v>590</v>
      </c>
      <c r="G17" s="542"/>
      <c r="H17" s="541">
        <v>0.9883333333333334</v>
      </c>
      <c r="I17" s="541">
        <v>18.616666666666667</v>
      </c>
      <c r="J17" s="543">
        <v>47.833482542524614</v>
      </c>
      <c r="K17" s="541">
        <v>10.86120907582373</v>
      </c>
      <c r="L17" s="541"/>
      <c r="M17" s="509"/>
      <c r="N17" s="509"/>
    </row>
    <row r="18" spans="4:14">
      <c r="D18" s="524"/>
      <c r="E18" s="512" t="s">
        <v>13</v>
      </c>
      <c r="F18" s="512" t="s">
        <v>14</v>
      </c>
      <c r="G18" s="542"/>
      <c r="H18" s="541">
        <v>2.1440000000000001</v>
      </c>
      <c r="I18" s="541">
        <v>25.738</v>
      </c>
      <c r="J18" s="543">
        <v>18.225969383790499</v>
      </c>
      <c r="K18" s="541">
        <v>12.575430014776639</v>
      </c>
      <c r="L18" s="541"/>
      <c r="M18" s="509"/>
      <c r="N18" s="509"/>
    </row>
    <row r="19" spans="4:14">
      <c r="D19" s="524"/>
      <c r="E19" s="512" t="s">
        <v>15</v>
      </c>
      <c r="F19" s="512" t="s">
        <v>16</v>
      </c>
      <c r="G19" s="542"/>
      <c r="H19" s="541">
        <v>1.2103333333333333</v>
      </c>
      <c r="I19" s="541">
        <v>16.22366666666667</v>
      </c>
      <c r="J19" s="543">
        <v>17.955250559881662</v>
      </c>
      <c r="K19" s="541">
        <v>10.898578888597786</v>
      </c>
      <c r="L19" s="541"/>
      <c r="M19" s="509"/>
      <c r="N19" s="509"/>
    </row>
    <row r="20" spans="4:14">
      <c r="D20" s="524"/>
      <c r="E20" s="512" t="s">
        <v>17</v>
      </c>
      <c r="F20" s="512" t="s">
        <v>18</v>
      </c>
      <c r="G20" s="542"/>
      <c r="H20" s="541">
        <v>2.7233333333333332</v>
      </c>
      <c r="I20" s="541">
        <v>28.095666666666656</v>
      </c>
      <c r="J20" s="543">
        <v>30.720039863798696</v>
      </c>
      <c r="K20" s="541">
        <v>11.584901390998892</v>
      </c>
      <c r="L20" s="541"/>
      <c r="M20" s="509"/>
      <c r="N20" s="509"/>
    </row>
    <row r="21" spans="4:14">
      <c r="D21" s="524"/>
      <c r="E21" s="512" t="s">
        <v>27</v>
      </c>
      <c r="F21" s="512" t="s">
        <v>562</v>
      </c>
      <c r="G21" s="542"/>
      <c r="H21" s="541">
        <v>2.4140000000000001</v>
      </c>
      <c r="I21" s="541">
        <v>21.881</v>
      </c>
      <c r="J21" s="543">
        <v>31.835839312645675</v>
      </c>
      <c r="K21" s="541">
        <v>14.370258444297543</v>
      </c>
      <c r="L21" s="541"/>
      <c r="M21" s="509"/>
      <c r="N21" s="509"/>
    </row>
    <row r="22" spans="4:14">
      <c r="D22" s="524"/>
      <c r="E22" s="512" t="s">
        <v>13</v>
      </c>
      <c r="F22" s="512" t="s">
        <v>14</v>
      </c>
      <c r="G22" s="542"/>
      <c r="H22" s="541">
        <v>1.409</v>
      </c>
      <c r="I22" s="541">
        <v>27.036000000000001</v>
      </c>
      <c r="J22" s="543">
        <v>49.696700695369131</v>
      </c>
      <c r="K22" s="541">
        <v>13.960198925888667</v>
      </c>
      <c r="L22" s="541"/>
      <c r="M22" s="509"/>
      <c r="N22" s="509"/>
    </row>
    <row r="23" spans="4:14">
      <c r="D23" s="524"/>
      <c r="E23" s="512" t="s">
        <v>15</v>
      </c>
      <c r="F23" s="512" t="s">
        <v>16</v>
      </c>
      <c r="G23" s="542"/>
      <c r="H23" s="541">
        <v>1.33</v>
      </c>
      <c r="I23" s="541">
        <v>10.866999999999996</v>
      </c>
      <c r="J23" s="543">
        <v>16.536302567405919</v>
      </c>
      <c r="K23" s="541">
        <v>12.50667742891885</v>
      </c>
      <c r="L23" s="541"/>
      <c r="M23" s="509"/>
      <c r="N23" s="509"/>
    </row>
    <row r="24" spans="4:14">
      <c r="D24" s="524"/>
      <c r="E24" s="512" t="s">
        <v>17</v>
      </c>
      <c r="F24" s="512" t="s">
        <v>18</v>
      </c>
      <c r="G24" s="542"/>
      <c r="H24" s="541">
        <v>2.0590000000000002</v>
      </c>
      <c r="I24" s="541">
        <v>76.331499999999991</v>
      </c>
      <c r="J24" s="543">
        <v>60.941550997949747</v>
      </c>
      <c r="K24" s="541">
        <v>17.182795924514505</v>
      </c>
      <c r="L24" s="541"/>
      <c r="M24" s="509"/>
      <c r="N24" s="509"/>
    </row>
    <row r="25" spans="4:14">
      <c r="D25" s="524"/>
      <c r="E25" s="512" t="s">
        <v>29</v>
      </c>
      <c r="F25" s="512" t="s">
        <v>563</v>
      </c>
      <c r="G25" s="542"/>
      <c r="H25" s="541">
        <v>1.4730000000000001</v>
      </c>
      <c r="I25" s="541">
        <v>10.023369999999998</v>
      </c>
      <c r="J25" s="543">
        <v>37.96128447817452</v>
      </c>
      <c r="K25" s="541">
        <v>14.020683363403405</v>
      </c>
      <c r="L25" s="541"/>
      <c r="M25" s="509"/>
      <c r="N25" s="509"/>
    </row>
    <row r="26" spans="4:14">
      <c r="D26" s="524"/>
      <c r="E26" s="512" t="s">
        <v>13</v>
      </c>
      <c r="F26" s="512" t="s">
        <v>14</v>
      </c>
      <c r="G26" s="542"/>
      <c r="H26" s="541">
        <v>2.2280959999999999</v>
      </c>
      <c r="I26" s="541">
        <v>9.8160000000000025</v>
      </c>
      <c r="J26" s="543">
        <v>14.323553382233086</v>
      </c>
      <c r="K26" s="541">
        <v>11.435559080349437</v>
      </c>
      <c r="L26" s="541"/>
      <c r="M26" s="509"/>
      <c r="N26" s="509"/>
    </row>
    <row r="27" spans="4:14">
      <c r="D27" s="524"/>
      <c r="E27" s="512" t="s">
        <v>15</v>
      </c>
      <c r="F27" s="512" t="s">
        <v>16</v>
      </c>
      <c r="G27" s="542"/>
      <c r="H27" s="541">
        <v>2.4196970000000002</v>
      </c>
      <c r="I27" s="541">
        <v>25.997</v>
      </c>
      <c r="J27" s="543">
        <v>10.401200138477517</v>
      </c>
      <c r="K27" s="541">
        <v>12.593345609046272</v>
      </c>
      <c r="L27" s="541"/>
      <c r="M27" s="509"/>
      <c r="N27" s="509"/>
    </row>
    <row r="28" spans="4:14">
      <c r="D28" s="524"/>
      <c r="E28" s="512" t="s">
        <v>17</v>
      </c>
      <c r="F28" s="512" t="s">
        <v>18</v>
      </c>
      <c r="G28" s="542"/>
      <c r="H28" s="541">
        <v>20.305</v>
      </c>
      <c r="I28" s="541">
        <v>67.20343699999998</v>
      </c>
      <c r="J28" s="543">
        <v>22.428912378395179</v>
      </c>
      <c r="K28" s="541">
        <v>13.373857967199596</v>
      </c>
      <c r="L28" s="541"/>
      <c r="M28" s="509"/>
      <c r="N28" s="509"/>
    </row>
    <row r="29" spans="4:14">
      <c r="D29" s="524"/>
      <c r="E29" s="512" t="s">
        <v>31</v>
      </c>
      <c r="F29" s="512" t="s">
        <v>564</v>
      </c>
      <c r="G29" s="542"/>
      <c r="H29" s="541">
        <v>1.4810000000000001</v>
      </c>
      <c r="I29" s="541">
        <v>41.53</v>
      </c>
      <c r="J29" s="543">
        <v>15.085480375632072</v>
      </c>
      <c r="K29" s="541">
        <v>16.248552725641638</v>
      </c>
      <c r="L29" s="541"/>
      <c r="M29" s="509"/>
      <c r="N29" s="509"/>
    </row>
    <row r="30" spans="4:14">
      <c r="D30" s="524"/>
      <c r="E30" s="512" t="s">
        <v>13</v>
      </c>
      <c r="F30" s="512" t="s">
        <v>14</v>
      </c>
      <c r="G30" s="542"/>
      <c r="H30" s="541">
        <v>3.2029999999999998</v>
      </c>
      <c r="I30" s="541">
        <v>31.445000000000004</v>
      </c>
      <c r="J30" s="543">
        <v>29.807600572428051</v>
      </c>
      <c r="K30" s="541">
        <v>18.677850131254971</v>
      </c>
      <c r="L30" s="541"/>
      <c r="M30" s="509"/>
      <c r="N30" s="509"/>
    </row>
    <row r="31" spans="4:14">
      <c r="D31" s="524"/>
      <c r="E31" s="512" t="s">
        <v>15</v>
      </c>
      <c r="F31" s="512" t="s">
        <v>16</v>
      </c>
      <c r="G31" s="542"/>
      <c r="H31" s="541">
        <v>0.97099999999999997</v>
      </c>
      <c r="I31" s="541">
        <v>35.937999999999995</v>
      </c>
      <c r="J31" s="543">
        <v>25.638599810785241</v>
      </c>
      <c r="K31" s="541">
        <v>19.844973501759757</v>
      </c>
      <c r="L31" s="541"/>
      <c r="M31" s="509"/>
      <c r="N31" s="509"/>
    </row>
    <row r="32" spans="4:14">
      <c r="D32" s="524"/>
      <c r="E32" s="512" t="s">
        <v>17</v>
      </c>
      <c r="F32" s="512" t="s">
        <v>18</v>
      </c>
      <c r="G32" s="542"/>
      <c r="H32" s="541">
        <v>12.933999999999999</v>
      </c>
      <c r="I32" s="541">
        <v>89.334999999999994</v>
      </c>
      <c r="J32" s="543">
        <v>17.52168802820843</v>
      </c>
      <c r="K32" s="541">
        <v>21.783278627700096</v>
      </c>
      <c r="L32" s="541"/>
      <c r="M32" s="509"/>
      <c r="N32" s="509"/>
    </row>
    <row r="33" spans="4:14">
      <c r="D33" s="524"/>
      <c r="E33" s="512" t="s">
        <v>33</v>
      </c>
      <c r="F33" s="512" t="s">
        <v>565</v>
      </c>
      <c r="G33" s="542"/>
      <c r="H33" s="541">
        <v>0.47699999999999998</v>
      </c>
      <c r="I33" s="541">
        <v>28.183</v>
      </c>
      <c r="J33" s="541">
        <v>4.1975659085264168</v>
      </c>
      <c r="K33" s="541">
        <v>20.570678542384538</v>
      </c>
      <c r="L33" s="541"/>
      <c r="M33" s="509"/>
      <c r="N33" s="509"/>
    </row>
    <row r="34" spans="4:14">
      <c r="D34" s="524"/>
      <c r="E34" s="512" t="s">
        <v>13</v>
      </c>
      <c r="F34" s="512" t="s">
        <v>14</v>
      </c>
      <c r="G34" s="542"/>
      <c r="H34" s="541">
        <v>4.6920000000000002</v>
      </c>
      <c r="I34" s="541">
        <v>42.863000000000007</v>
      </c>
      <c r="J34" s="541">
        <v>8.8841191703800462</v>
      </c>
      <c r="K34" s="541">
        <v>22.062819449884881</v>
      </c>
      <c r="L34" s="541"/>
      <c r="M34" s="509"/>
      <c r="N34" s="509"/>
    </row>
    <row r="35" spans="4:14">
      <c r="D35" s="524"/>
      <c r="E35" s="512" t="s">
        <v>15</v>
      </c>
      <c r="F35" s="512" t="s">
        <v>16</v>
      </c>
      <c r="G35" s="542"/>
      <c r="H35" s="541">
        <v>15.523</v>
      </c>
      <c r="I35" s="541">
        <v>35.057000000000002</v>
      </c>
      <c r="J35" s="541">
        <v>9.9723307755940329</v>
      </c>
      <c r="K35" s="541">
        <v>23.982617983456091</v>
      </c>
      <c r="L35" s="541"/>
      <c r="M35" s="509"/>
      <c r="N35" s="509"/>
    </row>
    <row r="36" spans="4:14">
      <c r="D36" s="524"/>
      <c r="E36" s="512" t="s">
        <v>17</v>
      </c>
      <c r="F36" s="512" t="s">
        <v>18</v>
      </c>
      <c r="G36" s="542"/>
      <c r="H36" s="541">
        <v>10.938000000000001</v>
      </c>
      <c r="I36" s="541">
        <v>66.878999999999976</v>
      </c>
      <c r="J36" s="541">
        <v>43.761120830155967</v>
      </c>
      <c r="K36" s="541">
        <v>29.702693669909358</v>
      </c>
      <c r="L36" s="541">
        <v>71.266000000000005</v>
      </c>
      <c r="M36" s="509"/>
      <c r="N36" s="509"/>
    </row>
    <row r="37" spans="4:14">
      <c r="D37" s="509"/>
      <c r="E37" s="512" t="s">
        <v>35</v>
      </c>
      <c r="F37" s="512" t="s">
        <v>566</v>
      </c>
      <c r="H37" s="541">
        <v>8.5920000000000005</v>
      </c>
      <c r="I37" s="541">
        <v>20.734999999999999</v>
      </c>
      <c r="J37" s="541">
        <v>17.929646482324113</v>
      </c>
      <c r="K37" s="541">
        <v>31.330218696168799</v>
      </c>
      <c r="L37" s="541"/>
      <c r="M37" s="509"/>
      <c r="N37" s="509"/>
    </row>
    <row r="38" spans="4:14">
      <c r="D38" s="509"/>
      <c r="E38" s="512" t="s">
        <v>13</v>
      </c>
      <c r="F38" s="512" t="s">
        <v>14</v>
      </c>
      <c r="H38" s="541">
        <v>12.925000000000001</v>
      </c>
      <c r="I38" s="541">
        <v>22.461000000000002</v>
      </c>
      <c r="J38" s="541">
        <v>19.282901711343328</v>
      </c>
      <c r="K38" s="541">
        <v>31.824230200112208</v>
      </c>
      <c r="L38" s="541"/>
      <c r="M38" s="509"/>
      <c r="N38" s="509"/>
    </row>
    <row r="39" spans="4:14">
      <c r="E39" s="512" t="s">
        <v>15</v>
      </c>
      <c r="F39" s="512" t="s">
        <v>16</v>
      </c>
      <c r="H39" s="541">
        <v>13.784000000000001</v>
      </c>
      <c r="I39" s="541">
        <v>20.021000000000001</v>
      </c>
      <c r="J39" s="541">
        <v>20.558413665651067</v>
      </c>
      <c r="K39" s="541">
        <v>32.706459560573762</v>
      </c>
    </row>
    <row r="40" spans="4:14">
      <c r="E40" s="512" t="s">
        <v>17</v>
      </c>
      <c r="F40" s="512" t="s">
        <v>18</v>
      </c>
      <c r="H40" s="541">
        <v>31.545999999999999</v>
      </c>
      <c r="I40" s="541">
        <v>323.90699999999998</v>
      </c>
      <c r="J40" s="541">
        <v>44.262705035704698</v>
      </c>
      <c r="K40" s="541">
        <v>33.066353101359844</v>
      </c>
    </row>
  </sheetData>
  <pageMargins left="0.7" right="0.7" top="0.75" bottom="0.75" header="0.3" footer="0.3"/>
  <pageSetup paperSize="9" orientation="portrait" r:id="rId1"/>
  <drawing r:id="rId2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Munka52"/>
  <dimension ref="A1:G58"/>
  <sheetViews>
    <sheetView showGridLines="0" zoomScale="75" zoomScaleNormal="75" workbookViewId="0">
      <selection activeCell="E9" sqref="E9"/>
    </sheetView>
  </sheetViews>
  <sheetFormatPr defaultRowHeight="15.75"/>
  <cols>
    <col min="1" max="1" width="14.7109375" style="545" customWidth="1"/>
    <col min="2" max="2" width="100.7109375" style="545" customWidth="1"/>
    <col min="3" max="5" width="12" style="545" bestFit="1" customWidth="1"/>
    <col min="6" max="6" width="15" style="545" customWidth="1"/>
    <col min="7" max="7" width="18" style="545" customWidth="1"/>
    <col min="8" max="16" width="12" style="545" bestFit="1" customWidth="1"/>
    <col min="17" max="17" width="11.5703125" style="545" bestFit="1" customWidth="1"/>
    <col min="18" max="16384" width="9.140625" style="545"/>
  </cols>
  <sheetData>
    <row r="1" spans="1:7" s="485" customFormat="1">
      <c r="A1" s="483" t="s">
        <v>0</v>
      </c>
      <c r="B1" s="484" t="s">
        <v>794</v>
      </c>
      <c r="C1" s="484"/>
    </row>
    <row r="2" spans="1:7" s="485" customFormat="1">
      <c r="A2" s="483" t="s">
        <v>2</v>
      </c>
      <c r="B2" s="486" t="s">
        <v>795</v>
      </c>
      <c r="C2" s="486"/>
    </row>
    <row r="3" spans="1:7" s="485" customFormat="1">
      <c r="A3" s="483" t="s">
        <v>4</v>
      </c>
      <c r="B3" s="487" t="s">
        <v>205</v>
      </c>
      <c r="C3" s="487"/>
    </row>
    <row r="4" spans="1:7" s="485" customFormat="1">
      <c r="A4" s="483" t="s">
        <v>5</v>
      </c>
      <c r="B4" s="487" t="s">
        <v>205</v>
      </c>
      <c r="C4" s="487"/>
    </row>
    <row r="5" spans="1:7" s="485" customFormat="1">
      <c r="A5" s="488" t="s">
        <v>6</v>
      </c>
      <c r="B5" s="488"/>
      <c r="C5" s="489"/>
    </row>
    <row r="6" spans="1:7" s="485" customFormat="1">
      <c r="A6" s="488" t="s">
        <v>7</v>
      </c>
      <c r="B6" s="488"/>
      <c r="C6" s="489"/>
    </row>
    <row r="7" spans="1:7" ht="30.75" customHeight="1">
      <c r="G7" s="546"/>
    </row>
    <row r="8" spans="1:7" ht="99.75" customHeight="1">
      <c r="F8" s="547" t="s">
        <v>796</v>
      </c>
      <c r="G8" s="547" t="s">
        <v>797</v>
      </c>
    </row>
    <row r="9" spans="1:7" ht="94.5">
      <c r="F9" s="548" t="s">
        <v>798</v>
      </c>
      <c r="G9" s="548" t="s">
        <v>1840</v>
      </c>
    </row>
    <row r="10" spans="1:7" ht="15.75" customHeight="1">
      <c r="C10" s="549">
        <v>39538</v>
      </c>
      <c r="D10" s="550" t="s">
        <v>21</v>
      </c>
      <c r="E10" s="550" t="s">
        <v>588</v>
      </c>
      <c r="F10" s="551">
        <v>14.135999999999999</v>
      </c>
      <c r="G10" s="552">
        <v>0.9693645520969425</v>
      </c>
    </row>
    <row r="11" spans="1:7" ht="15.75" customHeight="1">
      <c r="C11" s="549">
        <v>39629</v>
      </c>
      <c r="D11" s="550" t="s">
        <v>17</v>
      </c>
      <c r="E11" s="550" t="s">
        <v>14</v>
      </c>
      <c r="F11" s="551">
        <v>10.836</v>
      </c>
      <c r="G11" s="552">
        <v>1.0026282094480758</v>
      </c>
    </row>
    <row r="12" spans="1:7" ht="15.75" customHeight="1">
      <c r="C12" s="549">
        <v>39721</v>
      </c>
      <c r="D12" s="550" t="s">
        <v>15</v>
      </c>
      <c r="E12" s="550" t="s">
        <v>16</v>
      </c>
      <c r="F12" s="551">
        <v>22.839557999999997</v>
      </c>
      <c r="G12" s="552">
        <v>1.0051710382209267</v>
      </c>
    </row>
    <row r="13" spans="1:7" ht="15.75" customHeight="1">
      <c r="C13" s="549">
        <v>39813</v>
      </c>
      <c r="D13" s="550" t="s">
        <v>13</v>
      </c>
      <c r="E13" s="550" t="s">
        <v>18</v>
      </c>
      <c r="F13" s="551">
        <v>39.283442000000001</v>
      </c>
      <c r="G13" s="552">
        <v>1.239296932528432</v>
      </c>
    </row>
    <row r="14" spans="1:7">
      <c r="C14" s="549">
        <v>39903</v>
      </c>
      <c r="D14" s="550" t="s">
        <v>23</v>
      </c>
      <c r="E14" s="550" t="s">
        <v>589</v>
      </c>
      <c r="F14" s="551">
        <v>41.633000000000003</v>
      </c>
      <c r="G14" s="552">
        <v>1.5885831399913939</v>
      </c>
    </row>
    <row r="15" spans="1:7">
      <c r="C15" s="549">
        <v>39994</v>
      </c>
      <c r="D15" s="550" t="s">
        <v>13</v>
      </c>
      <c r="E15" s="550" t="s">
        <v>14</v>
      </c>
      <c r="F15" s="551">
        <v>32.546999999999997</v>
      </c>
      <c r="G15" s="552">
        <v>1.8609554205175172</v>
      </c>
    </row>
    <row r="16" spans="1:7">
      <c r="C16" s="549">
        <v>40086</v>
      </c>
      <c r="D16" s="550" t="s">
        <v>15</v>
      </c>
      <c r="E16" s="550" t="s">
        <v>16</v>
      </c>
      <c r="F16" s="551">
        <v>31.969000000000001</v>
      </c>
      <c r="G16" s="552">
        <v>1.9867920370635757</v>
      </c>
    </row>
    <row r="17" spans="3:7">
      <c r="C17" s="549">
        <v>40178</v>
      </c>
      <c r="D17" s="550" t="s">
        <v>17</v>
      </c>
      <c r="E17" s="550" t="s">
        <v>18</v>
      </c>
      <c r="F17" s="551">
        <v>76.605999999999995</v>
      </c>
      <c r="G17" s="552">
        <v>2.5413028635632333</v>
      </c>
    </row>
    <row r="18" spans="3:7">
      <c r="C18" s="549">
        <v>40268</v>
      </c>
      <c r="D18" s="550" t="s">
        <v>25</v>
      </c>
      <c r="E18" s="550" t="s">
        <v>590</v>
      </c>
      <c r="F18" s="551">
        <v>25.04</v>
      </c>
      <c r="G18" s="552">
        <v>2.3925114257028026</v>
      </c>
    </row>
    <row r="19" spans="3:7">
      <c r="C19" s="549">
        <v>40359</v>
      </c>
      <c r="D19" s="550" t="s">
        <v>13</v>
      </c>
      <c r="E19" s="550" t="s">
        <v>14</v>
      </c>
      <c r="F19" s="551">
        <v>66.832999999999998</v>
      </c>
      <c r="G19" s="552">
        <v>2.9490167369587645</v>
      </c>
    </row>
    <row r="20" spans="3:7">
      <c r="C20" s="549">
        <v>40451</v>
      </c>
      <c r="D20" s="550" t="s">
        <v>15</v>
      </c>
      <c r="E20" s="550" t="s">
        <v>16</v>
      </c>
      <c r="F20" s="551">
        <v>24.321999999999999</v>
      </c>
      <c r="G20" s="552">
        <v>2.8555077615941822</v>
      </c>
    </row>
    <row r="21" spans="3:7">
      <c r="C21" s="549">
        <v>40543</v>
      </c>
      <c r="D21" s="550" t="s">
        <v>17</v>
      </c>
      <c r="E21" s="550" t="s">
        <v>18</v>
      </c>
      <c r="F21" s="551">
        <v>60.749000000000002</v>
      </c>
      <c r="G21" s="552">
        <v>2.6424038133143735</v>
      </c>
    </row>
    <row r="22" spans="3:7">
      <c r="C22" s="549">
        <v>40633</v>
      </c>
      <c r="D22" s="550" t="s">
        <v>27</v>
      </c>
      <c r="E22" s="550" t="s">
        <v>562</v>
      </c>
      <c r="F22" s="551">
        <v>9.8620000000000001</v>
      </c>
      <c r="G22" s="552">
        <v>2.4523562273075261</v>
      </c>
    </row>
    <row r="23" spans="3:7">
      <c r="C23" s="549">
        <v>40724</v>
      </c>
      <c r="D23" s="550" t="s">
        <v>13</v>
      </c>
      <c r="E23" s="550" t="s">
        <v>14</v>
      </c>
      <c r="F23" s="551">
        <v>55.027999999999999</v>
      </c>
      <c r="G23" s="552">
        <v>2.3115564566461968</v>
      </c>
    </row>
    <row r="24" spans="3:7">
      <c r="C24" s="549">
        <v>40816</v>
      </c>
      <c r="D24" s="550" t="s">
        <v>15</v>
      </c>
      <c r="E24" s="550" t="s">
        <v>16</v>
      </c>
      <c r="F24" s="551">
        <v>80.19</v>
      </c>
      <c r="G24" s="552">
        <v>3.21938554061399</v>
      </c>
    </row>
    <row r="25" spans="3:7">
      <c r="C25" s="549">
        <v>40908</v>
      </c>
      <c r="D25" s="550" t="s">
        <v>17</v>
      </c>
      <c r="E25" s="550" t="s">
        <v>18</v>
      </c>
      <c r="F25" s="551">
        <v>139.66239999999999</v>
      </c>
      <c r="G25" s="552">
        <v>4.439159058184079</v>
      </c>
    </row>
    <row r="26" spans="3:7">
      <c r="C26" s="549">
        <v>40999</v>
      </c>
      <c r="D26" s="550" t="s">
        <v>29</v>
      </c>
      <c r="E26" s="550" t="s">
        <v>563</v>
      </c>
      <c r="F26" s="551">
        <v>8.0673689999999993</v>
      </c>
      <c r="G26" s="552">
        <v>4.4101506586053567</v>
      </c>
    </row>
    <row r="27" spans="3:7">
      <c r="C27" s="549">
        <v>41090</v>
      </c>
      <c r="D27" s="550" t="s">
        <v>13</v>
      </c>
      <c r="E27" s="550" t="s">
        <v>14</v>
      </c>
      <c r="F27" s="551">
        <v>20.149741000000002</v>
      </c>
      <c r="G27" s="552">
        <v>3.8598692151054736</v>
      </c>
    </row>
    <row r="28" spans="3:7">
      <c r="C28" s="549">
        <v>41182</v>
      </c>
      <c r="D28" s="550" t="s">
        <v>15</v>
      </c>
      <c r="E28" s="550" t="s">
        <v>16</v>
      </c>
      <c r="F28" s="551">
        <v>41.960567000000005</v>
      </c>
      <c r="G28" s="552">
        <v>3.301756708893703</v>
      </c>
    </row>
    <row r="29" spans="3:7">
      <c r="C29" s="549">
        <v>41274</v>
      </c>
      <c r="D29" s="550" t="s">
        <v>17</v>
      </c>
      <c r="E29" s="550" t="s">
        <v>18</v>
      </c>
      <c r="F29" s="551">
        <v>99.392747</v>
      </c>
      <c r="G29" s="552">
        <v>2.7320289271790523</v>
      </c>
    </row>
    <row r="30" spans="3:7">
      <c r="C30" s="549">
        <v>41364</v>
      </c>
      <c r="D30" s="550" t="s">
        <v>31</v>
      </c>
      <c r="E30" s="550" t="s">
        <v>564</v>
      </c>
      <c r="F30" s="551">
        <v>48.457999999999998</v>
      </c>
      <c r="G30" s="552">
        <v>3.4161666884419892</v>
      </c>
    </row>
    <row r="31" spans="3:7">
      <c r="C31" s="549">
        <v>41455</v>
      </c>
      <c r="D31" s="550" t="s">
        <v>13</v>
      </c>
      <c r="E31" s="550" t="s">
        <v>14</v>
      </c>
      <c r="F31" s="551">
        <v>16.561</v>
      </c>
      <c r="G31" s="552">
        <v>3.4011907082957502</v>
      </c>
    </row>
    <row r="32" spans="3:7">
      <c r="C32" s="549">
        <v>41547</v>
      </c>
      <c r="D32" s="550" t="s">
        <v>15</v>
      </c>
      <c r="E32" s="550" t="s">
        <v>16</v>
      </c>
      <c r="F32" s="551">
        <v>35.354999999999997</v>
      </c>
      <c r="G32" s="552">
        <v>3.3045454823661244</v>
      </c>
    </row>
    <row r="33" spans="3:7">
      <c r="C33" s="549">
        <v>41639</v>
      </c>
      <c r="D33" s="550" t="s">
        <v>17</v>
      </c>
      <c r="E33" s="550" t="s">
        <v>18</v>
      </c>
      <c r="F33" s="551">
        <v>34.186</v>
      </c>
      <c r="G33" s="552">
        <v>2.2339164160649401</v>
      </c>
    </row>
    <row r="34" spans="3:7">
      <c r="C34" s="549">
        <v>41729</v>
      </c>
      <c r="D34" s="550" t="s">
        <v>33</v>
      </c>
      <c r="E34" s="550" t="s">
        <v>565</v>
      </c>
      <c r="F34" s="551">
        <v>19.797000000000001</v>
      </c>
      <c r="G34" s="552">
        <v>1.7748809569899877</v>
      </c>
    </row>
    <row r="35" spans="3:7">
      <c r="C35" s="549">
        <v>41820</v>
      </c>
      <c r="D35" s="550" t="s">
        <v>13</v>
      </c>
      <c r="E35" s="550" t="s">
        <v>14</v>
      </c>
      <c r="F35" s="551">
        <v>35.649000000000001</v>
      </c>
      <c r="G35" s="552">
        <v>2.1105435316172882</v>
      </c>
    </row>
    <row r="36" spans="3:7">
      <c r="C36" s="549">
        <v>41912</v>
      </c>
      <c r="D36" s="550" t="s">
        <v>15</v>
      </c>
      <c r="E36" s="550" t="s">
        <v>16</v>
      </c>
      <c r="F36" s="551">
        <v>8.2680000000000007</v>
      </c>
      <c r="G36" s="552">
        <v>1.6657254778922159</v>
      </c>
    </row>
    <row r="37" spans="3:7">
      <c r="C37" s="549">
        <v>42004</v>
      </c>
      <c r="D37" s="550" t="s">
        <v>17</v>
      </c>
      <c r="E37" s="550" t="s">
        <v>18</v>
      </c>
      <c r="F37" s="551">
        <v>12.782</v>
      </c>
      <c r="G37" s="552">
        <v>1.3113348973033945</v>
      </c>
    </row>
    <row r="38" spans="3:7">
      <c r="C38" s="549">
        <v>42094</v>
      </c>
      <c r="D38" s="550" t="s">
        <v>35</v>
      </c>
      <c r="E38" s="550" t="s">
        <v>566</v>
      </c>
      <c r="F38" s="551">
        <v>11.436</v>
      </c>
      <c r="G38" s="552">
        <v>1.1794314494742544</v>
      </c>
    </row>
    <row r="39" spans="3:7">
      <c r="C39" s="549">
        <v>42185</v>
      </c>
      <c r="D39" s="550" t="s">
        <v>13</v>
      </c>
      <c r="E39" s="550" t="s">
        <v>14</v>
      </c>
      <c r="F39" s="551">
        <v>39.814999999999998</v>
      </c>
      <c r="G39" s="552">
        <v>1.268577694922689</v>
      </c>
    </row>
    <row r="40" spans="3:7" ht="15.75" customHeight="1">
      <c r="C40" s="549">
        <v>42277</v>
      </c>
      <c r="D40" s="550" t="s">
        <v>15</v>
      </c>
      <c r="E40" s="550" t="s">
        <v>16</v>
      </c>
      <c r="F40" s="551">
        <v>-2.3149999999999999</v>
      </c>
      <c r="G40" s="552">
        <v>1.1040599488917451</v>
      </c>
    </row>
    <row r="41" spans="3:7" ht="15.75" customHeight="1">
      <c r="C41" s="549">
        <v>42369</v>
      </c>
      <c r="D41" s="550" t="s">
        <v>17</v>
      </c>
      <c r="E41" s="550" t="s">
        <v>18</v>
      </c>
      <c r="F41" s="551">
        <v>43.2</v>
      </c>
      <c r="G41" s="552">
        <v>1.6867755740485249</v>
      </c>
    </row>
    <row r="54" hidden="1"/>
    <row r="55" hidden="1"/>
    <row r="56" hidden="1"/>
    <row r="57" hidden="1"/>
    <row r="58" hidden="1"/>
  </sheetData>
  <pageMargins left="0.7" right="0.7" top="0.75" bottom="0.75" header="0.3" footer="0.3"/>
  <pageSetup paperSize="9" orientation="portrait" r:id="rId1"/>
  <drawing r:id="rId2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Munka53"/>
  <dimension ref="A1:L42"/>
  <sheetViews>
    <sheetView showGridLines="0" zoomScale="75" zoomScaleNormal="75" workbookViewId="0">
      <selection activeCell="C9" sqref="C9"/>
    </sheetView>
  </sheetViews>
  <sheetFormatPr defaultRowHeight="15.75"/>
  <cols>
    <col min="1" max="1" width="14.7109375" style="506" customWidth="1"/>
    <col min="2" max="2" width="100.7109375" style="506" customWidth="1"/>
    <col min="3" max="3" width="12.28515625" style="559" bestFit="1" customWidth="1"/>
    <col min="4" max="4" width="9.140625" style="506"/>
    <col min="5" max="5" width="9.140625" style="506" bestFit="1" customWidth="1"/>
    <col min="6" max="6" width="19.85546875" style="506" customWidth="1"/>
    <col min="7" max="7" width="14.140625" style="506" customWidth="1"/>
    <col min="8" max="9" width="14.140625" style="557" customWidth="1"/>
    <col min="10" max="10" width="26.140625" style="557" customWidth="1"/>
    <col min="11" max="16384" width="9.140625" style="506"/>
  </cols>
  <sheetData>
    <row r="1" spans="1:12" s="553" customFormat="1">
      <c r="A1" s="483" t="s">
        <v>0</v>
      </c>
      <c r="B1" s="484" t="s">
        <v>799</v>
      </c>
    </row>
    <row r="2" spans="1:12" s="553" customFormat="1">
      <c r="A2" s="483" t="s">
        <v>2</v>
      </c>
      <c r="B2" s="501" t="s">
        <v>800</v>
      </c>
    </row>
    <row r="3" spans="1:12" s="553" customFormat="1">
      <c r="A3" s="483" t="s">
        <v>4</v>
      </c>
      <c r="B3" s="487" t="s">
        <v>205</v>
      </c>
    </row>
    <row r="4" spans="1:12" s="553" customFormat="1">
      <c r="A4" s="483" t="s">
        <v>5</v>
      </c>
      <c r="B4" s="487" t="s">
        <v>205</v>
      </c>
    </row>
    <row r="5" spans="1:12" s="553" customFormat="1">
      <c r="A5" s="488" t="s">
        <v>6</v>
      </c>
      <c r="B5" s="489" t="s">
        <v>801</v>
      </c>
    </row>
    <row r="6" spans="1:12" s="553" customFormat="1">
      <c r="A6" s="488" t="s">
        <v>7</v>
      </c>
      <c r="B6" s="489" t="s">
        <v>802</v>
      </c>
    </row>
    <row r="7" spans="1:12" s="503" customFormat="1" ht="63" customHeight="1">
      <c r="C7" s="554"/>
      <c r="F7" s="505" t="s">
        <v>803</v>
      </c>
      <c r="G7" s="1215" t="s">
        <v>804</v>
      </c>
      <c r="H7" s="1215"/>
      <c r="I7" s="1215"/>
      <c r="J7" s="555" t="s">
        <v>805</v>
      </c>
    </row>
    <row r="8" spans="1:12" s="503" customFormat="1" ht="66.75" customHeight="1">
      <c r="C8" s="554"/>
      <c r="F8" s="505" t="s">
        <v>806</v>
      </c>
      <c r="G8" s="556" t="s">
        <v>807</v>
      </c>
      <c r="H8" s="555"/>
      <c r="I8" s="555"/>
      <c r="J8" s="555" t="s">
        <v>808</v>
      </c>
    </row>
    <row r="9" spans="1:12" s="503" customFormat="1">
      <c r="C9" s="554"/>
      <c r="F9" s="505"/>
      <c r="G9" s="505" t="s">
        <v>809</v>
      </c>
      <c r="H9" s="505" t="s">
        <v>810</v>
      </c>
      <c r="I9" s="505" t="s">
        <v>811</v>
      </c>
      <c r="J9" s="505"/>
    </row>
    <row r="10" spans="1:12" s="503" customFormat="1">
      <c r="C10" s="549">
        <v>39538</v>
      </c>
      <c r="D10" s="550" t="s">
        <v>21</v>
      </c>
      <c r="E10" s="550" t="s">
        <v>588</v>
      </c>
      <c r="F10" s="557">
        <v>55.183076257748311</v>
      </c>
      <c r="G10" s="557">
        <v>32.082853855005752</v>
      </c>
      <c r="H10" s="558">
        <v>82.665556275253692</v>
      </c>
      <c r="I10" s="558">
        <v>50.582702420247941</v>
      </c>
      <c r="J10" s="558"/>
      <c r="K10" s="506"/>
    </row>
    <row r="11" spans="1:12" s="503" customFormat="1">
      <c r="C11" s="549">
        <v>39629</v>
      </c>
      <c r="D11" s="550" t="s">
        <v>17</v>
      </c>
      <c r="E11" s="550" t="s">
        <v>14</v>
      </c>
      <c r="F11" s="557">
        <v>49.577543763886439</v>
      </c>
      <c r="G11" s="557">
        <v>30.522434516113584</v>
      </c>
      <c r="H11" s="558">
        <v>78.028237290189665</v>
      </c>
      <c r="I11" s="558">
        <v>47.505802774076081</v>
      </c>
      <c r="J11" s="558"/>
      <c r="K11" s="506"/>
      <c r="L11" s="506"/>
    </row>
    <row r="12" spans="1:12">
      <c r="C12" s="549">
        <v>39721</v>
      </c>
      <c r="D12" s="550" t="s">
        <v>15</v>
      </c>
      <c r="E12" s="550" t="s">
        <v>16</v>
      </c>
      <c r="F12" s="557">
        <v>43.068652992331117</v>
      </c>
      <c r="G12" s="557">
        <v>12.860111795900824</v>
      </c>
      <c r="H12" s="558">
        <v>79.21632804298153</v>
      </c>
      <c r="I12" s="558">
        <v>66.35621624708071</v>
      </c>
      <c r="J12" s="558"/>
    </row>
    <row r="13" spans="1:12">
      <c r="C13" s="549">
        <v>39813</v>
      </c>
      <c r="D13" s="550" t="s">
        <v>13</v>
      </c>
      <c r="E13" s="550" t="s">
        <v>18</v>
      </c>
      <c r="F13" s="557">
        <v>47.907210265601421</v>
      </c>
      <c r="G13" s="557">
        <v>29.297709337869467</v>
      </c>
      <c r="H13" s="558">
        <v>78.256743933848455</v>
      </c>
      <c r="I13" s="558">
        <v>48.959034595978991</v>
      </c>
      <c r="J13" s="558"/>
    </row>
    <row r="14" spans="1:12">
      <c r="C14" s="549">
        <v>39903</v>
      </c>
      <c r="D14" s="550" t="s">
        <v>23</v>
      </c>
      <c r="E14" s="550" t="s">
        <v>589</v>
      </c>
      <c r="F14" s="557">
        <v>47.860776243432781</v>
      </c>
      <c r="G14" s="557">
        <v>31.321854590597511</v>
      </c>
      <c r="H14" s="558">
        <v>78.159047844623402</v>
      </c>
      <c r="I14" s="558">
        <v>46.837193254025891</v>
      </c>
      <c r="J14" s="558"/>
    </row>
    <row r="15" spans="1:12">
      <c r="C15" s="549">
        <v>39994</v>
      </c>
      <c r="D15" s="550" t="s">
        <v>13</v>
      </c>
      <c r="E15" s="550" t="s">
        <v>14</v>
      </c>
      <c r="F15" s="557">
        <v>33.449048494355289</v>
      </c>
      <c r="G15" s="557">
        <v>22.196246648793558</v>
      </c>
      <c r="H15" s="558">
        <v>74.186097668279814</v>
      </c>
      <c r="I15" s="558">
        <v>51.989851019486252</v>
      </c>
      <c r="J15" s="558"/>
    </row>
    <row r="16" spans="1:12">
      <c r="C16" s="549">
        <v>40086</v>
      </c>
      <c r="D16" s="550" t="s">
        <v>15</v>
      </c>
      <c r="E16" s="550" t="s">
        <v>16</v>
      </c>
      <c r="F16" s="557">
        <v>35.62438147035791</v>
      </c>
      <c r="G16" s="557">
        <v>29.631890743001854</v>
      </c>
      <c r="H16" s="558">
        <v>72.09167151042098</v>
      </c>
      <c r="I16" s="558">
        <v>42.459780767419126</v>
      </c>
      <c r="J16" s="558"/>
    </row>
    <row r="17" spans="3:10">
      <c r="C17" s="549">
        <v>40178</v>
      </c>
      <c r="D17" s="550" t="s">
        <v>17</v>
      </c>
      <c r="E17" s="550" t="s">
        <v>18</v>
      </c>
      <c r="F17" s="557">
        <v>40.1712500165115</v>
      </c>
      <c r="G17" s="557">
        <v>23.679522166726738</v>
      </c>
      <c r="H17" s="558">
        <v>69.264816204051016</v>
      </c>
      <c r="I17" s="558">
        <v>45.585294037324275</v>
      </c>
      <c r="J17" s="558"/>
    </row>
    <row r="18" spans="3:10">
      <c r="C18" s="549">
        <v>40268</v>
      </c>
      <c r="D18" s="550" t="s">
        <v>25</v>
      </c>
      <c r="E18" s="550" t="s">
        <v>590</v>
      </c>
      <c r="F18" s="557">
        <v>32.93735737797612</v>
      </c>
      <c r="G18" s="557">
        <v>21.749470541263069</v>
      </c>
      <c r="H18" s="558">
        <v>70.666117856897856</v>
      </c>
      <c r="I18" s="558">
        <v>48.916647315634791</v>
      </c>
      <c r="J18" s="558"/>
    </row>
    <row r="19" spans="3:10">
      <c r="C19" s="549">
        <v>40359</v>
      </c>
      <c r="D19" s="550" t="s">
        <v>13</v>
      </c>
      <c r="E19" s="550" t="s">
        <v>14</v>
      </c>
      <c r="F19" s="557">
        <v>39.302924134376013</v>
      </c>
      <c r="G19" s="557">
        <v>24.80789639571347</v>
      </c>
      <c r="H19" s="558">
        <v>68.863723119989814</v>
      </c>
      <c r="I19" s="558">
        <v>44.055826724276343</v>
      </c>
      <c r="J19" s="558"/>
    </row>
    <row r="20" spans="3:10">
      <c r="C20" s="549">
        <v>40451</v>
      </c>
      <c r="D20" s="550" t="s">
        <v>15</v>
      </c>
      <c r="E20" s="550" t="s">
        <v>16</v>
      </c>
      <c r="F20" s="557">
        <v>40.195553970518311</v>
      </c>
      <c r="G20" s="557">
        <v>27.122412116159509</v>
      </c>
      <c r="H20" s="558">
        <v>72.250363901018915</v>
      </c>
      <c r="I20" s="558">
        <v>45.127951784859405</v>
      </c>
      <c r="J20" s="558"/>
    </row>
    <row r="21" spans="3:10">
      <c r="C21" s="549">
        <v>40543</v>
      </c>
      <c r="D21" s="550" t="s">
        <v>17</v>
      </c>
      <c r="E21" s="550" t="s">
        <v>18</v>
      </c>
      <c r="F21" s="557">
        <v>42.704016363357766</v>
      </c>
      <c r="G21" s="557">
        <v>31.328011151238673</v>
      </c>
      <c r="H21" s="558">
        <v>72.546500586493892</v>
      </c>
      <c r="I21" s="558">
        <v>41.218489435255222</v>
      </c>
      <c r="J21" s="558"/>
    </row>
    <row r="22" spans="3:10">
      <c r="C22" s="549">
        <v>40633</v>
      </c>
      <c r="D22" s="550" t="s">
        <v>27</v>
      </c>
      <c r="E22" s="550" t="s">
        <v>562</v>
      </c>
      <c r="F22" s="557">
        <v>47.126121611527665</v>
      </c>
      <c r="G22" s="557">
        <v>39.850097215471145</v>
      </c>
      <c r="H22" s="558">
        <v>69.382521207338726</v>
      </c>
      <c r="I22" s="558">
        <v>29.532423991867581</v>
      </c>
      <c r="J22" s="558"/>
    </row>
    <row r="23" spans="3:10">
      <c r="C23" s="549">
        <v>40724</v>
      </c>
      <c r="D23" s="550" t="s">
        <v>13</v>
      </c>
      <c r="E23" s="550" t="s">
        <v>14</v>
      </c>
      <c r="F23" s="557">
        <v>44.662060032402657</v>
      </c>
      <c r="G23" s="557">
        <v>38.080022870884605</v>
      </c>
      <c r="H23" s="558">
        <v>70.689891647236323</v>
      </c>
      <c r="I23" s="558">
        <v>32.609868776351718</v>
      </c>
      <c r="J23" s="558"/>
    </row>
    <row r="24" spans="3:10">
      <c r="C24" s="549">
        <v>40816</v>
      </c>
      <c r="D24" s="550" t="s">
        <v>15</v>
      </c>
      <c r="E24" s="550" t="s">
        <v>16</v>
      </c>
      <c r="F24" s="557">
        <v>47.470975555099955</v>
      </c>
      <c r="G24" s="557">
        <v>38.368093073677429</v>
      </c>
      <c r="H24" s="558">
        <v>75.225287675031197</v>
      </c>
      <c r="I24" s="558">
        <v>36.857194601353768</v>
      </c>
      <c r="J24" s="558"/>
    </row>
    <row r="25" spans="3:10">
      <c r="C25" s="549">
        <v>40908</v>
      </c>
      <c r="D25" s="550" t="s">
        <v>17</v>
      </c>
      <c r="E25" s="550" t="s">
        <v>18</v>
      </c>
      <c r="F25" s="557">
        <v>50.718765292417046</v>
      </c>
      <c r="G25" s="557">
        <v>38.697022812052573</v>
      </c>
      <c r="H25" s="558">
        <v>77.157082172383866</v>
      </c>
      <c r="I25" s="558">
        <v>38.460059360331293</v>
      </c>
      <c r="J25" s="558"/>
    </row>
    <row r="26" spans="3:10">
      <c r="C26" s="549">
        <v>40999</v>
      </c>
      <c r="D26" s="550" t="s">
        <v>29</v>
      </c>
      <c r="E26" s="550" t="s">
        <v>563</v>
      </c>
      <c r="F26" s="557">
        <v>52.165872798467404</v>
      </c>
      <c r="G26" s="557">
        <v>39.37393852609145</v>
      </c>
      <c r="H26" s="558">
        <v>75.331518398173344</v>
      </c>
      <c r="I26" s="558">
        <v>35.957579872081894</v>
      </c>
      <c r="J26" s="558"/>
    </row>
    <row r="27" spans="3:10">
      <c r="C27" s="549">
        <v>41090</v>
      </c>
      <c r="D27" s="550" t="s">
        <v>13</v>
      </c>
      <c r="E27" s="550" t="s">
        <v>14</v>
      </c>
      <c r="F27" s="557">
        <v>48.67883406304221</v>
      </c>
      <c r="G27" s="557">
        <v>33.909480975265389</v>
      </c>
      <c r="H27" s="558">
        <v>74.803925283219044</v>
      </c>
      <c r="I27" s="558">
        <v>40.894444307953655</v>
      </c>
      <c r="J27" s="558"/>
    </row>
    <row r="28" spans="3:10">
      <c r="C28" s="549">
        <v>41182</v>
      </c>
      <c r="D28" s="550" t="s">
        <v>15</v>
      </c>
      <c r="E28" s="550" t="s">
        <v>16</v>
      </c>
      <c r="F28" s="557">
        <v>50.788199629333363</v>
      </c>
      <c r="G28" s="557">
        <v>33.882292935876002</v>
      </c>
      <c r="H28" s="558">
        <v>75.918558389890009</v>
      </c>
      <c r="I28" s="558">
        <v>42.036265454014007</v>
      </c>
      <c r="J28" s="558"/>
    </row>
    <row r="29" spans="3:10">
      <c r="C29" s="549">
        <v>41274</v>
      </c>
      <c r="D29" s="550" t="s">
        <v>17</v>
      </c>
      <c r="E29" s="550" t="s">
        <v>18</v>
      </c>
      <c r="F29" s="557">
        <v>54.544442257693618</v>
      </c>
      <c r="G29" s="557">
        <v>39.308284783252695</v>
      </c>
      <c r="H29" s="558">
        <v>82.011336494242627</v>
      </c>
      <c r="I29" s="558">
        <v>42.703051710989932</v>
      </c>
      <c r="J29" s="558"/>
    </row>
    <row r="30" spans="3:10">
      <c r="C30" s="549">
        <v>41364</v>
      </c>
      <c r="D30" s="550" t="s">
        <v>31</v>
      </c>
      <c r="E30" s="550" t="s">
        <v>564</v>
      </c>
      <c r="F30" s="557">
        <v>55.656905216337627</v>
      </c>
      <c r="G30" s="557">
        <v>43.217180673053917</v>
      </c>
      <c r="H30" s="558">
        <v>80.598555211558306</v>
      </c>
      <c r="I30" s="558">
        <v>37.381374538504389</v>
      </c>
      <c r="J30" s="558"/>
    </row>
    <row r="31" spans="3:10">
      <c r="C31" s="549">
        <v>41455</v>
      </c>
      <c r="D31" s="550" t="s">
        <v>13</v>
      </c>
      <c r="E31" s="550" t="s">
        <v>14</v>
      </c>
      <c r="F31" s="557">
        <v>57.149752930054895</v>
      </c>
      <c r="G31" s="557">
        <v>42.340814581059952</v>
      </c>
      <c r="H31" s="558">
        <v>82.85067713305753</v>
      </c>
      <c r="I31" s="558">
        <v>40.509862551997578</v>
      </c>
      <c r="J31" s="558"/>
    </row>
    <row r="32" spans="3:10">
      <c r="C32" s="549">
        <v>41547</v>
      </c>
      <c r="D32" s="550" t="s">
        <v>15</v>
      </c>
      <c r="E32" s="550" t="s">
        <v>16</v>
      </c>
      <c r="F32" s="557">
        <v>58.736822622510566</v>
      </c>
      <c r="G32" s="557">
        <v>45.284804531635132</v>
      </c>
      <c r="H32" s="558">
        <v>84.452625183173097</v>
      </c>
      <c r="I32" s="558">
        <v>39.167820651537966</v>
      </c>
      <c r="J32" s="558"/>
    </row>
    <row r="33" spans="3:10">
      <c r="C33" s="549">
        <v>41639</v>
      </c>
      <c r="D33" s="550" t="s">
        <v>17</v>
      </c>
      <c r="E33" s="550" t="s">
        <v>18</v>
      </c>
      <c r="F33" s="557">
        <v>62.554103639726144</v>
      </c>
      <c r="G33" s="557">
        <v>50.25633299102735</v>
      </c>
      <c r="H33" s="558">
        <v>86.255757533138777</v>
      </c>
      <c r="I33" s="558">
        <v>35.999424542111427</v>
      </c>
      <c r="J33" s="558"/>
    </row>
    <row r="34" spans="3:10">
      <c r="C34" s="549">
        <v>41729</v>
      </c>
      <c r="D34" s="550" t="s">
        <v>33</v>
      </c>
      <c r="E34" s="550" t="s">
        <v>565</v>
      </c>
      <c r="F34" s="557">
        <v>63.01894617671703</v>
      </c>
      <c r="G34" s="557">
        <v>39.266745254904038</v>
      </c>
      <c r="H34" s="558">
        <v>86.254891951676044</v>
      </c>
      <c r="I34" s="558">
        <v>46.988146696772006</v>
      </c>
      <c r="J34" s="558"/>
    </row>
    <row r="35" spans="3:10">
      <c r="C35" s="549">
        <v>41820</v>
      </c>
      <c r="D35" s="550" t="s">
        <v>13</v>
      </c>
      <c r="E35" s="550" t="s">
        <v>14</v>
      </c>
      <c r="F35" s="557">
        <v>63.485994444630357</v>
      </c>
      <c r="G35" s="557">
        <v>50.064005414710934</v>
      </c>
      <c r="H35" s="558">
        <v>84.984058418183693</v>
      </c>
      <c r="I35" s="558">
        <v>34.920053003472759</v>
      </c>
      <c r="J35" s="558"/>
    </row>
    <row r="36" spans="3:10">
      <c r="C36" s="549">
        <v>41912</v>
      </c>
      <c r="D36" s="550" t="s">
        <v>15</v>
      </c>
      <c r="E36" s="550" t="s">
        <v>16</v>
      </c>
      <c r="F36" s="557">
        <v>63.634814102513573</v>
      </c>
      <c r="G36" s="557">
        <v>48.904440176457442</v>
      </c>
      <c r="H36" s="558">
        <v>85.981276125332499</v>
      </c>
      <c r="I36" s="558">
        <v>37.076835948875058</v>
      </c>
      <c r="J36" s="558"/>
    </row>
    <row r="37" spans="3:10">
      <c r="C37" s="549">
        <v>42004</v>
      </c>
      <c r="D37" s="550" t="s">
        <v>17</v>
      </c>
      <c r="E37" s="550" t="s">
        <v>18</v>
      </c>
      <c r="F37" s="557">
        <v>65.980695543155804</v>
      </c>
      <c r="G37" s="557">
        <v>45.167089500831658</v>
      </c>
      <c r="H37" s="558">
        <v>87.351388308580539</v>
      </c>
      <c r="I37" s="558">
        <v>42.184298807748881</v>
      </c>
      <c r="J37" s="558"/>
    </row>
    <row r="38" spans="3:10">
      <c r="C38" s="559">
        <v>42094</v>
      </c>
      <c r="D38" s="550" t="s">
        <v>35</v>
      </c>
      <c r="E38" s="550" t="s">
        <v>566</v>
      </c>
      <c r="F38" s="557">
        <v>73.269247117755143</v>
      </c>
      <c r="G38" s="557">
        <v>63.30407585652457</v>
      </c>
      <c r="H38" s="558">
        <v>87.829300786454084</v>
      </c>
      <c r="I38" s="558">
        <v>24.525224929929514</v>
      </c>
      <c r="J38" s="558">
        <v>25.785617162713404</v>
      </c>
    </row>
    <row r="39" spans="3:10">
      <c r="C39" s="559">
        <v>42185</v>
      </c>
      <c r="D39" s="550" t="s">
        <v>13</v>
      </c>
      <c r="E39" s="550" t="s">
        <v>14</v>
      </c>
      <c r="F39" s="557">
        <v>74.064830698825432</v>
      </c>
      <c r="G39" s="557">
        <v>61.985405759494625</v>
      </c>
      <c r="H39" s="558">
        <v>89.039758608448707</v>
      </c>
      <c r="I39" s="558">
        <v>27.054352848954082</v>
      </c>
      <c r="J39" s="558">
        <v>26.427880562764194</v>
      </c>
    </row>
    <row r="40" spans="3:10">
      <c r="C40" s="559">
        <v>42277</v>
      </c>
      <c r="D40" s="550" t="s">
        <v>15</v>
      </c>
      <c r="E40" s="550" t="s">
        <v>16</v>
      </c>
      <c r="F40" s="557">
        <v>73.847180181339795</v>
      </c>
      <c r="G40" s="557">
        <v>61.185276719876839</v>
      </c>
      <c r="H40" s="558">
        <v>90.432770192085172</v>
      </c>
      <c r="I40" s="558">
        <v>29.247493472208333</v>
      </c>
      <c r="J40" s="558">
        <v>25.023133249685237</v>
      </c>
    </row>
    <row r="41" spans="3:10">
      <c r="C41" s="559">
        <v>42369</v>
      </c>
      <c r="D41" s="550" t="s">
        <v>17</v>
      </c>
      <c r="E41" s="550" t="s">
        <v>18</v>
      </c>
      <c r="F41" s="557">
        <v>76.776246882666726</v>
      </c>
      <c r="G41" s="557">
        <v>65.540091840339116</v>
      </c>
      <c r="H41" s="558">
        <v>89.865513345401098</v>
      </c>
      <c r="I41" s="558">
        <v>24.325421505061982</v>
      </c>
      <c r="J41" s="558">
        <v>30.947396450247457</v>
      </c>
    </row>
    <row r="42" spans="3:10">
      <c r="D42" s="550"/>
    </row>
  </sheetData>
  <mergeCells count="1">
    <mergeCell ref="G7:I7"/>
  </mergeCells>
  <pageMargins left="0.7" right="0.7" top="0.75" bottom="0.75" header="0.3" footer="0.3"/>
  <pageSetup paperSize="9" orientation="portrait" r:id="rId1"/>
  <drawing r:id="rId2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Munka54"/>
  <dimension ref="A1:W36"/>
  <sheetViews>
    <sheetView showGridLines="0" zoomScale="75" zoomScaleNormal="75" workbookViewId="0">
      <selection activeCell="B2" sqref="B2"/>
    </sheetView>
  </sheetViews>
  <sheetFormatPr defaultRowHeight="15.75"/>
  <cols>
    <col min="1" max="1" width="14.7109375" style="261" customWidth="1"/>
    <col min="2" max="2" width="66" style="261" customWidth="1"/>
    <col min="3" max="5" width="11.5703125" style="261" customWidth="1"/>
    <col min="6" max="6" width="8.140625" style="261" customWidth="1"/>
    <col min="7" max="7" width="7.7109375" style="261" bestFit="1" customWidth="1"/>
    <col min="8" max="8" width="8.5703125" style="261" bestFit="1" customWidth="1"/>
    <col min="9" max="12" width="18" style="261" customWidth="1"/>
    <col min="13" max="13" width="21" style="261" customWidth="1"/>
    <col min="14" max="14" width="15.140625" style="261" customWidth="1"/>
    <col min="15" max="16" width="19" style="261" customWidth="1"/>
    <col min="17" max="17" width="9.140625" style="261"/>
    <col min="18" max="18" width="14.85546875" style="576" customWidth="1"/>
    <col min="19" max="19" width="12" style="576" customWidth="1"/>
    <col min="20" max="20" width="14.85546875" style="576" bestFit="1" customWidth="1"/>
    <col min="21" max="21" width="11.28515625" style="576" customWidth="1"/>
    <col min="22" max="23" width="9.140625" style="576"/>
    <col min="24" max="16384" width="9.140625" style="261"/>
  </cols>
  <sheetData>
    <row r="1" spans="1:23" s="485" customFormat="1">
      <c r="A1" s="483" t="s">
        <v>0</v>
      </c>
      <c r="B1" s="484" t="s">
        <v>812</v>
      </c>
      <c r="C1" s="484"/>
      <c r="D1" s="484"/>
      <c r="E1" s="484"/>
      <c r="F1" s="484"/>
      <c r="G1" s="484"/>
      <c r="H1" s="484"/>
      <c r="I1" s="484"/>
      <c r="J1" s="484"/>
      <c r="K1" s="484"/>
      <c r="L1" s="484"/>
      <c r="M1" s="484"/>
      <c r="N1" s="484"/>
      <c r="O1" s="484"/>
      <c r="P1" s="484"/>
    </row>
    <row r="2" spans="1:23" s="485" customFormat="1">
      <c r="A2" s="483" t="s">
        <v>2</v>
      </c>
      <c r="B2" s="486" t="s">
        <v>813</v>
      </c>
      <c r="C2" s="486"/>
      <c r="D2" s="486"/>
      <c r="E2" s="486"/>
      <c r="F2" s="486"/>
      <c r="G2" s="486"/>
      <c r="H2" s="486"/>
      <c r="I2" s="486"/>
      <c r="J2" s="486"/>
      <c r="K2" s="486"/>
      <c r="L2" s="486"/>
      <c r="M2" s="486"/>
      <c r="N2" s="486"/>
      <c r="O2" s="486"/>
      <c r="P2" s="486"/>
    </row>
    <row r="3" spans="1:23" s="485" customFormat="1">
      <c r="A3" s="483" t="s">
        <v>4</v>
      </c>
      <c r="B3" s="487" t="s">
        <v>205</v>
      </c>
      <c r="C3" s="487"/>
      <c r="D3" s="487"/>
      <c r="E3" s="487"/>
      <c r="F3" s="487"/>
      <c r="G3" s="487"/>
      <c r="H3" s="487"/>
      <c r="I3" s="487"/>
      <c r="J3" s="487"/>
      <c r="K3" s="487"/>
      <c r="L3" s="487"/>
      <c r="M3" s="487"/>
      <c r="N3" s="487"/>
      <c r="O3" s="487"/>
      <c r="P3" s="487"/>
    </row>
    <row r="4" spans="1:23" s="485" customFormat="1">
      <c r="A4" s="483" t="s">
        <v>5</v>
      </c>
      <c r="B4" s="487" t="s">
        <v>205</v>
      </c>
      <c r="C4" s="487"/>
      <c r="D4" s="487"/>
      <c r="E4" s="487"/>
      <c r="F4" s="487"/>
      <c r="G4" s="487"/>
      <c r="H4" s="487"/>
      <c r="I4" s="487"/>
      <c r="J4" s="487"/>
      <c r="K4" s="487"/>
      <c r="L4" s="487"/>
      <c r="M4" s="487"/>
      <c r="N4" s="487"/>
      <c r="O4" s="487"/>
      <c r="P4" s="487"/>
    </row>
    <row r="5" spans="1:23" s="485" customFormat="1">
      <c r="A5" s="488" t="s">
        <v>6</v>
      </c>
      <c r="B5" s="488"/>
      <c r="C5" s="488"/>
      <c r="D5" s="560"/>
      <c r="E5" s="560"/>
      <c r="F5" s="560"/>
      <c r="G5" s="560"/>
      <c r="H5" s="560"/>
      <c r="I5" s="560"/>
      <c r="J5" s="560"/>
      <c r="K5" s="560"/>
      <c r="L5" s="560"/>
      <c r="M5" s="560"/>
      <c r="N5" s="560"/>
      <c r="O5" s="560"/>
      <c r="P5" s="560"/>
    </row>
    <row r="6" spans="1:23" s="485" customFormat="1">
      <c r="A6" s="488" t="s">
        <v>7</v>
      </c>
      <c r="B6" s="488"/>
      <c r="C6" s="488"/>
      <c r="D6" s="560"/>
      <c r="E6" s="560"/>
      <c r="F6" s="560"/>
      <c r="G6" s="560"/>
      <c r="H6" s="560"/>
      <c r="I6" s="560"/>
      <c r="J6" s="560"/>
      <c r="K6" s="560"/>
      <c r="L6" s="560"/>
      <c r="M6" s="560"/>
      <c r="N6" s="560"/>
      <c r="O6" s="560"/>
      <c r="P6" s="560"/>
    </row>
    <row r="7" spans="1:23" s="561" customFormat="1" ht="78.75">
      <c r="I7" s="562" t="s">
        <v>814</v>
      </c>
      <c r="J7" s="562" t="s">
        <v>721</v>
      </c>
      <c r="K7" s="562" t="s">
        <v>815</v>
      </c>
      <c r="L7" s="563" t="s">
        <v>816</v>
      </c>
      <c r="M7" s="562" t="s">
        <v>817</v>
      </c>
      <c r="R7" s="564"/>
      <c r="S7" s="565"/>
      <c r="T7" s="565"/>
      <c r="U7" s="565"/>
      <c r="V7" s="566"/>
      <c r="W7" s="566"/>
    </row>
    <row r="8" spans="1:23" s="561" customFormat="1" ht="78.75">
      <c r="I8" s="562" t="s">
        <v>818</v>
      </c>
      <c r="J8" s="562" t="s">
        <v>819</v>
      </c>
      <c r="K8" s="562" t="s">
        <v>728</v>
      </c>
      <c r="L8" s="562" t="s">
        <v>820</v>
      </c>
      <c r="M8" s="562" t="s">
        <v>730</v>
      </c>
      <c r="O8" s="562"/>
      <c r="R8" s="564"/>
      <c r="S8" s="565"/>
      <c r="T8" s="565"/>
      <c r="U8" s="565"/>
      <c r="V8" s="566"/>
      <c r="W8" s="566"/>
    </row>
    <row r="9" spans="1:23" s="561" customFormat="1">
      <c r="G9" s="261" t="s">
        <v>590</v>
      </c>
      <c r="H9" s="261" t="s">
        <v>25</v>
      </c>
      <c r="I9" s="567">
        <v>7.4747708999446711</v>
      </c>
      <c r="J9" s="567">
        <v>4.1049261432813902</v>
      </c>
      <c r="K9" s="567"/>
      <c r="L9" s="568">
        <v>522.149</v>
      </c>
      <c r="M9" s="566"/>
      <c r="O9" s="566"/>
      <c r="R9" s="564"/>
      <c r="S9" s="565"/>
      <c r="T9" s="565"/>
      <c r="U9" s="565"/>
      <c r="V9" s="566"/>
      <c r="W9" s="566"/>
    </row>
    <row r="10" spans="1:23" s="561" customFormat="1">
      <c r="G10" s="261" t="s">
        <v>14</v>
      </c>
      <c r="H10" s="261" t="s">
        <v>13</v>
      </c>
      <c r="I10" s="567">
        <v>8.1941605729005165</v>
      </c>
      <c r="J10" s="567">
        <v>3.9976966307225963</v>
      </c>
      <c r="K10" s="567"/>
      <c r="L10" s="568">
        <v>628.39099999999996</v>
      </c>
      <c r="M10" s="566"/>
      <c r="O10" s="566"/>
      <c r="R10" s="564"/>
      <c r="S10" s="565"/>
      <c r="T10" s="565"/>
      <c r="U10" s="565"/>
      <c r="V10" s="566"/>
      <c r="W10" s="566"/>
    </row>
    <row r="11" spans="1:23" s="561" customFormat="1">
      <c r="G11" s="261" t="s">
        <v>16</v>
      </c>
      <c r="H11" s="261" t="s">
        <v>15</v>
      </c>
      <c r="I11" s="567">
        <v>9.0709050859216092</v>
      </c>
      <c r="J11" s="567">
        <v>4.0342177580130318</v>
      </c>
      <c r="K11" s="567"/>
      <c r="L11" s="568">
        <v>669.71100000000001</v>
      </c>
      <c r="M11" s="566"/>
      <c r="O11" s="566"/>
      <c r="R11" s="564"/>
      <c r="S11" s="565"/>
      <c r="T11" s="565"/>
      <c r="U11" s="565"/>
      <c r="V11" s="566"/>
      <c r="W11" s="566"/>
    </row>
    <row r="12" spans="1:23" s="561" customFormat="1">
      <c r="G12" s="261" t="s">
        <v>18</v>
      </c>
      <c r="H12" s="261" t="s">
        <v>17</v>
      </c>
      <c r="I12" s="567">
        <v>9.5397347157366426</v>
      </c>
      <c r="J12" s="567">
        <v>4.1371935295659652</v>
      </c>
      <c r="K12" s="567"/>
      <c r="L12" s="568">
        <v>723.83299999999997</v>
      </c>
      <c r="M12" s="566"/>
      <c r="O12" s="566"/>
      <c r="R12" s="564"/>
      <c r="S12" s="565"/>
      <c r="T12" s="565"/>
      <c r="U12" s="565"/>
      <c r="V12" s="566"/>
      <c r="W12" s="566"/>
    </row>
    <row r="13" spans="1:23" s="561" customFormat="1">
      <c r="G13" s="261" t="s">
        <v>562</v>
      </c>
      <c r="H13" s="261" t="s">
        <v>27</v>
      </c>
      <c r="I13" s="567">
        <v>10.449141782557206</v>
      </c>
      <c r="J13" s="567">
        <v>4.4371452721735327</v>
      </c>
      <c r="K13" s="567"/>
      <c r="L13" s="568">
        <v>739.12599999999998</v>
      </c>
      <c r="M13" s="566"/>
      <c r="O13" s="566"/>
      <c r="R13" s="569"/>
      <c r="S13" s="569"/>
      <c r="T13" s="569"/>
      <c r="U13" s="569"/>
      <c r="V13" s="566"/>
      <c r="W13" s="566"/>
    </row>
    <row r="14" spans="1:23">
      <c r="C14" s="570"/>
      <c r="D14" s="570"/>
      <c r="E14" s="570"/>
      <c r="F14" s="561"/>
      <c r="G14" s="261" t="s">
        <v>14</v>
      </c>
      <c r="H14" s="261" t="s">
        <v>13</v>
      </c>
      <c r="I14" s="567">
        <v>10.936433268962432</v>
      </c>
      <c r="J14" s="567">
        <v>4.1744818151637135</v>
      </c>
      <c r="K14" s="571"/>
      <c r="L14" s="568">
        <v>800.15899999999999</v>
      </c>
      <c r="M14" s="572"/>
      <c r="O14" s="572"/>
      <c r="R14" s="573"/>
      <c r="S14" s="574"/>
      <c r="T14" s="575"/>
      <c r="U14" s="573"/>
    </row>
    <row r="15" spans="1:23" s="576" customFormat="1">
      <c r="A15" s="261"/>
      <c r="B15" s="261"/>
      <c r="C15" s="570"/>
      <c r="D15" s="570"/>
      <c r="E15" s="570"/>
      <c r="F15" s="561"/>
      <c r="G15" s="261" t="s">
        <v>16</v>
      </c>
      <c r="H15" s="261" t="s">
        <v>15</v>
      </c>
      <c r="I15" s="567">
        <v>11.524576448740969</v>
      </c>
      <c r="J15" s="567">
        <v>4.3369989456655569</v>
      </c>
      <c r="K15" s="571"/>
      <c r="L15" s="568">
        <v>886.149</v>
      </c>
      <c r="M15" s="572"/>
      <c r="O15" s="572"/>
      <c r="Q15" s="261"/>
      <c r="R15" s="573"/>
      <c r="S15" s="574"/>
      <c r="T15" s="575"/>
      <c r="U15" s="573"/>
    </row>
    <row r="16" spans="1:23" s="576" customFormat="1">
      <c r="A16" s="261"/>
      <c r="B16" s="261"/>
      <c r="C16" s="570"/>
      <c r="D16" s="570"/>
      <c r="E16" s="570"/>
      <c r="F16" s="561"/>
      <c r="G16" s="261" t="s">
        <v>18</v>
      </c>
      <c r="H16" s="261" t="s">
        <v>17</v>
      </c>
      <c r="I16" s="567">
        <v>13.053967017967466</v>
      </c>
      <c r="J16" s="567">
        <v>4.443899688541153</v>
      </c>
      <c r="K16" s="571"/>
      <c r="L16" s="568">
        <v>977.68899999999996</v>
      </c>
      <c r="M16" s="572"/>
      <c r="O16" s="572"/>
      <c r="Q16" s="261"/>
      <c r="R16" s="573"/>
      <c r="S16" s="574"/>
      <c r="T16" s="575"/>
      <c r="U16" s="573"/>
    </row>
    <row r="17" spans="1:21" s="576" customFormat="1">
      <c r="A17" s="261"/>
      <c r="B17" s="261"/>
      <c r="C17" s="570"/>
      <c r="D17" s="570"/>
      <c r="E17" s="570"/>
      <c r="F17" s="561"/>
      <c r="G17" s="261" t="s">
        <v>563</v>
      </c>
      <c r="H17" s="261" t="s">
        <v>29</v>
      </c>
      <c r="I17" s="567">
        <v>14.96110796218321</v>
      </c>
      <c r="J17" s="567">
        <v>5.2294329436839826</v>
      </c>
      <c r="K17" s="571"/>
      <c r="L17" s="568">
        <v>1002.234</v>
      </c>
      <c r="M17" s="572"/>
      <c r="O17" s="572"/>
      <c r="Q17" s="261"/>
      <c r="R17" s="573"/>
      <c r="S17" s="574"/>
      <c r="T17" s="575"/>
      <c r="U17" s="573"/>
    </row>
    <row r="18" spans="1:21" s="576" customFormat="1">
      <c r="A18" s="261"/>
      <c r="B18" s="261"/>
      <c r="C18" s="570"/>
      <c r="D18" s="570"/>
      <c r="E18" s="570"/>
      <c r="F18" s="561"/>
      <c r="G18" s="261" t="s">
        <v>14</v>
      </c>
      <c r="H18" s="261" t="s">
        <v>13</v>
      </c>
      <c r="I18" s="567">
        <v>16.16043109065826</v>
      </c>
      <c r="J18" s="567">
        <v>4.9449418261060574</v>
      </c>
      <c r="K18" s="571"/>
      <c r="L18" s="568">
        <v>1054.9829999999999</v>
      </c>
      <c r="M18" s="572"/>
      <c r="O18" s="572"/>
      <c r="Q18" s="261"/>
      <c r="R18" s="573"/>
      <c r="S18" s="574"/>
      <c r="T18" s="575"/>
      <c r="U18" s="573"/>
    </row>
    <row r="19" spans="1:21" s="576" customFormat="1">
      <c r="A19" s="261"/>
      <c r="B19" s="261"/>
      <c r="C19" s="570"/>
      <c r="D19" s="570"/>
      <c r="E19" s="570"/>
      <c r="F19" s="561"/>
      <c r="G19" s="261" t="s">
        <v>16</v>
      </c>
      <c r="H19" s="261" t="s">
        <v>15</v>
      </c>
      <c r="I19" s="567">
        <v>15.529694960735565</v>
      </c>
      <c r="J19" s="567">
        <v>4.4952448601081256</v>
      </c>
      <c r="K19" s="571"/>
      <c r="L19" s="568">
        <v>983.84500000000003</v>
      </c>
      <c r="M19" s="572"/>
      <c r="O19" s="572"/>
      <c r="Q19" s="261"/>
      <c r="R19" s="573"/>
      <c r="S19" s="574"/>
      <c r="T19" s="575"/>
      <c r="U19" s="573"/>
    </row>
    <row r="20" spans="1:21" s="576" customFormat="1">
      <c r="A20" s="261"/>
      <c r="B20" s="261"/>
      <c r="C20" s="570"/>
      <c r="D20" s="570"/>
      <c r="E20" s="570"/>
      <c r="F20" s="561"/>
      <c r="G20" s="261" t="s">
        <v>18</v>
      </c>
      <c r="H20" s="261" t="s">
        <v>17</v>
      </c>
      <c r="I20" s="567">
        <v>16.150251083123873</v>
      </c>
      <c r="J20" s="567">
        <v>4.2241751790201594</v>
      </c>
      <c r="K20" s="571"/>
      <c r="L20" s="568">
        <v>1018.93</v>
      </c>
      <c r="M20" s="572"/>
      <c r="O20" s="572"/>
      <c r="Q20" s="261"/>
      <c r="R20" s="573"/>
    </row>
    <row r="21" spans="1:21" s="576" customFormat="1">
      <c r="A21" s="261"/>
      <c r="B21" s="261"/>
      <c r="C21" s="570"/>
      <c r="D21" s="570"/>
      <c r="E21" s="570"/>
      <c r="F21" s="561"/>
      <c r="G21" s="261" t="s">
        <v>564</v>
      </c>
      <c r="H21" s="261" t="s">
        <v>31</v>
      </c>
      <c r="I21" s="567">
        <v>17.324127535504594</v>
      </c>
      <c r="J21" s="567">
        <v>4.5368060599642819</v>
      </c>
      <c r="K21" s="571"/>
      <c r="L21" s="568">
        <v>1115.749</v>
      </c>
      <c r="M21" s="572"/>
      <c r="O21" s="572"/>
      <c r="Q21" s="261"/>
      <c r="R21" s="573"/>
    </row>
    <row r="22" spans="1:21" s="576" customFormat="1">
      <c r="A22" s="261"/>
      <c r="B22" s="261"/>
      <c r="C22" s="570"/>
      <c r="D22" s="570"/>
      <c r="E22" s="570"/>
      <c r="F22" s="561"/>
      <c r="G22" s="261" t="s">
        <v>14</v>
      </c>
      <c r="H22" s="261" t="s">
        <v>13</v>
      </c>
      <c r="I22" s="567">
        <v>17.712569087337105</v>
      </c>
      <c r="J22" s="567">
        <v>4.0766458630368643</v>
      </c>
      <c r="K22" s="571"/>
      <c r="L22" s="568">
        <v>1091.375</v>
      </c>
      <c r="M22" s="572"/>
      <c r="O22" s="572"/>
      <c r="Q22" s="261"/>
      <c r="R22" s="573"/>
    </row>
    <row r="23" spans="1:21" s="576" customFormat="1">
      <c r="A23" s="261"/>
      <c r="B23" s="261"/>
      <c r="C23" s="570"/>
      <c r="D23" s="570"/>
      <c r="E23" s="570"/>
      <c r="F23" s="561"/>
      <c r="G23" s="261" t="s">
        <v>16</v>
      </c>
      <c r="H23" s="261" t="s">
        <v>15</v>
      </c>
      <c r="I23" s="567">
        <v>18.251043401050637</v>
      </c>
      <c r="J23" s="567">
        <v>3.9481858968424812</v>
      </c>
      <c r="K23" s="571"/>
      <c r="L23" s="568">
        <v>1119.83</v>
      </c>
      <c r="M23" s="572"/>
      <c r="O23" s="572"/>
      <c r="Q23" s="261"/>
      <c r="R23" s="573"/>
    </row>
    <row r="24" spans="1:21" s="576" customFormat="1">
      <c r="A24" s="261"/>
      <c r="B24" s="261"/>
      <c r="C24" s="570"/>
      <c r="D24" s="570"/>
      <c r="E24" s="570"/>
      <c r="F24" s="561"/>
      <c r="G24" s="261" t="s">
        <v>18</v>
      </c>
      <c r="H24" s="261" t="s">
        <v>17</v>
      </c>
      <c r="I24" s="567">
        <v>18.605774020738654</v>
      </c>
      <c r="J24" s="567">
        <v>3.3809020337127209</v>
      </c>
      <c r="K24" s="571"/>
      <c r="L24" s="568">
        <v>1116.742</v>
      </c>
      <c r="M24" s="572"/>
      <c r="O24" s="572"/>
      <c r="Q24" s="261"/>
      <c r="R24" s="573"/>
    </row>
    <row r="25" spans="1:21" s="576" customFormat="1">
      <c r="A25" s="261"/>
      <c r="B25" s="261"/>
      <c r="C25" s="570"/>
      <c r="D25" s="570"/>
      <c r="E25" s="570"/>
      <c r="F25" s="561"/>
      <c r="G25" s="261" t="s">
        <v>565</v>
      </c>
      <c r="H25" s="261" t="s">
        <v>33</v>
      </c>
      <c r="I25" s="567">
        <v>18.970394745532989</v>
      </c>
      <c r="J25" s="567">
        <v>3.4476164936578098</v>
      </c>
      <c r="K25" s="571"/>
      <c r="L25" s="568">
        <v>1148.838</v>
      </c>
      <c r="M25" s="572"/>
      <c r="O25" s="572"/>
      <c r="Q25" s="261"/>
      <c r="R25" s="573"/>
    </row>
    <row r="26" spans="1:21" s="576" customFormat="1">
      <c r="A26" s="261"/>
      <c r="B26" s="261"/>
      <c r="C26" s="570"/>
      <c r="D26" s="570"/>
      <c r="E26" s="570"/>
      <c r="F26" s="561"/>
      <c r="G26" s="261" t="s">
        <v>14</v>
      </c>
      <c r="H26" s="261" t="s">
        <v>13</v>
      </c>
      <c r="I26" s="567">
        <v>18.574431734127604</v>
      </c>
      <c r="J26" s="567">
        <v>3.3233883234856716</v>
      </c>
      <c r="K26" s="571"/>
      <c r="L26" s="568">
        <v>1116.2080000000001</v>
      </c>
      <c r="M26" s="572"/>
      <c r="O26" s="572"/>
      <c r="Q26" s="261"/>
      <c r="R26" s="573"/>
    </row>
    <row r="27" spans="1:21" s="576" customFormat="1">
      <c r="A27" s="261"/>
      <c r="B27" s="261"/>
      <c r="C27" s="570"/>
      <c r="D27" s="570"/>
      <c r="E27" s="570"/>
      <c r="F27" s="561"/>
      <c r="G27" s="261" t="s">
        <v>16</v>
      </c>
      <c r="H27" s="261" t="s">
        <v>15</v>
      </c>
      <c r="I27" s="567">
        <v>19.22536129778193</v>
      </c>
      <c r="J27" s="567">
        <v>3.0977852307293552</v>
      </c>
      <c r="K27" s="571"/>
      <c r="L27" s="568">
        <v>1154.154</v>
      </c>
      <c r="M27" s="572"/>
      <c r="O27" s="572"/>
      <c r="Q27" s="261"/>
      <c r="R27" s="573"/>
    </row>
    <row r="28" spans="1:21" s="576" customFormat="1">
      <c r="A28" s="261"/>
      <c r="B28" s="261"/>
      <c r="C28" s="570"/>
      <c r="D28" s="570"/>
      <c r="E28" s="570"/>
      <c r="F28" s="561"/>
      <c r="G28" s="261" t="s">
        <v>18</v>
      </c>
      <c r="H28" s="261" t="s">
        <v>17</v>
      </c>
      <c r="I28" s="567">
        <v>19.181472502712456</v>
      </c>
      <c r="J28" s="567">
        <v>2.4835826824222815</v>
      </c>
      <c r="K28" s="577">
        <v>19.181472502712456</v>
      </c>
      <c r="L28" s="568">
        <v>1143.482</v>
      </c>
      <c r="M28" s="568"/>
      <c r="O28" s="568"/>
      <c r="Q28" s="261"/>
      <c r="R28" s="573"/>
    </row>
    <row r="29" spans="1:21" s="576" customFormat="1">
      <c r="A29" s="261"/>
      <c r="B29" s="261"/>
      <c r="C29" s="570"/>
      <c r="D29" s="570"/>
      <c r="E29" s="570"/>
      <c r="F29" s="570"/>
      <c r="G29" s="261" t="s">
        <v>566</v>
      </c>
      <c r="H29" s="261" t="s">
        <v>35</v>
      </c>
      <c r="I29" s="567">
        <v>15.778888119085618</v>
      </c>
      <c r="J29" s="567">
        <v>1.203684495625261</v>
      </c>
      <c r="K29" s="567">
        <v>21.808918197119933</v>
      </c>
      <c r="L29" s="568">
        <v>868.63</v>
      </c>
      <c r="M29" s="568">
        <v>331.95400000000006</v>
      </c>
      <c r="O29" s="568"/>
      <c r="Q29" s="261"/>
      <c r="R29" s="573"/>
    </row>
    <row r="30" spans="1:21" s="576" customFormat="1">
      <c r="A30" s="261"/>
      <c r="B30" s="261"/>
      <c r="C30" s="261"/>
      <c r="D30" s="261"/>
      <c r="E30" s="261"/>
      <c r="F30" s="570"/>
      <c r="G30" s="261" t="s">
        <v>14</v>
      </c>
      <c r="H30" s="261" t="s">
        <v>13</v>
      </c>
      <c r="I30" s="567">
        <v>16.135995752322028</v>
      </c>
      <c r="J30" s="567">
        <v>4.9541678496498989</v>
      </c>
      <c r="K30" s="567">
        <v>22.004852382128782</v>
      </c>
      <c r="L30" s="568">
        <v>875.23900000000003</v>
      </c>
      <c r="M30" s="568">
        <v>318.33500000000004</v>
      </c>
      <c r="O30" s="568"/>
      <c r="Q30" s="261"/>
    </row>
    <row r="31" spans="1:21">
      <c r="F31" s="570"/>
      <c r="G31" s="261" t="s">
        <v>16</v>
      </c>
      <c r="H31" s="261" t="s">
        <v>15</v>
      </c>
      <c r="I31" s="578">
        <v>18.552844316312189</v>
      </c>
      <c r="J31" s="567">
        <v>2.5648594624239176</v>
      </c>
      <c r="K31" s="567">
        <v>23.242512354540089</v>
      </c>
      <c r="L31" s="568">
        <v>990.52300000000002</v>
      </c>
      <c r="M31" s="568">
        <v>250.37800000000004</v>
      </c>
      <c r="O31" s="568"/>
    </row>
    <row r="32" spans="1:21">
      <c r="F32" s="570"/>
      <c r="G32" s="261" t="s">
        <v>18</v>
      </c>
      <c r="H32" s="261" t="s">
        <v>17</v>
      </c>
      <c r="I32" s="578">
        <v>17.673766009635987</v>
      </c>
      <c r="J32" s="567">
        <v>2.1446904379493761</v>
      </c>
      <c r="K32" s="567">
        <v>22.478985987072228</v>
      </c>
      <c r="L32" s="568">
        <v>920.04200000000003</v>
      </c>
      <c r="M32" s="568">
        <v>250.14499999999987</v>
      </c>
      <c r="O32" s="568"/>
    </row>
    <row r="33" spans="6:6">
      <c r="F33" s="570"/>
    </row>
    <row r="34" spans="6:6">
      <c r="F34" s="570"/>
    </row>
    <row r="35" spans="6:6">
      <c r="F35" s="570"/>
    </row>
    <row r="36" spans="6:6">
      <c r="F36" s="570"/>
    </row>
  </sheetData>
  <pageMargins left="0.7" right="0.7" top="0.75" bottom="0.75" header="0.3" footer="0.3"/>
  <pageSetup paperSize="9" orientation="portrait" r:id="rId1"/>
  <drawing r:id="rId2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Munka55">
    <pageSetUpPr autoPageBreaks="0"/>
  </sheetPr>
  <dimension ref="A1:S69"/>
  <sheetViews>
    <sheetView showGridLines="0" zoomScale="75" zoomScaleNormal="75" workbookViewId="0">
      <selection activeCell="B7" sqref="B7"/>
    </sheetView>
  </sheetViews>
  <sheetFormatPr defaultRowHeight="15" customHeight="1"/>
  <cols>
    <col min="1" max="1" width="13.85546875" style="584" bestFit="1" customWidth="1"/>
    <col min="2" max="2" width="100.7109375" style="584" customWidth="1"/>
    <col min="3" max="3" width="14.7109375" style="584" customWidth="1"/>
    <col min="4" max="4" width="12.85546875" style="584" customWidth="1"/>
    <col min="5" max="5" width="12" style="584" bestFit="1" customWidth="1"/>
    <col min="6" max="6" width="13" style="584" customWidth="1"/>
    <col min="7" max="7" width="13.28515625" style="584" customWidth="1"/>
    <col min="8" max="8" width="11" style="584" bestFit="1" customWidth="1"/>
    <col min="9" max="9" width="18.5703125" style="584" customWidth="1"/>
    <col min="10" max="11" width="18" style="584" bestFit="1" customWidth="1"/>
    <col min="12" max="12" width="15.28515625" style="584" customWidth="1"/>
    <col min="13" max="13" width="12" style="584" bestFit="1" customWidth="1"/>
    <col min="14" max="14" width="12" style="597" bestFit="1" customWidth="1"/>
    <col min="15" max="15" width="24.85546875" style="584" bestFit="1" customWidth="1"/>
    <col min="16" max="17" width="12" style="584" bestFit="1" customWidth="1"/>
    <col min="18" max="18" width="24.85546875" style="584" bestFit="1" customWidth="1"/>
    <col min="19" max="22" width="12" style="584" bestFit="1" customWidth="1"/>
    <col min="23" max="23" width="11.5703125" style="584" bestFit="1" customWidth="1"/>
    <col min="24" max="16384" width="9.140625" style="584"/>
  </cols>
  <sheetData>
    <row r="1" spans="1:19" s="581" customFormat="1" ht="15.75">
      <c r="A1" s="483" t="s">
        <v>0</v>
      </c>
      <c r="B1" s="501" t="s">
        <v>821</v>
      </c>
      <c r="C1" s="483"/>
      <c r="D1" s="579"/>
      <c r="E1" s="580"/>
    </row>
    <row r="2" spans="1:19" s="581" customFormat="1" ht="15.75">
      <c r="A2" s="483" t="s">
        <v>2</v>
      </c>
      <c r="B2" s="486" t="s">
        <v>822</v>
      </c>
      <c r="C2" s="483"/>
      <c r="D2" s="579"/>
      <c r="E2" s="580"/>
    </row>
    <row r="3" spans="1:19" s="581" customFormat="1" ht="15.75">
      <c r="A3" s="483" t="s">
        <v>4</v>
      </c>
      <c r="B3" s="582" t="s">
        <v>205</v>
      </c>
      <c r="C3" s="483"/>
      <c r="D3" s="582"/>
      <c r="E3" s="580"/>
    </row>
    <row r="4" spans="1:19" s="581" customFormat="1" ht="15.75">
      <c r="A4" s="483" t="s">
        <v>5</v>
      </c>
      <c r="B4" s="582" t="s">
        <v>205</v>
      </c>
      <c r="C4" s="483"/>
      <c r="D4" s="582"/>
      <c r="E4" s="580"/>
    </row>
    <row r="5" spans="1:19" s="581" customFormat="1" ht="15.75">
      <c r="A5" s="488" t="s">
        <v>6</v>
      </c>
      <c r="C5" s="488"/>
      <c r="D5" s="580"/>
      <c r="E5" s="580"/>
    </row>
    <row r="6" spans="1:19" s="581" customFormat="1" ht="15.75">
      <c r="A6" s="488" t="s">
        <v>7</v>
      </c>
      <c r="C6" s="488"/>
      <c r="D6" s="580"/>
      <c r="E6" s="580"/>
      <c r="F6" s="583"/>
      <c r="G6" s="583"/>
      <c r="H6" s="583"/>
      <c r="I6" s="583"/>
      <c r="J6" s="583"/>
      <c r="K6" s="583"/>
      <c r="L6" s="583"/>
      <c r="M6" s="583"/>
    </row>
    <row r="7" spans="1:19" ht="15" customHeight="1">
      <c r="E7" s="585"/>
      <c r="F7" s="586"/>
      <c r="G7" s="586"/>
      <c r="H7" s="586"/>
      <c r="I7" s="586"/>
      <c r="J7" s="586"/>
      <c r="K7" s="586"/>
      <c r="L7" s="586"/>
      <c r="M7" s="586"/>
      <c r="N7" s="587"/>
      <c r="O7" s="586"/>
      <c r="P7" s="586"/>
      <c r="Q7" s="586"/>
      <c r="R7" s="586"/>
      <c r="S7" s="586"/>
    </row>
    <row r="8" spans="1:19" ht="15" customHeight="1">
      <c r="D8" s="588"/>
      <c r="E8" s="589"/>
      <c r="F8" s="588"/>
      <c r="G8" s="588"/>
      <c r="H8" s="588"/>
      <c r="I8" s="588"/>
      <c r="J8" s="590"/>
      <c r="K8" s="586"/>
      <c r="L8" s="586"/>
      <c r="M8" s="586"/>
      <c r="N8" s="587"/>
      <c r="O8" s="586"/>
      <c r="P8" s="586"/>
      <c r="Q8" s="586"/>
      <c r="R8" s="586"/>
      <c r="S8" s="586"/>
    </row>
    <row r="9" spans="1:19" ht="30" customHeight="1">
      <c r="C9" s="591"/>
      <c r="D9" s="588"/>
      <c r="E9" s="589"/>
      <c r="F9" s="588"/>
      <c r="G9" s="588"/>
      <c r="H9" s="592" t="s">
        <v>823</v>
      </c>
      <c r="I9" s="592" t="s">
        <v>824</v>
      </c>
      <c r="J9" s="593"/>
      <c r="K9" s="586"/>
      <c r="L9" s="586"/>
      <c r="M9" s="586"/>
      <c r="N9" s="587"/>
      <c r="O9" s="586"/>
      <c r="P9" s="586"/>
      <c r="Q9" s="586"/>
      <c r="R9" s="586"/>
      <c r="S9" s="586"/>
    </row>
    <row r="10" spans="1:19" ht="30" customHeight="1">
      <c r="C10" s="591"/>
      <c r="D10" s="588"/>
      <c r="E10" s="588"/>
      <c r="F10" s="588"/>
      <c r="G10" s="588"/>
      <c r="H10" s="592" t="s">
        <v>825</v>
      </c>
      <c r="I10" s="592" t="s">
        <v>826</v>
      </c>
      <c r="J10" s="593"/>
      <c r="K10" s="586"/>
      <c r="L10" s="586"/>
      <c r="M10" s="586"/>
      <c r="N10" s="587"/>
      <c r="O10" s="586"/>
      <c r="P10" s="586"/>
      <c r="Q10" s="586"/>
      <c r="R10" s="586"/>
      <c r="S10" s="586"/>
    </row>
    <row r="11" spans="1:19" ht="15" customHeight="1">
      <c r="C11" s="591"/>
      <c r="D11" s="1216" t="s">
        <v>827</v>
      </c>
      <c r="E11" s="594">
        <v>2011</v>
      </c>
      <c r="F11" s="1216" t="s">
        <v>828</v>
      </c>
      <c r="G11" s="594">
        <v>2011</v>
      </c>
      <c r="H11" s="595">
        <v>2918.165</v>
      </c>
      <c r="I11" s="595">
        <v>10.882181096682334</v>
      </c>
      <c r="J11" s="593"/>
      <c r="K11" s="586"/>
      <c r="L11" s="586"/>
      <c r="M11" s="586"/>
      <c r="N11" s="587"/>
      <c r="O11" s="586"/>
      <c r="P11" s="586"/>
      <c r="Q11" s="586"/>
      <c r="R11" s="586"/>
      <c r="S11" s="586"/>
    </row>
    <row r="12" spans="1:19" ht="15" customHeight="1">
      <c r="C12" s="591"/>
      <c r="D12" s="1216"/>
      <c r="E12" s="594">
        <v>2012</v>
      </c>
      <c r="F12" s="1216"/>
      <c r="G12" s="594">
        <v>2012</v>
      </c>
      <c r="H12" s="595">
        <v>2352.627</v>
      </c>
      <c r="I12" s="595">
        <v>14.783941525792233</v>
      </c>
      <c r="J12" s="593"/>
      <c r="K12" s="586"/>
      <c r="L12" s="586"/>
      <c r="M12" s="586"/>
      <c r="N12" s="587"/>
      <c r="O12" s="586"/>
      <c r="P12" s="586"/>
      <c r="Q12" s="586"/>
      <c r="R12" s="586"/>
      <c r="S12" s="586"/>
    </row>
    <row r="13" spans="1:19" ht="15" customHeight="1">
      <c r="C13" s="591"/>
      <c r="D13" s="1216"/>
      <c r="E13" s="594">
        <v>2013</v>
      </c>
      <c r="F13" s="1216"/>
      <c r="G13" s="594">
        <v>2013</v>
      </c>
      <c r="H13" s="595">
        <v>2253.038</v>
      </c>
      <c r="I13" s="595">
        <v>16.825193361141714</v>
      </c>
      <c r="J13" s="593"/>
      <c r="K13" s="586"/>
      <c r="L13" s="586"/>
      <c r="M13" s="586"/>
      <c r="N13" s="587"/>
      <c r="O13" s="586"/>
      <c r="P13" s="586"/>
      <c r="Q13" s="586"/>
      <c r="R13" s="586"/>
      <c r="S13" s="586"/>
    </row>
    <row r="14" spans="1:19" ht="15" customHeight="1">
      <c r="C14" s="591"/>
      <c r="D14" s="1216"/>
      <c r="E14" s="594">
        <v>2014</v>
      </c>
      <c r="F14" s="1216"/>
      <c r="G14" s="594">
        <v>2014</v>
      </c>
      <c r="H14" s="595">
        <v>2338.8220000000001</v>
      </c>
      <c r="I14" s="595">
        <v>17.182838198033025</v>
      </c>
      <c r="J14" s="593"/>
      <c r="K14" s="586"/>
      <c r="L14" s="586"/>
      <c r="M14" s="586"/>
      <c r="N14" s="587"/>
      <c r="O14" s="586"/>
      <c r="P14" s="586"/>
      <c r="Q14" s="586"/>
      <c r="R14" s="586"/>
      <c r="S14" s="586"/>
    </row>
    <row r="15" spans="1:19" ht="15" customHeight="1">
      <c r="C15" s="591"/>
      <c r="D15" s="1216"/>
      <c r="E15" s="594">
        <v>2015</v>
      </c>
      <c r="F15" s="1216"/>
      <c r="G15" s="594">
        <v>2015</v>
      </c>
      <c r="H15" s="595">
        <v>2116.1979999999999</v>
      </c>
      <c r="I15" s="595">
        <v>15.233451690248264</v>
      </c>
      <c r="J15" s="593"/>
      <c r="K15" s="586"/>
      <c r="L15" s="586"/>
      <c r="M15" s="586"/>
      <c r="N15" s="587"/>
      <c r="O15" s="586"/>
      <c r="P15" s="586"/>
      <c r="Q15" s="586"/>
      <c r="R15" s="586"/>
      <c r="S15" s="586"/>
    </row>
    <row r="16" spans="1:19" ht="15" customHeight="1">
      <c r="C16" s="591"/>
      <c r="D16" s="1216" t="s">
        <v>829</v>
      </c>
      <c r="E16" s="594">
        <v>2011</v>
      </c>
      <c r="F16" s="1216" t="s">
        <v>830</v>
      </c>
      <c r="G16" s="594">
        <v>2011</v>
      </c>
      <c r="H16" s="595">
        <v>1014.865</v>
      </c>
      <c r="I16" s="595">
        <v>2.4378611933606931</v>
      </c>
      <c r="J16" s="593"/>
      <c r="K16" s="586"/>
      <c r="L16" s="586"/>
      <c r="M16" s="586"/>
      <c r="N16" s="587"/>
      <c r="O16" s="586"/>
      <c r="P16" s="586"/>
      <c r="Q16" s="586"/>
      <c r="R16" s="586"/>
      <c r="S16" s="586"/>
    </row>
    <row r="17" spans="3:19" ht="15" customHeight="1">
      <c r="C17" s="591"/>
      <c r="D17" s="1216"/>
      <c r="E17" s="594">
        <v>2012</v>
      </c>
      <c r="F17" s="1216"/>
      <c r="G17" s="594">
        <v>2012</v>
      </c>
      <c r="H17" s="595">
        <v>911.97699999999998</v>
      </c>
      <c r="I17" s="595">
        <v>4.3586625539898485</v>
      </c>
      <c r="J17" s="593"/>
      <c r="K17" s="586"/>
      <c r="L17" s="586"/>
      <c r="M17" s="586"/>
      <c r="N17" s="587"/>
      <c r="O17" s="586"/>
      <c r="P17" s="586"/>
      <c r="Q17" s="586"/>
      <c r="R17" s="586"/>
      <c r="S17" s="586"/>
    </row>
    <row r="18" spans="3:19" ht="15" customHeight="1">
      <c r="C18" s="591"/>
      <c r="D18" s="1216"/>
      <c r="E18" s="594">
        <v>2013</v>
      </c>
      <c r="F18" s="1216"/>
      <c r="G18" s="594">
        <v>2013</v>
      </c>
      <c r="H18" s="595">
        <v>844.54</v>
      </c>
      <c r="I18" s="595">
        <v>4.6142278636891092</v>
      </c>
      <c r="J18" s="593"/>
      <c r="K18" s="586"/>
      <c r="L18" s="586"/>
      <c r="M18" s="586"/>
      <c r="N18" s="587"/>
      <c r="O18" s="586"/>
      <c r="P18" s="586"/>
      <c r="Q18" s="586"/>
      <c r="R18" s="586"/>
      <c r="S18" s="586"/>
    </row>
    <row r="19" spans="3:19" ht="15" customHeight="1">
      <c r="C19" s="591"/>
      <c r="D19" s="1216"/>
      <c r="E19" s="594">
        <v>2014</v>
      </c>
      <c r="F19" s="1216"/>
      <c r="G19" s="594">
        <v>2014</v>
      </c>
      <c r="H19" s="595">
        <v>784.84400000000005</v>
      </c>
      <c r="I19" s="595">
        <v>4.3896621494207766</v>
      </c>
      <c r="J19" s="593"/>
      <c r="K19" s="586"/>
      <c r="L19" s="586"/>
      <c r="M19" s="586"/>
      <c r="N19" s="587"/>
      <c r="O19" s="586"/>
      <c r="P19" s="586"/>
      <c r="Q19" s="586"/>
      <c r="R19" s="586"/>
      <c r="S19" s="586"/>
    </row>
    <row r="20" spans="3:19" ht="15" customHeight="1">
      <c r="C20" s="591"/>
      <c r="D20" s="1216"/>
      <c r="E20" s="594">
        <v>2015</v>
      </c>
      <c r="F20" s="1216"/>
      <c r="G20" s="594">
        <v>2015</v>
      </c>
      <c r="H20" s="595">
        <v>703.73099999999999</v>
      </c>
      <c r="I20" s="595">
        <v>3.8335670874240302</v>
      </c>
      <c r="J20" s="593"/>
      <c r="K20" s="586"/>
      <c r="L20" s="586"/>
      <c r="M20" s="586"/>
      <c r="N20" s="587"/>
      <c r="O20" s="586"/>
      <c r="P20" s="586"/>
      <c r="Q20" s="586"/>
      <c r="R20" s="586"/>
      <c r="S20" s="586"/>
    </row>
    <row r="21" spans="3:19" ht="15" customHeight="1">
      <c r="C21" s="591"/>
      <c r="D21" s="1216" t="s">
        <v>831</v>
      </c>
      <c r="E21" s="594">
        <v>2011</v>
      </c>
      <c r="F21" s="1216" t="s">
        <v>832</v>
      </c>
      <c r="G21" s="594">
        <v>2011</v>
      </c>
      <c r="H21" s="595">
        <v>2287.3290000000002</v>
      </c>
      <c r="I21" s="595">
        <v>19.180231615128388</v>
      </c>
      <c r="J21" s="593"/>
      <c r="K21" s="586"/>
      <c r="L21" s="586"/>
      <c r="M21" s="586"/>
      <c r="N21" s="587"/>
      <c r="O21" s="586"/>
      <c r="P21" s="586"/>
      <c r="Q21" s="586"/>
      <c r="R21" s="586"/>
      <c r="S21" s="586"/>
    </row>
    <row r="22" spans="3:19" ht="15" customHeight="1">
      <c r="C22" s="591"/>
      <c r="D22" s="1216"/>
      <c r="E22" s="594">
        <v>2012</v>
      </c>
      <c r="F22" s="1216"/>
      <c r="G22" s="594">
        <v>2012</v>
      </c>
      <c r="H22" s="595">
        <v>1952.646</v>
      </c>
      <c r="I22" s="595">
        <v>23.805185374102628</v>
      </c>
      <c r="J22" s="593"/>
      <c r="K22" s="586"/>
      <c r="L22" s="586"/>
      <c r="M22" s="586"/>
      <c r="N22" s="587"/>
      <c r="O22" s="586"/>
      <c r="P22" s="586"/>
      <c r="Q22" s="586"/>
      <c r="R22" s="586"/>
      <c r="S22" s="586"/>
    </row>
    <row r="23" spans="3:19" ht="15" customHeight="1">
      <c r="C23" s="591"/>
      <c r="D23" s="1216"/>
      <c r="E23" s="594">
        <v>2013</v>
      </c>
      <c r="F23" s="1216"/>
      <c r="G23" s="594">
        <v>2013</v>
      </c>
      <c r="H23" s="595">
        <v>1830.27</v>
      </c>
      <c r="I23" s="595">
        <v>28.819627705201967</v>
      </c>
      <c r="J23" s="593"/>
      <c r="K23" s="586"/>
      <c r="L23" s="586"/>
      <c r="M23" s="586"/>
      <c r="N23" s="587"/>
      <c r="O23" s="586"/>
      <c r="P23" s="586"/>
      <c r="Q23" s="586"/>
      <c r="R23" s="586"/>
      <c r="S23" s="586"/>
    </row>
    <row r="24" spans="3:19" ht="15" customHeight="1">
      <c r="C24" s="591"/>
      <c r="D24" s="1216"/>
      <c r="E24" s="594">
        <v>2014</v>
      </c>
      <c r="F24" s="1216"/>
      <c r="G24" s="594">
        <v>2014</v>
      </c>
      <c r="H24" s="595">
        <v>1805.826</v>
      </c>
      <c r="I24" s="595">
        <v>30.554383423430608</v>
      </c>
      <c r="J24" s="593"/>
      <c r="K24" s="586"/>
      <c r="L24" s="586"/>
      <c r="M24" s="586"/>
      <c r="N24" s="587"/>
      <c r="O24" s="586"/>
      <c r="P24" s="586"/>
      <c r="Q24" s="586"/>
      <c r="R24" s="586"/>
      <c r="S24" s="586"/>
    </row>
    <row r="25" spans="3:19" ht="15" customHeight="1">
      <c r="C25" s="591"/>
      <c r="D25" s="1216"/>
      <c r="E25" s="594">
        <v>2015</v>
      </c>
      <c r="F25" s="1216"/>
      <c r="G25" s="594">
        <v>2015</v>
      </c>
      <c r="H25" s="595">
        <v>1468.933</v>
      </c>
      <c r="I25" s="595">
        <v>31.25411438098266</v>
      </c>
      <c r="J25" s="593"/>
      <c r="K25" s="586"/>
      <c r="L25" s="586"/>
      <c r="M25" s="586"/>
      <c r="N25" s="587"/>
      <c r="O25" s="586"/>
      <c r="P25" s="586"/>
      <c r="Q25" s="586"/>
      <c r="R25" s="586"/>
      <c r="S25" s="586"/>
    </row>
    <row r="26" spans="3:19" ht="15" customHeight="1">
      <c r="C26" s="591"/>
      <c r="D26" s="1216" t="s">
        <v>833</v>
      </c>
      <c r="E26" s="594">
        <v>2011</v>
      </c>
      <c r="F26" s="1216" t="s">
        <v>834</v>
      </c>
      <c r="G26" s="594">
        <v>2011</v>
      </c>
      <c r="H26" s="595">
        <v>432.702</v>
      </c>
      <c r="I26" s="595">
        <v>16.839533905551626</v>
      </c>
      <c r="J26" s="593"/>
      <c r="K26" s="586"/>
      <c r="L26" s="586"/>
      <c r="M26" s="586"/>
      <c r="N26" s="587"/>
      <c r="O26" s="586"/>
      <c r="P26" s="586"/>
      <c r="Q26" s="586"/>
      <c r="R26" s="586"/>
      <c r="S26" s="586"/>
    </row>
    <row r="27" spans="3:19" ht="15" customHeight="1">
      <c r="C27" s="591"/>
      <c r="D27" s="1216"/>
      <c r="E27" s="594">
        <v>2012</v>
      </c>
      <c r="F27" s="1216"/>
      <c r="G27" s="594">
        <v>2012</v>
      </c>
      <c r="H27" s="595">
        <v>352.142</v>
      </c>
      <c r="I27" s="595">
        <v>16.724219207024436</v>
      </c>
      <c r="J27" s="593"/>
      <c r="K27" s="586"/>
      <c r="L27" s="586"/>
      <c r="M27" s="586"/>
      <c r="N27" s="587"/>
      <c r="O27" s="586"/>
      <c r="P27" s="586"/>
      <c r="Q27" s="586"/>
      <c r="R27" s="586"/>
      <c r="S27" s="586"/>
    </row>
    <row r="28" spans="3:19" ht="15" customHeight="1">
      <c r="C28" s="591"/>
      <c r="D28" s="1216"/>
      <c r="E28" s="594">
        <v>2013</v>
      </c>
      <c r="F28" s="1216"/>
      <c r="G28" s="594">
        <v>2013</v>
      </c>
      <c r="H28" s="595">
        <v>304.25299999999999</v>
      </c>
      <c r="I28" s="595">
        <v>14.624013567655867</v>
      </c>
      <c r="J28" s="593"/>
      <c r="K28" s="586"/>
      <c r="L28" s="586"/>
      <c r="M28" s="586"/>
      <c r="N28" s="587"/>
      <c r="O28" s="586"/>
      <c r="P28" s="586"/>
      <c r="Q28" s="586"/>
      <c r="R28" s="586"/>
      <c r="S28" s="586"/>
    </row>
    <row r="29" spans="3:19" ht="15" customHeight="1">
      <c r="C29" s="591"/>
      <c r="D29" s="1216"/>
      <c r="E29" s="594">
        <v>2014</v>
      </c>
      <c r="F29" s="1216"/>
      <c r="G29" s="594">
        <v>2014</v>
      </c>
      <c r="H29" s="595">
        <v>300.41500000000002</v>
      </c>
      <c r="I29" s="595">
        <v>14.430371319674451</v>
      </c>
      <c r="J29" s="593"/>
      <c r="K29" s="586"/>
      <c r="L29" s="586"/>
      <c r="M29" s="586"/>
      <c r="N29" s="587"/>
      <c r="O29" s="586"/>
      <c r="P29" s="586"/>
      <c r="Q29" s="586"/>
      <c r="R29" s="586"/>
      <c r="S29" s="586"/>
    </row>
    <row r="30" spans="3:19" ht="15" customHeight="1">
      <c r="C30" s="591"/>
      <c r="D30" s="1216"/>
      <c r="E30" s="594">
        <v>2015</v>
      </c>
      <c r="F30" s="1216"/>
      <c r="G30" s="594">
        <v>2015</v>
      </c>
      <c r="H30" s="595">
        <v>285.74200000000002</v>
      </c>
      <c r="I30" s="595">
        <v>11.898145879849654</v>
      </c>
      <c r="J30" s="596"/>
      <c r="K30" s="586"/>
      <c r="R30" s="586"/>
      <c r="S30" s="586"/>
    </row>
    <row r="31" spans="3:19" ht="15" customHeight="1">
      <c r="C31" s="591"/>
      <c r="D31" s="1216" t="s">
        <v>835</v>
      </c>
      <c r="E31" s="594">
        <v>2011</v>
      </c>
      <c r="F31" s="1216" t="s">
        <v>836</v>
      </c>
      <c r="G31" s="594">
        <v>2011</v>
      </c>
      <c r="H31" s="595">
        <v>313.21800000000002</v>
      </c>
      <c r="I31" s="595">
        <v>16.691569450031608</v>
      </c>
      <c r="J31" s="596"/>
    </row>
    <row r="32" spans="3:19" ht="15" customHeight="1">
      <c r="C32" s="591"/>
      <c r="D32" s="1216"/>
      <c r="E32" s="594">
        <v>2012</v>
      </c>
      <c r="F32" s="1216"/>
      <c r="G32" s="594">
        <v>2012</v>
      </c>
      <c r="H32" s="595">
        <v>246.37200000000001</v>
      </c>
      <c r="I32" s="595">
        <v>22.005747406361113</v>
      </c>
      <c r="J32" s="596"/>
    </row>
    <row r="33" spans="3:19" ht="15" customHeight="1">
      <c r="C33" s="591"/>
      <c r="D33" s="1216"/>
      <c r="E33" s="594">
        <v>2013</v>
      </c>
      <c r="F33" s="1216"/>
      <c r="G33" s="594">
        <v>2013</v>
      </c>
      <c r="H33" s="595">
        <v>270.46600000000001</v>
      </c>
      <c r="I33" s="595">
        <v>27.369798791715038</v>
      </c>
      <c r="J33" s="596"/>
    </row>
    <row r="34" spans="3:19" ht="15" customHeight="1">
      <c r="C34" s="591"/>
      <c r="D34" s="1216"/>
      <c r="E34" s="594">
        <v>2014</v>
      </c>
      <c r="F34" s="1216"/>
      <c r="G34" s="594">
        <v>2014</v>
      </c>
      <c r="H34" s="595">
        <v>230.22</v>
      </c>
      <c r="I34" s="595">
        <v>25.981669707236556</v>
      </c>
      <c r="J34" s="596"/>
    </row>
    <row r="35" spans="3:19" ht="15" customHeight="1">
      <c r="C35" s="591"/>
      <c r="D35" s="1216"/>
      <c r="E35" s="594">
        <v>2015</v>
      </c>
      <c r="F35" s="1216"/>
      <c r="G35" s="594">
        <v>2015</v>
      </c>
      <c r="H35" s="595">
        <v>175.958</v>
      </c>
      <c r="I35" s="595">
        <v>21.07036906534514</v>
      </c>
      <c r="J35" s="596"/>
    </row>
    <row r="36" spans="3:19" ht="15" customHeight="1">
      <c r="C36" s="591"/>
      <c r="D36" s="1216" t="s">
        <v>837</v>
      </c>
      <c r="E36" s="594">
        <v>2011</v>
      </c>
      <c r="F36" s="1216" t="s">
        <v>838</v>
      </c>
      <c r="G36" s="594">
        <v>2011</v>
      </c>
      <c r="H36" s="595">
        <v>293.77999999999997</v>
      </c>
      <c r="I36" s="595">
        <v>12.307509020355369</v>
      </c>
      <c r="J36" s="596"/>
    </row>
    <row r="37" spans="3:19" ht="15" customHeight="1">
      <c r="C37" s="591"/>
      <c r="D37" s="1216"/>
      <c r="E37" s="594">
        <v>2012</v>
      </c>
      <c r="F37" s="1216"/>
      <c r="G37" s="594">
        <v>2012</v>
      </c>
      <c r="H37" s="595">
        <v>315.161</v>
      </c>
      <c r="I37" s="595">
        <v>9.79023419775924</v>
      </c>
      <c r="J37" s="596"/>
    </row>
    <row r="38" spans="3:19" ht="15" customHeight="1">
      <c r="C38" s="591"/>
      <c r="D38" s="1216"/>
      <c r="E38" s="594">
        <v>2013</v>
      </c>
      <c r="F38" s="1216"/>
      <c r="G38" s="594">
        <v>2013</v>
      </c>
      <c r="H38" s="595">
        <v>314.96499999999997</v>
      </c>
      <c r="I38" s="595">
        <v>9.3461178226152111</v>
      </c>
      <c r="J38" s="596"/>
    </row>
    <row r="39" spans="3:19" ht="15" customHeight="1">
      <c r="C39" s="591"/>
      <c r="D39" s="1216"/>
      <c r="E39" s="594">
        <v>2014</v>
      </c>
      <c r="F39" s="1216"/>
      <c r="G39" s="594">
        <v>2014</v>
      </c>
      <c r="H39" s="595">
        <v>308.72300000000001</v>
      </c>
      <c r="I39" s="595">
        <v>10.483507869514096</v>
      </c>
      <c r="J39" s="596"/>
      <c r="S39" s="598"/>
    </row>
    <row r="40" spans="3:19" ht="15" customHeight="1">
      <c r="C40" s="591"/>
      <c r="D40" s="1216"/>
      <c r="E40" s="594">
        <v>2015</v>
      </c>
      <c r="F40" s="1216"/>
      <c r="G40" s="594">
        <v>2015</v>
      </c>
      <c r="H40" s="595">
        <v>289.07100000000003</v>
      </c>
      <c r="I40" s="595">
        <v>9.2001618979420279</v>
      </c>
      <c r="J40" s="596"/>
      <c r="S40" s="598"/>
    </row>
    <row r="41" spans="3:19" ht="15" customHeight="1">
      <c r="C41" s="591"/>
      <c r="D41" s="591"/>
      <c r="E41" s="591"/>
      <c r="F41" s="591"/>
      <c r="G41" s="591"/>
      <c r="H41" s="591"/>
      <c r="I41" s="591"/>
      <c r="J41" s="591"/>
      <c r="S41" s="598"/>
    </row>
    <row r="42" spans="3:19" ht="15" customHeight="1">
      <c r="C42" s="591"/>
      <c r="D42" s="591"/>
      <c r="E42" s="591"/>
      <c r="F42" s="591"/>
      <c r="G42" s="591"/>
      <c r="H42" s="591"/>
      <c r="I42" s="591"/>
      <c r="J42" s="591"/>
      <c r="S42" s="598"/>
    </row>
    <row r="43" spans="3:19" ht="15" customHeight="1">
      <c r="D43" s="1216"/>
      <c r="S43" s="598"/>
    </row>
    <row r="44" spans="3:19" ht="15" hidden="1" customHeight="1">
      <c r="D44" s="1216"/>
    </row>
    <row r="45" spans="3:19" ht="15" hidden="1" customHeight="1">
      <c r="D45" s="1216"/>
    </row>
    <row r="46" spans="3:19" ht="15" hidden="1" customHeight="1">
      <c r="D46" s="1216"/>
    </row>
    <row r="47" spans="3:19" ht="15" hidden="1" customHeight="1">
      <c r="D47" s="1216"/>
    </row>
    <row r="48" spans="3:19" ht="15" hidden="1" customHeight="1"/>
    <row r="49" spans="5:12" ht="15" hidden="1" customHeight="1"/>
    <row r="50" spans="5:12" ht="15" hidden="1" customHeight="1"/>
    <row r="51" spans="5:12" ht="15" hidden="1" customHeight="1"/>
    <row r="52" spans="5:12" ht="15" hidden="1" customHeight="1"/>
    <row r="53" spans="5:12" ht="15" hidden="1" customHeight="1"/>
    <row r="54" spans="5:12" ht="15" hidden="1" customHeight="1"/>
    <row r="55" spans="5:12" ht="15" hidden="1" customHeight="1"/>
    <row r="56" spans="5:12" ht="15" hidden="1" customHeight="1"/>
    <row r="57" spans="5:12" ht="15" hidden="1" customHeight="1"/>
    <row r="58" spans="5:12" ht="15" hidden="1" customHeight="1"/>
    <row r="63" spans="5:12" ht="15" customHeight="1">
      <c r="E63" s="599"/>
      <c r="L63" s="600"/>
    </row>
    <row r="64" spans="5:12" ht="15" customHeight="1">
      <c r="E64" s="599"/>
      <c r="L64" s="600"/>
    </row>
    <row r="65" spans="5:12" ht="15" customHeight="1">
      <c r="E65" s="599"/>
      <c r="L65" s="600"/>
    </row>
    <row r="66" spans="5:12" ht="15" customHeight="1">
      <c r="E66" s="599"/>
      <c r="L66" s="600"/>
    </row>
    <row r="67" spans="5:12" ht="15" customHeight="1">
      <c r="E67" s="599"/>
      <c r="L67" s="600"/>
    </row>
    <row r="68" spans="5:12" ht="15" customHeight="1">
      <c r="E68" s="599"/>
      <c r="L68" s="600"/>
    </row>
    <row r="69" spans="5:12" ht="15" customHeight="1">
      <c r="E69" s="591"/>
      <c r="F69" s="591"/>
      <c r="G69" s="591"/>
      <c r="H69" s="591"/>
      <c r="I69" s="591"/>
      <c r="J69" s="591"/>
      <c r="K69" s="591"/>
    </row>
  </sheetData>
  <mergeCells count="13">
    <mergeCell ref="D43:D47"/>
    <mergeCell ref="D26:D30"/>
    <mergeCell ref="F26:F30"/>
    <mergeCell ref="D31:D35"/>
    <mergeCell ref="F31:F35"/>
    <mergeCell ref="D36:D40"/>
    <mergeCell ref="F36:F40"/>
    <mergeCell ref="D11:D15"/>
    <mergeCell ref="F11:F15"/>
    <mergeCell ref="D16:D20"/>
    <mergeCell ref="F16:F20"/>
    <mergeCell ref="D21:D25"/>
    <mergeCell ref="F21:F25"/>
  </mergeCells>
  <pageMargins left="0.7" right="0.7" top="0.75" bottom="0.75" header="0.3" footer="0.3"/>
  <pageSetup paperSize="9" orientation="portrait" r:id="rId1"/>
  <drawing r:id="rId2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Munka56"/>
  <dimension ref="A1:AE56"/>
  <sheetViews>
    <sheetView showGridLines="0" zoomScale="75" zoomScaleNormal="75" workbookViewId="0">
      <selection activeCell="B2" sqref="B2"/>
    </sheetView>
  </sheetViews>
  <sheetFormatPr defaultRowHeight="15.75"/>
  <cols>
    <col min="1" max="1" width="14.7109375" style="614" customWidth="1"/>
    <col min="2" max="2" width="100.7109375" style="614" customWidth="1"/>
    <col min="3" max="3" width="12.140625" style="622" bestFit="1" customWidth="1"/>
    <col min="4" max="4" width="9.140625" style="614"/>
    <col min="5" max="5" width="9.140625" style="614" bestFit="1" customWidth="1"/>
    <col min="6" max="6" width="16.28515625" style="614" customWidth="1"/>
    <col min="7" max="7" width="14.42578125" style="614" customWidth="1"/>
    <col min="8" max="8" width="15" style="614" customWidth="1"/>
    <col min="9" max="9" width="15.28515625" style="614" customWidth="1"/>
    <col min="10" max="14" width="9.140625" style="614" customWidth="1"/>
    <col min="15" max="15" width="9.140625" style="602" customWidth="1"/>
    <col min="16" max="41" width="9.140625" style="614" customWidth="1"/>
    <col min="42" max="16384" width="9.140625" style="614"/>
  </cols>
  <sheetData>
    <row r="1" spans="1:31" s="601" customFormat="1">
      <c r="A1" s="483" t="s">
        <v>0</v>
      </c>
      <c r="B1" s="484" t="s">
        <v>839</v>
      </c>
      <c r="O1" s="602"/>
    </row>
    <row r="2" spans="1:31" s="603" customFormat="1">
      <c r="A2" s="483" t="s">
        <v>2</v>
      </c>
      <c r="B2" s="501" t="s">
        <v>840</v>
      </c>
      <c r="O2" s="604"/>
    </row>
    <row r="3" spans="1:31" s="603" customFormat="1">
      <c r="A3" s="483" t="s">
        <v>4</v>
      </c>
      <c r="B3" s="487" t="s">
        <v>205</v>
      </c>
      <c r="O3" s="604"/>
    </row>
    <row r="4" spans="1:31" s="603" customFormat="1">
      <c r="A4" s="483" t="s">
        <v>5</v>
      </c>
      <c r="B4" s="487" t="s">
        <v>205</v>
      </c>
      <c r="C4" s="605"/>
      <c r="D4" s="605"/>
      <c r="E4" s="605"/>
      <c r="F4" s="605"/>
      <c r="G4" s="605"/>
      <c r="H4" s="605"/>
      <c r="I4" s="605"/>
      <c r="J4" s="605"/>
      <c r="K4" s="605"/>
      <c r="L4" s="605"/>
      <c r="M4" s="605"/>
      <c r="N4" s="605"/>
      <c r="O4" s="605"/>
      <c r="P4" s="605"/>
      <c r="Q4" s="605"/>
      <c r="R4" s="605"/>
      <c r="S4" s="605"/>
      <c r="T4" s="605"/>
      <c r="U4" s="605"/>
      <c r="V4" s="605"/>
      <c r="W4" s="605"/>
      <c r="X4" s="605"/>
      <c r="Y4" s="605"/>
      <c r="Z4" s="605"/>
      <c r="AA4" s="605"/>
      <c r="AB4" s="605"/>
      <c r="AC4" s="605"/>
      <c r="AD4" s="605"/>
      <c r="AE4" s="605"/>
    </row>
    <row r="5" spans="1:31" s="601" customFormat="1">
      <c r="A5" s="488" t="s">
        <v>6</v>
      </c>
      <c r="B5" s="560"/>
      <c r="C5" s="606"/>
      <c r="D5" s="606"/>
      <c r="E5" s="606"/>
      <c r="F5" s="606"/>
      <c r="G5" s="606"/>
      <c r="H5" s="606"/>
      <c r="I5" s="606"/>
      <c r="J5" s="606"/>
      <c r="K5" s="606"/>
      <c r="L5" s="606"/>
      <c r="M5" s="606"/>
      <c r="N5" s="606"/>
      <c r="O5" s="606"/>
      <c r="P5" s="606"/>
      <c r="Q5" s="606"/>
      <c r="R5" s="606"/>
      <c r="S5" s="606"/>
      <c r="T5" s="606"/>
      <c r="U5" s="606"/>
      <c r="V5" s="606"/>
      <c r="W5" s="606"/>
      <c r="X5" s="606"/>
      <c r="Y5" s="606"/>
      <c r="Z5" s="606"/>
      <c r="AA5" s="606"/>
      <c r="AB5" s="606"/>
      <c r="AC5" s="606"/>
      <c r="AD5" s="606"/>
      <c r="AE5" s="606"/>
    </row>
    <row r="6" spans="1:31" s="601" customFormat="1">
      <c r="A6" s="488" t="s">
        <v>7</v>
      </c>
      <c r="B6" s="560"/>
      <c r="C6" s="606"/>
      <c r="D6" s="606"/>
      <c r="E6" s="606"/>
      <c r="F6" s="606"/>
      <c r="G6" s="606"/>
      <c r="H6" s="606"/>
      <c r="I6" s="606"/>
      <c r="J6" s="606"/>
      <c r="K6" s="606"/>
      <c r="L6" s="606"/>
      <c r="M6" s="606"/>
      <c r="N6" s="606"/>
      <c r="O6" s="606"/>
      <c r="P6" s="606"/>
      <c r="Q6" s="606"/>
      <c r="R6" s="606"/>
      <c r="S6" s="606"/>
      <c r="T6" s="606"/>
      <c r="U6" s="606"/>
      <c r="V6" s="606"/>
      <c r="W6" s="606"/>
      <c r="X6" s="606"/>
      <c r="Y6" s="606"/>
      <c r="Z6" s="606"/>
      <c r="AA6" s="606"/>
      <c r="AB6" s="606"/>
      <c r="AC6" s="606"/>
      <c r="AD6" s="606"/>
      <c r="AE6" s="606"/>
    </row>
    <row r="7" spans="1:31" s="607" customFormat="1">
      <c r="C7" s="608"/>
      <c r="D7" s="605"/>
      <c r="E7" s="605"/>
      <c r="F7" s="605"/>
      <c r="G7" s="605"/>
      <c r="H7" s="605"/>
      <c r="I7" s="605"/>
      <c r="J7" s="609"/>
      <c r="K7" s="609"/>
      <c r="L7" s="609"/>
      <c r="M7" s="609"/>
      <c r="N7" s="605"/>
      <c r="O7" s="609"/>
      <c r="P7" s="609"/>
      <c r="Q7" s="609"/>
      <c r="R7" s="609"/>
      <c r="S7" s="609"/>
      <c r="T7" s="609"/>
      <c r="U7" s="609"/>
      <c r="V7" s="609"/>
      <c r="W7" s="605"/>
      <c r="X7" s="609"/>
      <c r="Y7" s="609"/>
      <c r="Z7" s="605"/>
      <c r="AA7" s="609"/>
      <c r="AB7" s="609"/>
      <c r="AC7" s="610"/>
      <c r="AD7" s="605"/>
      <c r="AE7" s="605"/>
    </row>
    <row r="8" spans="1:31" s="607" customFormat="1" ht="44.25" customHeight="1">
      <c r="C8" s="608"/>
      <c r="D8" s="605"/>
      <c r="E8" s="605"/>
      <c r="F8" s="611"/>
      <c r="G8" s="611"/>
      <c r="H8" s="611"/>
      <c r="I8" s="611"/>
      <c r="J8" s="605"/>
      <c r="K8" s="605"/>
      <c r="L8" s="609"/>
      <c r="M8" s="609"/>
      <c r="N8" s="609"/>
      <c r="O8" s="605"/>
      <c r="P8" s="605"/>
      <c r="Q8" s="605"/>
      <c r="R8" s="605"/>
      <c r="S8" s="605"/>
      <c r="T8" s="605"/>
      <c r="U8" s="605"/>
      <c r="V8" s="605"/>
      <c r="W8" s="605"/>
      <c r="X8" s="605"/>
      <c r="Y8" s="605"/>
      <c r="Z8" s="605"/>
      <c r="AA8" s="612"/>
      <c r="AB8" s="612"/>
      <c r="AC8" s="612"/>
      <c r="AD8" s="605"/>
      <c r="AE8" s="605"/>
    </row>
    <row r="9" spans="1:31" s="607" customFormat="1" ht="48.75" customHeight="1">
      <c r="C9" s="608"/>
      <c r="D9" s="605"/>
      <c r="E9" s="605"/>
      <c r="F9" s="609" t="s">
        <v>749</v>
      </c>
      <c r="G9" s="609" t="s">
        <v>750</v>
      </c>
      <c r="H9" s="609" t="s">
        <v>751</v>
      </c>
      <c r="I9" s="613" t="s">
        <v>841</v>
      </c>
      <c r="J9" s="1217"/>
      <c r="K9" s="1217"/>
      <c r="L9" s="605"/>
      <c r="M9" s="1217"/>
      <c r="N9" s="1217"/>
      <c r="O9" s="613"/>
      <c r="P9" s="1217"/>
      <c r="Q9" s="1217"/>
      <c r="R9" s="1217"/>
      <c r="S9" s="1217"/>
      <c r="T9" s="1217"/>
      <c r="U9" s="1217"/>
      <c r="V9" s="1217"/>
      <c r="W9" s="605"/>
      <c r="X9" s="1217"/>
      <c r="Y9" s="605"/>
      <c r="Z9" s="605"/>
      <c r="AA9" s="612"/>
      <c r="AB9" s="612"/>
      <c r="AC9" s="612"/>
      <c r="AD9" s="605"/>
      <c r="AE9" s="605"/>
    </row>
    <row r="10" spans="1:31" s="607" customFormat="1" ht="78.75">
      <c r="C10" s="608"/>
      <c r="D10" s="605"/>
      <c r="E10" s="605"/>
      <c r="F10" s="609" t="s">
        <v>753</v>
      </c>
      <c r="G10" s="609" t="s">
        <v>754</v>
      </c>
      <c r="H10" s="609" t="s">
        <v>755</v>
      </c>
      <c r="I10" s="613" t="s">
        <v>842</v>
      </c>
      <c r="J10" s="609"/>
      <c r="K10" s="613"/>
      <c r="L10" s="609"/>
      <c r="M10" s="609"/>
      <c r="N10" s="613"/>
      <c r="O10" s="609"/>
      <c r="P10" s="609"/>
      <c r="Q10" s="609"/>
      <c r="R10" s="609"/>
      <c r="S10" s="609"/>
      <c r="T10" s="609"/>
      <c r="U10" s="609"/>
      <c r="V10" s="613"/>
      <c r="W10" s="605"/>
      <c r="X10" s="1217"/>
      <c r="Y10" s="605"/>
      <c r="Z10" s="605"/>
      <c r="AA10" s="609"/>
      <c r="AB10" s="605"/>
      <c r="AC10" s="605"/>
      <c r="AD10" s="605"/>
      <c r="AE10" s="605"/>
    </row>
    <row r="11" spans="1:31">
      <c r="C11" s="615"/>
      <c r="D11" s="616" t="s">
        <v>843</v>
      </c>
      <c r="E11" s="616" t="s">
        <v>844</v>
      </c>
      <c r="F11" s="617">
        <v>0.1037754551227496</v>
      </c>
      <c r="G11" s="617">
        <v>-0.4054942819205003</v>
      </c>
      <c r="H11" s="617">
        <v>1.0211084997535942</v>
      </c>
      <c r="I11" s="617">
        <v>0.71938967295584355</v>
      </c>
      <c r="J11" s="611"/>
      <c r="K11" s="611"/>
      <c r="L11" s="611"/>
      <c r="M11" s="611"/>
      <c r="N11" s="618"/>
      <c r="O11" s="611"/>
      <c r="P11" s="611"/>
      <c r="Q11" s="611"/>
      <c r="R11" s="606"/>
      <c r="S11" s="606"/>
      <c r="T11" s="619"/>
      <c r="U11" s="619"/>
      <c r="V11" s="618"/>
      <c r="W11" s="606"/>
      <c r="X11" s="618"/>
      <c r="Y11" s="620"/>
      <c r="Z11" s="606"/>
      <c r="AA11" s="617"/>
      <c r="AB11" s="617"/>
      <c r="AC11" s="617"/>
      <c r="AD11" s="606"/>
      <c r="AE11" s="606"/>
    </row>
    <row r="12" spans="1:31">
      <c r="C12" s="615"/>
      <c r="D12" s="616" t="s">
        <v>15</v>
      </c>
      <c r="E12" s="616" t="s">
        <v>16</v>
      </c>
      <c r="F12" s="617">
        <v>0.10287945940404691</v>
      </c>
      <c r="G12" s="617">
        <v>-0.34299670175081648</v>
      </c>
      <c r="H12" s="617">
        <v>1.1168617553678621</v>
      </c>
      <c r="I12" s="617">
        <v>0.87674451302109269</v>
      </c>
      <c r="J12" s="611"/>
      <c r="K12" s="611"/>
      <c r="L12" s="611"/>
      <c r="M12" s="611"/>
      <c r="N12" s="618"/>
      <c r="O12" s="611"/>
      <c r="P12" s="611"/>
      <c r="Q12" s="611"/>
      <c r="R12" s="606"/>
      <c r="S12" s="606"/>
      <c r="T12" s="619"/>
      <c r="U12" s="619"/>
      <c r="V12" s="618"/>
      <c r="W12" s="606"/>
      <c r="X12" s="618"/>
      <c r="Y12" s="620"/>
      <c r="Z12" s="606"/>
      <c r="AA12" s="617"/>
      <c r="AB12" s="617"/>
      <c r="AC12" s="617"/>
      <c r="AD12" s="606"/>
      <c r="AE12" s="606"/>
    </row>
    <row r="13" spans="1:31">
      <c r="C13" s="615"/>
      <c r="D13" s="616" t="s">
        <v>17</v>
      </c>
      <c r="E13" s="616" t="s">
        <v>18</v>
      </c>
      <c r="F13" s="617">
        <v>0.16020887158743197</v>
      </c>
      <c r="G13" s="617">
        <v>-0.47022717561254584</v>
      </c>
      <c r="H13" s="617">
        <v>0.77884793384014905</v>
      </c>
      <c r="I13" s="617">
        <v>0.46882962981503518</v>
      </c>
      <c r="J13" s="611"/>
      <c r="K13" s="611"/>
      <c r="L13" s="611"/>
      <c r="M13" s="611"/>
      <c r="N13" s="618"/>
      <c r="O13" s="611"/>
      <c r="P13" s="611"/>
      <c r="Q13" s="611"/>
      <c r="R13" s="606"/>
      <c r="S13" s="606"/>
      <c r="T13" s="619"/>
      <c r="U13" s="619"/>
      <c r="V13" s="618"/>
      <c r="W13" s="606"/>
      <c r="X13" s="618"/>
      <c r="Y13" s="620"/>
      <c r="Z13" s="606"/>
      <c r="AA13" s="617"/>
      <c r="AB13" s="617"/>
      <c r="AC13" s="617"/>
      <c r="AD13" s="606"/>
      <c r="AE13" s="606"/>
    </row>
    <row r="14" spans="1:31">
      <c r="C14" s="615"/>
      <c r="D14" s="616" t="s">
        <v>27</v>
      </c>
      <c r="E14" s="616" t="s">
        <v>562</v>
      </c>
      <c r="F14" s="617">
        <v>0.13852429229299357</v>
      </c>
      <c r="G14" s="617">
        <v>-0.33649306306108073</v>
      </c>
      <c r="H14" s="617">
        <v>-5.1470472492651242E-2</v>
      </c>
      <c r="I14" s="617">
        <v>-0.24943924326073841</v>
      </c>
      <c r="J14" s="611"/>
      <c r="K14" s="611"/>
      <c r="L14" s="611"/>
      <c r="M14" s="611"/>
      <c r="N14" s="618"/>
      <c r="O14" s="611"/>
      <c r="P14" s="611"/>
      <c r="Q14" s="611"/>
      <c r="R14" s="611"/>
      <c r="S14" s="611"/>
      <c r="T14" s="619"/>
      <c r="U14" s="619"/>
      <c r="V14" s="618"/>
      <c r="W14" s="606"/>
      <c r="X14" s="618"/>
      <c r="Y14" s="620"/>
      <c r="Z14" s="606"/>
      <c r="AA14" s="617"/>
      <c r="AB14" s="617"/>
      <c r="AC14" s="617"/>
      <c r="AD14" s="606"/>
      <c r="AE14" s="606"/>
    </row>
    <row r="15" spans="1:31">
      <c r="C15" s="615"/>
      <c r="D15" s="616" t="s">
        <v>13</v>
      </c>
      <c r="E15" s="616" t="s">
        <v>14</v>
      </c>
      <c r="F15" s="617">
        <v>0.12236088458490585</v>
      </c>
      <c r="G15" s="617">
        <v>-0.31198107071715947</v>
      </c>
      <c r="H15" s="617">
        <v>1.109639931977298</v>
      </c>
      <c r="I15" s="617">
        <v>0.92001974584504431</v>
      </c>
      <c r="J15" s="611"/>
      <c r="K15" s="611"/>
      <c r="L15" s="611"/>
      <c r="M15" s="611"/>
      <c r="N15" s="618"/>
      <c r="O15" s="611"/>
      <c r="P15" s="611"/>
      <c r="Q15" s="611"/>
      <c r="R15" s="611"/>
      <c r="S15" s="611"/>
      <c r="T15" s="619"/>
      <c r="U15" s="619"/>
      <c r="V15" s="618"/>
      <c r="W15" s="606"/>
      <c r="X15" s="618"/>
      <c r="Y15" s="620"/>
      <c r="Z15" s="606"/>
      <c r="AA15" s="617"/>
      <c r="AB15" s="617"/>
      <c r="AC15" s="617"/>
      <c r="AD15" s="606"/>
      <c r="AE15" s="606"/>
    </row>
    <row r="16" spans="1:31">
      <c r="C16" s="615"/>
      <c r="D16" s="616" t="s">
        <v>15</v>
      </c>
      <c r="E16" s="616" t="s">
        <v>16</v>
      </c>
      <c r="F16" s="617">
        <v>0.13883758483324848</v>
      </c>
      <c r="G16" s="617">
        <v>-0.34000308428673826</v>
      </c>
      <c r="H16" s="617">
        <v>0.72834928142889954</v>
      </c>
      <c r="I16" s="617">
        <v>0.52718378197540972</v>
      </c>
      <c r="J16" s="611"/>
      <c r="K16" s="611"/>
      <c r="L16" s="611"/>
      <c r="M16" s="611"/>
      <c r="N16" s="618"/>
      <c r="O16" s="611"/>
      <c r="P16" s="611"/>
      <c r="Q16" s="611"/>
      <c r="R16" s="611"/>
      <c r="S16" s="611"/>
      <c r="T16" s="619"/>
      <c r="U16" s="619"/>
      <c r="V16" s="618"/>
      <c r="W16" s="606"/>
      <c r="X16" s="618"/>
      <c r="Y16" s="620"/>
      <c r="Z16" s="606"/>
      <c r="AA16" s="617"/>
      <c r="AB16" s="617"/>
      <c r="AC16" s="617"/>
      <c r="AD16" s="606"/>
      <c r="AE16" s="606"/>
    </row>
    <row r="17" spans="3:31">
      <c r="C17" s="615"/>
      <c r="D17" s="616" t="s">
        <v>17</v>
      </c>
      <c r="E17" s="616" t="s">
        <v>18</v>
      </c>
      <c r="F17" s="617">
        <v>0.86622911036148831</v>
      </c>
      <c r="G17" s="617">
        <v>-0.50407039892950578</v>
      </c>
      <c r="H17" s="617">
        <v>1.1420807676636289</v>
      </c>
      <c r="I17" s="617">
        <v>1.5042394790956113</v>
      </c>
      <c r="J17" s="611"/>
      <c r="K17" s="611"/>
      <c r="L17" s="611"/>
      <c r="M17" s="611"/>
      <c r="N17" s="618"/>
      <c r="O17" s="611"/>
      <c r="P17" s="611"/>
      <c r="Q17" s="611"/>
      <c r="R17" s="611"/>
      <c r="S17" s="611"/>
      <c r="T17" s="619"/>
      <c r="U17" s="619"/>
      <c r="V17" s="618"/>
      <c r="W17" s="606"/>
      <c r="X17" s="618"/>
      <c r="Y17" s="620"/>
      <c r="Z17" s="606"/>
      <c r="AA17" s="617"/>
      <c r="AB17" s="617"/>
      <c r="AC17" s="617"/>
      <c r="AD17" s="606"/>
      <c r="AE17" s="606"/>
    </row>
    <row r="18" spans="3:31">
      <c r="C18" s="615"/>
      <c r="D18" s="616" t="s">
        <v>29</v>
      </c>
      <c r="E18" s="616" t="s">
        <v>563</v>
      </c>
      <c r="F18" s="617">
        <v>1.1286766781256841</v>
      </c>
      <c r="G18" s="617">
        <v>-0.50339055837468716</v>
      </c>
      <c r="H18" s="617">
        <v>2.4559492204593321</v>
      </c>
      <c r="I18" s="617">
        <v>3.0812353402103287</v>
      </c>
      <c r="J18" s="611"/>
      <c r="K18" s="611"/>
      <c r="L18" s="611"/>
      <c r="M18" s="611"/>
      <c r="N18" s="618"/>
      <c r="O18" s="611"/>
      <c r="P18" s="611"/>
      <c r="Q18" s="611"/>
      <c r="R18" s="611"/>
      <c r="S18" s="611"/>
      <c r="T18" s="619"/>
      <c r="U18" s="619"/>
      <c r="V18" s="618"/>
      <c r="W18" s="606"/>
      <c r="X18" s="618"/>
      <c r="Y18" s="620"/>
      <c r="Z18" s="606"/>
      <c r="AA18" s="617"/>
      <c r="AB18" s="617"/>
      <c r="AC18" s="617"/>
      <c r="AD18" s="606"/>
      <c r="AE18" s="606"/>
    </row>
    <row r="19" spans="3:31">
      <c r="C19" s="615"/>
      <c r="D19" s="616" t="s">
        <v>13</v>
      </c>
      <c r="E19" s="616" t="s">
        <v>14</v>
      </c>
      <c r="F19" s="617">
        <v>0.21974021878085059</v>
      </c>
      <c r="G19" s="617">
        <v>-0.48285012652425724</v>
      </c>
      <c r="H19" s="617">
        <v>1.6010774592229771</v>
      </c>
      <c r="I19" s="617">
        <v>1.3379675514795704</v>
      </c>
      <c r="J19" s="611"/>
      <c r="K19" s="611"/>
      <c r="L19" s="611"/>
      <c r="M19" s="611"/>
      <c r="N19" s="618"/>
      <c r="O19" s="611"/>
      <c r="P19" s="611"/>
      <c r="Q19" s="611"/>
      <c r="R19" s="611"/>
      <c r="S19" s="611"/>
      <c r="T19" s="619"/>
      <c r="U19" s="619"/>
      <c r="V19" s="618"/>
      <c r="W19" s="606"/>
      <c r="X19" s="618"/>
      <c r="Y19" s="620"/>
      <c r="Z19" s="606"/>
      <c r="AA19" s="617"/>
      <c r="AB19" s="617"/>
      <c r="AC19" s="617"/>
      <c r="AD19" s="606"/>
      <c r="AE19" s="606"/>
    </row>
    <row r="20" spans="3:31">
      <c r="C20" s="615"/>
      <c r="D20" s="616" t="s">
        <v>15</v>
      </c>
      <c r="E20" s="616" t="s">
        <v>16</v>
      </c>
      <c r="F20" s="617">
        <v>0.32558258676057272</v>
      </c>
      <c r="G20" s="617">
        <v>-0.71200947764248679</v>
      </c>
      <c r="H20" s="617">
        <v>-0.27187384867912467</v>
      </c>
      <c r="I20" s="617">
        <v>-0.65830073956103874</v>
      </c>
      <c r="J20" s="611"/>
      <c r="K20" s="611"/>
      <c r="L20" s="611"/>
      <c r="M20" s="611"/>
      <c r="N20" s="618"/>
      <c r="O20" s="611"/>
      <c r="P20" s="611"/>
      <c r="Q20" s="611"/>
      <c r="R20" s="611"/>
      <c r="S20" s="611"/>
      <c r="T20" s="619"/>
      <c r="U20" s="619"/>
      <c r="V20" s="618"/>
      <c r="W20" s="606"/>
      <c r="X20" s="618"/>
      <c r="Y20" s="620"/>
      <c r="Z20" s="606"/>
      <c r="AA20" s="617"/>
      <c r="AB20" s="617"/>
      <c r="AC20" s="617"/>
      <c r="AD20" s="606"/>
      <c r="AE20" s="606"/>
    </row>
    <row r="21" spans="3:31">
      <c r="C21" s="615"/>
      <c r="D21" s="616" t="s">
        <v>17</v>
      </c>
      <c r="E21" s="616" t="s">
        <v>18</v>
      </c>
      <c r="F21" s="617">
        <v>0.29735388832005383</v>
      </c>
      <c r="G21" s="617">
        <v>-0.64491687061088199</v>
      </c>
      <c r="H21" s="617">
        <v>0.88628312614805072</v>
      </c>
      <c r="I21" s="617">
        <v>0.53872014385722267</v>
      </c>
      <c r="J21" s="611"/>
      <c r="K21" s="611"/>
      <c r="L21" s="611"/>
      <c r="M21" s="611"/>
      <c r="N21" s="618"/>
      <c r="O21" s="611"/>
      <c r="P21" s="611"/>
      <c r="Q21" s="611"/>
      <c r="R21" s="611"/>
      <c r="S21" s="611"/>
      <c r="T21" s="619"/>
      <c r="U21" s="619"/>
      <c r="V21" s="618"/>
      <c r="W21" s="606"/>
      <c r="X21" s="618"/>
      <c r="Y21" s="620"/>
      <c r="Z21" s="606"/>
      <c r="AA21" s="617"/>
      <c r="AB21" s="617"/>
      <c r="AC21" s="617"/>
      <c r="AD21" s="606"/>
      <c r="AE21" s="606"/>
    </row>
    <row r="22" spans="3:31">
      <c r="C22" s="615"/>
      <c r="D22" s="616" t="s">
        <v>31</v>
      </c>
      <c r="E22" s="616" t="s">
        <v>564</v>
      </c>
      <c r="F22" s="617">
        <v>1.460252680873797E-2</v>
      </c>
      <c r="G22" s="617">
        <v>-0.63904171804526722</v>
      </c>
      <c r="H22" s="617">
        <v>1.72159174623739</v>
      </c>
      <c r="I22" s="617">
        <v>1.0971525550008607</v>
      </c>
      <c r="J22" s="611"/>
      <c r="K22" s="611"/>
      <c r="L22" s="611"/>
      <c r="M22" s="611"/>
      <c r="N22" s="618"/>
      <c r="O22" s="611"/>
      <c r="P22" s="611"/>
      <c r="Q22" s="611"/>
      <c r="R22" s="611"/>
      <c r="S22" s="611"/>
      <c r="T22" s="619"/>
      <c r="U22" s="619"/>
      <c r="V22" s="618"/>
      <c r="W22" s="606"/>
      <c r="X22" s="618"/>
      <c r="Y22" s="620"/>
      <c r="Z22" s="606"/>
      <c r="AA22" s="617"/>
      <c r="AB22" s="617"/>
      <c r="AC22" s="617"/>
      <c r="AD22" s="606"/>
      <c r="AE22" s="606"/>
    </row>
    <row r="23" spans="3:31">
      <c r="C23" s="615"/>
      <c r="D23" s="616" t="s">
        <v>13</v>
      </c>
      <c r="E23" s="616" t="s">
        <v>14</v>
      </c>
      <c r="F23" s="617">
        <v>0.33787814998271215</v>
      </c>
      <c r="G23" s="617">
        <v>-0.80523451526140066</v>
      </c>
      <c r="H23" s="617">
        <v>0.95424894401107951</v>
      </c>
      <c r="I23" s="617">
        <v>0.486892578732391</v>
      </c>
      <c r="J23" s="611"/>
      <c r="K23" s="611"/>
      <c r="L23" s="611"/>
      <c r="M23" s="611"/>
      <c r="N23" s="618"/>
      <c r="O23" s="611"/>
      <c r="P23" s="611"/>
      <c r="Q23" s="611"/>
      <c r="R23" s="611"/>
      <c r="S23" s="611"/>
      <c r="T23" s="619"/>
      <c r="U23" s="619"/>
      <c r="V23" s="618"/>
      <c r="W23" s="606"/>
      <c r="X23" s="618"/>
      <c r="Y23" s="620"/>
      <c r="Z23" s="606"/>
      <c r="AA23" s="617"/>
      <c r="AB23" s="617"/>
      <c r="AC23" s="617"/>
      <c r="AD23" s="606"/>
      <c r="AE23" s="606"/>
    </row>
    <row r="24" spans="3:31">
      <c r="C24" s="615"/>
      <c r="D24" s="616" t="s">
        <v>15</v>
      </c>
      <c r="E24" s="616" t="s">
        <v>16</v>
      </c>
      <c r="F24" s="617">
        <v>0.30486769226102106</v>
      </c>
      <c r="G24" s="617">
        <v>-0.66715082220375099</v>
      </c>
      <c r="H24" s="617">
        <v>0.87006566293150012</v>
      </c>
      <c r="I24" s="617">
        <v>0.50778253298877019</v>
      </c>
      <c r="J24" s="611"/>
      <c r="K24" s="611"/>
      <c r="L24" s="611"/>
      <c r="M24" s="611"/>
      <c r="N24" s="618"/>
      <c r="O24" s="611"/>
      <c r="P24" s="611"/>
      <c r="Q24" s="611"/>
      <c r="R24" s="611"/>
      <c r="S24" s="611"/>
      <c r="T24" s="619"/>
      <c r="U24" s="619"/>
      <c r="V24" s="618"/>
      <c r="W24" s="606"/>
      <c r="X24" s="618"/>
      <c r="Y24" s="620"/>
      <c r="Z24" s="606"/>
      <c r="AA24" s="617"/>
      <c r="AB24" s="617"/>
      <c r="AC24" s="617"/>
      <c r="AD24" s="606"/>
      <c r="AE24" s="606"/>
    </row>
    <row r="25" spans="3:31">
      <c r="C25" s="615"/>
      <c r="D25" s="616" t="s">
        <v>17</v>
      </c>
      <c r="E25" s="616" t="s">
        <v>18</v>
      </c>
      <c r="F25" s="617">
        <v>0.31928274477152352</v>
      </c>
      <c r="G25" s="617">
        <v>-0.75947734242205023</v>
      </c>
      <c r="H25" s="617">
        <v>0.81514381560223226</v>
      </c>
      <c r="I25" s="617">
        <v>0.37494921795170555</v>
      </c>
      <c r="J25" s="611"/>
      <c r="K25" s="611"/>
      <c r="L25" s="611"/>
      <c r="M25" s="611"/>
      <c r="N25" s="618"/>
      <c r="O25" s="611"/>
      <c r="P25" s="611"/>
      <c r="Q25" s="611"/>
      <c r="R25" s="611"/>
      <c r="S25" s="611"/>
      <c r="T25" s="619"/>
      <c r="U25" s="619"/>
      <c r="V25" s="618"/>
      <c r="W25" s="606"/>
      <c r="X25" s="618"/>
      <c r="Y25" s="620"/>
      <c r="Z25" s="606"/>
      <c r="AA25" s="617"/>
      <c r="AB25" s="617"/>
      <c r="AC25" s="617"/>
      <c r="AD25" s="606"/>
      <c r="AE25" s="606"/>
    </row>
    <row r="26" spans="3:31">
      <c r="C26" s="615"/>
      <c r="D26" s="616" t="s">
        <v>33</v>
      </c>
      <c r="E26" s="616" t="s">
        <v>565</v>
      </c>
      <c r="F26" s="617">
        <v>0.27257338357935812</v>
      </c>
      <c r="G26" s="617">
        <v>-0.49670957022906004</v>
      </c>
      <c r="H26" s="617">
        <v>0.51917666116169803</v>
      </c>
      <c r="I26" s="617">
        <v>0.29504047451199611</v>
      </c>
      <c r="J26" s="611"/>
      <c r="K26" s="611"/>
      <c r="L26" s="611"/>
      <c r="M26" s="611"/>
      <c r="N26" s="618"/>
      <c r="O26" s="611"/>
      <c r="P26" s="611"/>
      <c r="Q26" s="611"/>
      <c r="R26" s="611"/>
      <c r="S26" s="611"/>
      <c r="T26" s="619"/>
      <c r="U26" s="619"/>
      <c r="V26" s="618"/>
      <c r="W26" s="606"/>
      <c r="X26" s="618"/>
      <c r="Y26" s="620"/>
      <c r="Z26" s="606"/>
      <c r="AA26" s="617"/>
      <c r="AB26" s="617"/>
      <c r="AC26" s="617"/>
      <c r="AD26" s="606"/>
      <c r="AE26" s="606"/>
    </row>
    <row r="27" spans="3:31" ht="15.75" customHeight="1">
      <c r="C27" s="615"/>
      <c r="D27" s="616" t="s">
        <v>13</v>
      </c>
      <c r="E27" s="616" t="s">
        <v>14</v>
      </c>
      <c r="F27" s="617">
        <v>0.32781071422275931</v>
      </c>
      <c r="G27" s="617">
        <v>-0.85830299367069751</v>
      </c>
      <c r="H27" s="617">
        <v>0.12679552194641353</v>
      </c>
      <c r="I27" s="617">
        <v>-0.40369675750152467</v>
      </c>
      <c r="J27" s="611"/>
      <c r="K27" s="611"/>
      <c r="L27" s="611"/>
      <c r="M27" s="611"/>
      <c r="N27" s="618"/>
      <c r="O27" s="611"/>
      <c r="P27" s="611"/>
      <c r="Q27" s="611"/>
      <c r="R27" s="611"/>
      <c r="S27" s="611"/>
      <c r="T27" s="619"/>
      <c r="U27" s="619"/>
      <c r="V27" s="618"/>
      <c r="W27" s="606"/>
      <c r="X27" s="618"/>
      <c r="Y27" s="620"/>
      <c r="Z27" s="606"/>
      <c r="AA27" s="617"/>
      <c r="AB27" s="617"/>
      <c r="AC27" s="617"/>
      <c r="AD27" s="606"/>
      <c r="AE27" s="606"/>
    </row>
    <row r="28" spans="3:31" ht="15.75" customHeight="1">
      <c r="C28" s="615"/>
      <c r="D28" s="616" t="s">
        <v>15</v>
      </c>
      <c r="E28" s="616" t="s">
        <v>16</v>
      </c>
      <c r="F28" s="617">
        <v>0.10911344804407086</v>
      </c>
      <c r="G28" s="617">
        <v>-0.18152216750803213</v>
      </c>
      <c r="H28" s="617">
        <v>0.71715884661708496</v>
      </c>
      <c r="I28" s="617">
        <v>0.64475012715312374</v>
      </c>
      <c r="J28" s="611"/>
      <c r="K28" s="611"/>
      <c r="L28" s="611"/>
      <c r="M28" s="611"/>
      <c r="N28" s="618"/>
      <c r="O28" s="611"/>
      <c r="P28" s="611"/>
      <c r="Q28" s="611"/>
      <c r="R28" s="611"/>
      <c r="S28" s="611"/>
      <c r="T28" s="619"/>
      <c r="U28" s="619"/>
      <c r="V28" s="618"/>
      <c r="W28" s="606"/>
      <c r="X28" s="618"/>
      <c r="Y28" s="620"/>
      <c r="Z28" s="606"/>
      <c r="AA28" s="617"/>
      <c r="AB28" s="617"/>
      <c r="AC28" s="617"/>
      <c r="AD28" s="606"/>
      <c r="AE28" s="606"/>
    </row>
    <row r="29" spans="3:31" ht="15.75" customHeight="1">
      <c r="C29" s="615"/>
      <c r="D29" s="616" t="s">
        <v>17</v>
      </c>
      <c r="E29" s="616" t="s">
        <v>18</v>
      </c>
      <c r="F29" s="617">
        <v>0.33249892855819474</v>
      </c>
      <c r="G29" s="617">
        <v>-0.60042254006379792</v>
      </c>
      <c r="H29" s="617">
        <v>0.17183922581309652</v>
      </c>
      <c r="I29" s="617">
        <v>-9.6084385692506658E-2</v>
      </c>
      <c r="J29" s="611"/>
      <c r="K29" s="611"/>
      <c r="L29" s="611"/>
      <c r="M29" s="611"/>
      <c r="N29" s="618"/>
      <c r="O29" s="611"/>
      <c r="P29" s="611"/>
      <c r="Q29" s="611"/>
      <c r="R29" s="611"/>
      <c r="S29" s="611"/>
      <c r="T29" s="619"/>
      <c r="U29" s="619"/>
      <c r="V29" s="618"/>
      <c r="W29" s="606"/>
      <c r="X29" s="618"/>
      <c r="Y29" s="620"/>
      <c r="Z29" s="606"/>
      <c r="AA29" s="617"/>
      <c r="AB29" s="617"/>
      <c r="AC29" s="617"/>
      <c r="AD29" s="606"/>
      <c r="AE29" s="606"/>
    </row>
    <row r="30" spans="3:31">
      <c r="C30" s="621"/>
      <c r="D30" s="616" t="s">
        <v>35</v>
      </c>
      <c r="E30" s="616" t="s">
        <v>566</v>
      </c>
      <c r="F30" s="617">
        <v>2.6642792699310691</v>
      </c>
      <c r="G30" s="617">
        <v>-0.25046183335386407</v>
      </c>
      <c r="H30" s="617">
        <v>-6.0766408860500594</v>
      </c>
      <c r="I30" s="617">
        <v>-3.6628234494728549</v>
      </c>
      <c r="J30" s="611"/>
      <c r="K30" s="611"/>
      <c r="L30" s="611"/>
      <c r="M30" s="611"/>
      <c r="N30" s="618"/>
      <c r="O30" s="611"/>
      <c r="P30" s="611"/>
      <c r="Q30" s="611"/>
      <c r="R30" s="611"/>
      <c r="S30" s="611"/>
      <c r="T30" s="619"/>
      <c r="U30" s="619"/>
      <c r="V30" s="618"/>
      <c r="W30" s="606"/>
      <c r="X30" s="618"/>
      <c r="Y30" s="620"/>
      <c r="Z30" s="606"/>
      <c r="AA30" s="617"/>
      <c r="AB30" s="617"/>
      <c r="AC30" s="617"/>
      <c r="AD30" s="606"/>
      <c r="AE30" s="606"/>
    </row>
    <row r="31" spans="3:31">
      <c r="C31" s="621"/>
      <c r="D31" s="616" t="s">
        <v>13</v>
      </c>
      <c r="E31" s="616" t="s">
        <v>14</v>
      </c>
      <c r="F31" s="617">
        <v>0.27595400360541367</v>
      </c>
      <c r="G31" s="617">
        <v>-0.51178570496004561</v>
      </c>
      <c r="H31" s="617">
        <v>0.58603161366860201</v>
      </c>
      <c r="I31" s="617">
        <v>0.35019991231397007</v>
      </c>
      <c r="J31" s="611"/>
      <c r="K31" s="611"/>
      <c r="L31" s="611"/>
      <c r="M31" s="611"/>
      <c r="N31" s="618"/>
      <c r="O31" s="611"/>
      <c r="P31" s="611"/>
      <c r="Q31" s="611"/>
      <c r="R31" s="611"/>
      <c r="S31" s="611"/>
      <c r="T31" s="619"/>
      <c r="U31" s="619"/>
      <c r="V31" s="618"/>
      <c r="W31" s="606"/>
      <c r="X31" s="618"/>
      <c r="Y31" s="620"/>
      <c r="Z31" s="606"/>
      <c r="AA31" s="617"/>
      <c r="AB31" s="617"/>
      <c r="AC31" s="617"/>
      <c r="AD31" s="606"/>
      <c r="AE31" s="606"/>
    </row>
    <row r="32" spans="3:31">
      <c r="C32" s="621"/>
      <c r="D32" s="616" t="s">
        <v>15</v>
      </c>
      <c r="E32" s="616" t="s">
        <v>16</v>
      </c>
      <c r="F32" s="617">
        <v>0.22737058403987098</v>
      </c>
      <c r="G32" s="617">
        <v>-0.52721795129026905</v>
      </c>
      <c r="H32" s="617">
        <v>2.7169144081630288</v>
      </c>
      <c r="I32" s="617">
        <v>2.4170670409126309</v>
      </c>
      <c r="J32" s="611"/>
      <c r="K32" s="611"/>
      <c r="L32" s="611"/>
      <c r="M32" s="611"/>
      <c r="N32" s="618"/>
      <c r="O32" s="611"/>
      <c r="P32" s="611"/>
      <c r="Q32" s="611"/>
      <c r="R32" s="611"/>
      <c r="S32" s="611"/>
      <c r="T32" s="619"/>
      <c r="U32" s="619"/>
      <c r="V32" s="618"/>
      <c r="W32" s="606"/>
      <c r="X32" s="618"/>
      <c r="Y32" s="620"/>
      <c r="Z32" s="606"/>
      <c r="AA32" s="617"/>
      <c r="AB32" s="617"/>
      <c r="AC32" s="617"/>
      <c r="AD32" s="606"/>
      <c r="AE32" s="606"/>
    </row>
    <row r="33" spans="3:31">
      <c r="C33" s="621"/>
      <c r="D33" s="616" t="s">
        <v>17</v>
      </c>
      <c r="E33" s="616" t="s">
        <v>18</v>
      </c>
      <c r="F33" s="617">
        <v>0.47971274857234736</v>
      </c>
      <c r="G33" s="617">
        <v>-1.1602489812595558</v>
      </c>
      <c r="H33" s="617">
        <v>-0.19828837995341941</v>
      </c>
      <c r="I33" s="617">
        <v>-0.87882461264062783</v>
      </c>
      <c r="J33" s="611"/>
      <c r="K33" s="611"/>
      <c r="L33" s="611"/>
      <c r="M33" s="611"/>
      <c r="N33" s="618"/>
      <c r="O33" s="611"/>
      <c r="P33" s="611"/>
      <c r="Q33" s="611"/>
      <c r="R33" s="611"/>
      <c r="S33" s="611"/>
      <c r="T33" s="619"/>
      <c r="U33" s="619"/>
      <c r="V33" s="618"/>
      <c r="W33" s="606"/>
      <c r="X33" s="618"/>
      <c r="Y33" s="620"/>
      <c r="Z33" s="606"/>
      <c r="AA33" s="617"/>
      <c r="AB33" s="617"/>
      <c r="AC33" s="617"/>
      <c r="AD33" s="606"/>
      <c r="AE33" s="606"/>
    </row>
    <row r="34" spans="3:31">
      <c r="C34" s="621"/>
      <c r="D34" s="606"/>
      <c r="E34" s="606"/>
      <c r="F34" s="606"/>
      <c r="G34" s="606"/>
      <c r="H34" s="606"/>
      <c r="I34" s="606"/>
      <c r="J34" s="606"/>
      <c r="K34" s="606"/>
      <c r="L34" s="606"/>
      <c r="M34" s="606"/>
      <c r="N34" s="611"/>
      <c r="O34" s="606"/>
      <c r="P34" s="606"/>
      <c r="Q34" s="606"/>
      <c r="R34" s="606"/>
      <c r="S34" s="606"/>
      <c r="T34" s="606"/>
      <c r="U34" s="606"/>
      <c r="V34" s="606"/>
      <c r="W34" s="606"/>
      <c r="X34" s="606"/>
      <c r="Y34" s="606"/>
      <c r="Z34" s="606"/>
      <c r="AA34" s="606"/>
      <c r="AB34" s="606"/>
      <c r="AC34" s="606"/>
      <c r="AD34" s="606"/>
      <c r="AE34" s="606"/>
    </row>
    <row r="35" spans="3:31">
      <c r="N35" s="623"/>
      <c r="O35" s="624"/>
      <c r="P35" s="623"/>
      <c r="Q35" s="623"/>
      <c r="R35" s="623"/>
      <c r="S35" s="623"/>
      <c r="T35" s="623"/>
    </row>
    <row r="36" spans="3:31">
      <c r="N36" s="623"/>
      <c r="O36" s="624"/>
      <c r="P36" s="623"/>
      <c r="Q36" s="623"/>
      <c r="R36" s="623"/>
      <c r="S36" s="623"/>
      <c r="T36" s="623"/>
    </row>
    <row r="37" spans="3:31">
      <c r="N37" s="623"/>
      <c r="O37" s="624"/>
      <c r="P37" s="623"/>
      <c r="Q37" s="623"/>
      <c r="R37" s="623"/>
      <c r="S37" s="623"/>
      <c r="T37" s="623"/>
    </row>
    <row r="38" spans="3:31">
      <c r="N38" s="623"/>
      <c r="O38" s="624"/>
      <c r="P38" s="623"/>
      <c r="Q38" s="623"/>
      <c r="R38" s="623"/>
      <c r="S38" s="623"/>
      <c r="T38" s="623"/>
    </row>
    <row r="39" spans="3:31">
      <c r="N39" s="623"/>
      <c r="O39" s="624"/>
      <c r="P39" s="623"/>
      <c r="Q39" s="623"/>
      <c r="R39" s="623"/>
      <c r="S39" s="623"/>
      <c r="T39" s="623"/>
    </row>
    <row r="40" spans="3:31">
      <c r="N40" s="623"/>
      <c r="O40" s="624"/>
      <c r="P40" s="623"/>
      <c r="Q40" s="623"/>
      <c r="R40" s="623"/>
      <c r="S40" s="623"/>
      <c r="T40" s="623"/>
    </row>
    <row r="41" spans="3:31">
      <c r="N41" s="623"/>
      <c r="O41" s="624"/>
      <c r="P41" s="623"/>
      <c r="Q41" s="623"/>
      <c r="R41" s="623"/>
      <c r="S41" s="623"/>
      <c r="T41" s="623"/>
    </row>
    <row r="42" spans="3:31">
      <c r="N42" s="623"/>
      <c r="O42" s="624"/>
      <c r="P42" s="623"/>
      <c r="Q42" s="623"/>
      <c r="R42" s="623"/>
      <c r="S42" s="623"/>
      <c r="T42" s="623"/>
    </row>
    <row r="43" spans="3:31">
      <c r="O43" s="614"/>
    </row>
    <row r="44" spans="3:31">
      <c r="O44" s="614"/>
    </row>
    <row r="45" spans="3:31">
      <c r="O45" s="614"/>
    </row>
    <row r="46" spans="3:31">
      <c r="O46" s="614"/>
    </row>
    <row r="47" spans="3:31">
      <c r="O47" s="614"/>
    </row>
    <row r="48" spans="3:31">
      <c r="O48" s="614"/>
    </row>
    <row r="49" spans="15:15">
      <c r="O49" s="614"/>
    </row>
    <row r="50" spans="15:15">
      <c r="O50" s="614"/>
    </row>
    <row r="51" spans="15:15">
      <c r="O51" s="614"/>
    </row>
    <row r="52" spans="15:15">
      <c r="O52" s="614"/>
    </row>
    <row r="53" spans="15:15">
      <c r="O53" s="614"/>
    </row>
    <row r="54" spans="15:15">
      <c r="O54" s="614"/>
    </row>
    <row r="55" spans="15:15">
      <c r="O55" s="614"/>
    </row>
    <row r="56" spans="15:15">
      <c r="O56" s="614"/>
    </row>
  </sheetData>
  <mergeCells count="4">
    <mergeCell ref="J9:K9"/>
    <mergeCell ref="M9:N9"/>
    <mergeCell ref="P9:V9"/>
    <mergeCell ref="X9:X10"/>
  </mergeCells>
  <pageMargins left="0.7" right="0.7" top="0.75" bottom="0.75" header="0.3" footer="0.3"/>
  <pageSetup paperSize="9" orientation="portrait" r:id="rId1"/>
  <drawing r:id="rId2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Munka57"/>
  <dimension ref="A1:V39"/>
  <sheetViews>
    <sheetView showGridLines="0" zoomScale="75" zoomScaleNormal="75" workbookViewId="0">
      <selection activeCell="B6" sqref="B6"/>
    </sheetView>
  </sheetViews>
  <sheetFormatPr defaultRowHeight="15.75"/>
  <cols>
    <col min="1" max="1" width="13.85546875" style="84" bestFit="1" customWidth="1"/>
    <col min="2" max="11" width="9.140625" style="84"/>
    <col min="12" max="12" width="9.28515625" style="84" customWidth="1"/>
    <col min="13" max="13" width="9.85546875" style="84" customWidth="1"/>
    <col min="14" max="15" width="9.140625" style="84"/>
    <col min="16" max="17" width="12.7109375" style="84" customWidth="1"/>
    <col min="18" max="18" width="15.140625" style="84" customWidth="1"/>
    <col min="19" max="19" width="16.5703125" style="84" customWidth="1"/>
    <col min="20" max="20" width="18.5703125" style="84" bestFit="1" customWidth="1"/>
    <col min="21" max="21" width="16.5703125" style="84" bestFit="1" customWidth="1"/>
    <col min="22" max="23" width="23" style="84" bestFit="1" customWidth="1"/>
    <col min="24" max="24" width="27" style="84" bestFit="1" customWidth="1"/>
    <col min="25" max="25" width="16.5703125" style="84" bestFit="1" customWidth="1"/>
    <col min="26" max="16384" width="9.140625" style="84"/>
  </cols>
  <sheetData>
    <row r="1" spans="1:22">
      <c r="A1" s="483" t="s">
        <v>0</v>
      </c>
      <c r="B1" s="625" t="s">
        <v>845</v>
      </c>
    </row>
    <row r="2" spans="1:22">
      <c r="A2" s="483" t="s">
        <v>2</v>
      </c>
      <c r="B2" s="625" t="s">
        <v>846</v>
      </c>
    </row>
    <row r="3" spans="1:22">
      <c r="A3" s="483" t="s">
        <v>4</v>
      </c>
      <c r="B3" s="84" t="s">
        <v>205</v>
      </c>
    </row>
    <row r="4" spans="1:22">
      <c r="A4" s="483" t="s">
        <v>5</v>
      </c>
      <c r="B4" s="84" t="s">
        <v>205</v>
      </c>
    </row>
    <row r="5" spans="1:22">
      <c r="A5" s="488" t="s">
        <v>6</v>
      </c>
      <c r="B5" s="84" t="s">
        <v>1882</v>
      </c>
    </row>
    <row r="6" spans="1:22">
      <c r="A6" s="488" t="s">
        <v>7</v>
      </c>
      <c r="B6" s="84" t="s">
        <v>1883</v>
      </c>
    </row>
    <row r="8" spans="1:22">
      <c r="O8" s="626"/>
      <c r="P8" s="626"/>
      <c r="Q8" s="626"/>
      <c r="R8" s="626"/>
      <c r="S8" s="626"/>
      <c r="T8" s="626"/>
      <c r="U8" s="626"/>
      <c r="V8" s="626"/>
    </row>
    <row r="9" spans="1:22" ht="94.5" customHeight="1">
      <c r="O9" s="626"/>
      <c r="P9" s="627" t="s">
        <v>847</v>
      </c>
      <c r="Q9" s="627" t="s">
        <v>848</v>
      </c>
      <c r="R9" s="627" t="s">
        <v>849</v>
      </c>
      <c r="S9" s="627" t="s">
        <v>850</v>
      </c>
      <c r="T9" s="627" t="s">
        <v>851</v>
      </c>
      <c r="U9" s="626"/>
      <c r="V9" s="626"/>
    </row>
    <row r="10" spans="1:22" ht="112.5" customHeight="1">
      <c r="O10" s="626"/>
      <c r="P10" s="627" t="s">
        <v>852</v>
      </c>
      <c r="Q10" s="627" t="s">
        <v>853</v>
      </c>
      <c r="R10" s="627" t="s">
        <v>854</v>
      </c>
      <c r="S10" s="627" t="s">
        <v>855</v>
      </c>
      <c r="T10" s="627" t="s">
        <v>856</v>
      </c>
      <c r="U10" s="626"/>
      <c r="V10" s="626"/>
    </row>
    <row r="11" spans="1:22">
      <c r="N11" s="261" t="s">
        <v>23</v>
      </c>
      <c r="O11" s="576" t="s">
        <v>589</v>
      </c>
      <c r="P11" s="571">
        <v>1.893</v>
      </c>
      <c r="Q11" s="571">
        <v>10.74</v>
      </c>
      <c r="R11" s="571">
        <v>1.0049637671541953</v>
      </c>
      <c r="S11" s="571">
        <v>8.7307845512262929</v>
      </c>
      <c r="T11" s="628">
        <v>0.60998593156902825</v>
      </c>
      <c r="U11" s="626"/>
      <c r="V11" s="626"/>
    </row>
    <row r="12" spans="1:22">
      <c r="N12" s="261" t="s">
        <v>13</v>
      </c>
      <c r="O12" s="576" t="s">
        <v>14</v>
      </c>
      <c r="P12" s="571">
        <v>1.6379999999999999</v>
      </c>
      <c r="Q12" s="571">
        <v>15.528</v>
      </c>
      <c r="R12" s="571">
        <v>1.7153391936302669</v>
      </c>
      <c r="S12" s="571">
        <v>18.82201203783319</v>
      </c>
      <c r="T12" s="628">
        <v>0.95118497341491437</v>
      </c>
      <c r="U12" s="626"/>
      <c r="V12" s="626"/>
    </row>
    <row r="13" spans="1:22">
      <c r="N13" s="261" t="s">
        <v>15</v>
      </c>
      <c r="O13" s="576" t="s">
        <v>16</v>
      </c>
      <c r="P13" s="571">
        <v>2.8860000000000001</v>
      </c>
      <c r="Q13" s="571">
        <v>11.664</v>
      </c>
      <c r="R13" s="571">
        <v>2.8476968137037364</v>
      </c>
      <c r="S13" s="571">
        <v>24.774776736145885</v>
      </c>
      <c r="T13" s="628">
        <v>1.735599538475193</v>
      </c>
      <c r="U13" s="626"/>
      <c r="V13" s="626"/>
    </row>
    <row r="14" spans="1:22">
      <c r="N14" s="261" t="s">
        <v>17</v>
      </c>
      <c r="O14" s="576" t="s">
        <v>18</v>
      </c>
      <c r="P14" s="571">
        <v>4.7140000000000004</v>
      </c>
      <c r="Q14" s="571">
        <v>14.202</v>
      </c>
      <c r="R14" s="571">
        <v>4.5834547208327709</v>
      </c>
      <c r="S14" s="571">
        <v>32.060561708617499</v>
      </c>
      <c r="T14" s="628">
        <v>3.0372439152692952</v>
      </c>
      <c r="U14" s="626"/>
      <c r="V14" s="626"/>
    </row>
    <row r="15" spans="1:22">
      <c r="N15" s="261" t="s">
        <v>25</v>
      </c>
      <c r="O15" s="576" t="s">
        <v>590</v>
      </c>
      <c r="P15" s="571">
        <v>2.5249999999999999</v>
      </c>
      <c r="Q15" s="571">
        <v>16.113</v>
      </c>
      <c r="R15" s="571">
        <v>4.1565664775016078</v>
      </c>
      <c r="S15" s="571">
        <v>31.012112126147308</v>
      </c>
      <c r="T15" s="628">
        <v>2.5307599346991854</v>
      </c>
      <c r="U15" s="626"/>
      <c r="V15" s="626"/>
    </row>
    <row r="16" spans="1:22">
      <c r="N16" s="261" t="s">
        <v>13</v>
      </c>
      <c r="O16" s="576" t="s">
        <v>14</v>
      </c>
      <c r="P16" s="571">
        <v>13.718999999999999</v>
      </c>
      <c r="Q16" s="571">
        <v>17.844000000000001</v>
      </c>
      <c r="R16" s="571">
        <v>7.1095155815094149</v>
      </c>
      <c r="S16" s="571">
        <v>29.096542223011234</v>
      </c>
      <c r="T16" s="628">
        <v>2.5931662897327374</v>
      </c>
      <c r="U16" s="626"/>
      <c r="V16" s="626"/>
    </row>
    <row r="17" spans="14:22">
      <c r="N17" s="261" t="s">
        <v>15</v>
      </c>
      <c r="O17" s="576" t="s">
        <v>16</v>
      </c>
      <c r="P17" s="571">
        <v>2.2919999999999998</v>
      </c>
      <c r="Q17" s="571">
        <v>5.8550000000000004</v>
      </c>
      <c r="R17" s="571">
        <v>5.9447825583915082</v>
      </c>
      <c r="S17" s="571">
        <v>24.62625663938724</v>
      </c>
      <c r="T17" s="628">
        <v>1.7995432105789004</v>
      </c>
      <c r="U17" s="626"/>
      <c r="V17" s="626"/>
    </row>
    <row r="18" spans="14:22">
      <c r="N18" s="261" t="s">
        <v>17</v>
      </c>
      <c r="O18" s="576" t="s">
        <v>18</v>
      </c>
      <c r="P18" s="571">
        <v>17.082000000000001</v>
      </c>
      <c r="Q18" s="571">
        <v>17.651</v>
      </c>
      <c r="R18" s="571">
        <v>7.9363585064681494</v>
      </c>
      <c r="S18" s="571">
        <v>25.030409750286132</v>
      </c>
      <c r="T18" s="628">
        <v>0.88704147381238985</v>
      </c>
      <c r="U18" s="626"/>
      <c r="V18" s="626"/>
    </row>
    <row r="19" spans="14:22">
      <c r="N19" s="261" t="s">
        <v>27</v>
      </c>
      <c r="O19" s="576" t="s">
        <v>562</v>
      </c>
      <c r="P19" s="571">
        <v>12.21</v>
      </c>
      <c r="Q19" s="571">
        <v>17.795000000000002</v>
      </c>
      <c r="R19" s="571">
        <v>9.3258649012511885</v>
      </c>
      <c r="S19" s="571">
        <v>25.09530871112073</v>
      </c>
      <c r="T19" s="628">
        <v>0.93026032467505726</v>
      </c>
      <c r="U19" s="626"/>
      <c r="V19" s="626"/>
    </row>
    <row r="20" spans="14:22">
      <c r="N20" s="261" t="s">
        <v>13</v>
      </c>
      <c r="O20" s="576" t="s">
        <v>14</v>
      </c>
      <c r="P20" s="571">
        <v>11.371</v>
      </c>
      <c r="Q20" s="571">
        <v>13.616</v>
      </c>
      <c r="R20" s="571">
        <v>8.3113360102588061</v>
      </c>
      <c r="S20" s="571">
        <v>23.168235171276908</v>
      </c>
      <c r="T20" s="628">
        <v>0.71320182828108392</v>
      </c>
      <c r="U20" s="626"/>
      <c r="V20" s="626"/>
    </row>
    <row r="21" spans="14:22">
      <c r="N21" s="261" t="s">
        <v>15</v>
      </c>
      <c r="O21" s="576" t="s">
        <v>16</v>
      </c>
      <c r="P21" s="571">
        <v>14.638</v>
      </c>
      <c r="Q21" s="571">
        <v>24.895</v>
      </c>
      <c r="R21" s="571">
        <v>9.9350773300636206</v>
      </c>
      <c r="S21" s="571">
        <v>31.090208772326239</v>
      </c>
      <c r="T21" s="628">
        <v>0.90186593726911579</v>
      </c>
      <c r="U21" s="626"/>
      <c r="V21" s="626"/>
    </row>
    <row r="22" spans="14:22">
      <c r="N22" s="261" t="s">
        <v>17</v>
      </c>
      <c r="O22" s="576" t="s">
        <v>18</v>
      </c>
      <c r="P22" s="571">
        <v>20.812000000000001</v>
      </c>
      <c r="Q22" s="571">
        <v>16.614999999999998</v>
      </c>
      <c r="R22" s="571">
        <v>9.5159873294268422</v>
      </c>
      <c r="S22" s="571">
        <v>31.719539089924442</v>
      </c>
      <c r="T22" s="628">
        <v>1.3736126447806427</v>
      </c>
      <c r="U22" s="626"/>
      <c r="V22" s="626"/>
    </row>
    <row r="23" spans="14:22">
      <c r="N23" s="261" t="s">
        <v>29</v>
      </c>
      <c r="O23" s="576" t="s">
        <v>563</v>
      </c>
      <c r="P23" s="571">
        <v>20.128</v>
      </c>
      <c r="Q23" s="571">
        <v>13.747</v>
      </c>
      <c r="R23" s="571">
        <v>9.542141405388147</v>
      </c>
      <c r="S23" s="571">
        <v>32.055497764776788</v>
      </c>
      <c r="T23" s="628">
        <v>1.414167904289253</v>
      </c>
      <c r="U23" s="626"/>
      <c r="V23" s="626"/>
    </row>
    <row r="24" spans="14:22">
      <c r="N24" s="261" t="s">
        <v>13</v>
      </c>
      <c r="O24" s="576" t="s">
        <v>14</v>
      </c>
      <c r="P24" s="571">
        <v>19.7</v>
      </c>
      <c r="Q24" s="571">
        <v>14.051</v>
      </c>
      <c r="R24" s="571">
        <v>9.6521548193939353</v>
      </c>
      <c r="S24" s="571">
        <v>34.568486207244831</v>
      </c>
      <c r="T24" s="628">
        <v>1.7963639977112706</v>
      </c>
      <c r="U24" s="626"/>
      <c r="V24" s="626"/>
    </row>
    <row r="25" spans="14:22">
      <c r="N25" s="261" t="s">
        <v>15</v>
      </c>
      <c r="O25" s="576" t="s">
        <v>16</v>
      </c>
      <c r="P25" s="571">
        <v>31.565000000000001</v>
      </c>
      <c r="Q25" s="571">
        <v>20.276</v>
      </c>
      <c r="R25" s="571">
        <v>11.233600533140676</v>
      </c>
      <c r="S25" s="571">
        <v>34.997105620506275</v>
      </c>
      <c r="T25" s="628">
        <v>3.5039135766295297</v>
      </c>
      <c r="U25" s="626"/>
      <c r="V25" s="626"/>
    </row>
    <row r="26" spans="14:22">
      <c r="N26" s="261" t="s">
        <v>17</v>
      </c>
      <c r="O26" s="576" t="s">
        <v>18</v>
      </c>
      <c r="P26" s="571">
        <v>18.818999999999999</v>
      </c>
      <c r="Q26" s="571">
        <v>24.274000000000001</v>
      </c>
      <c r="R26" s="571">
        <v>10.756933393987055</v>
      </c>
      <c r="S26" s="571">
        <v>41.016163139424791</v>
      </c>
      <c r="T26" s="628">
        <v>3.6210986710038453</v>
      </c>
      <c r="U26" s="626"/>
      <c r="V26" s="626"/>
    </row>
    <row r="27" spans="14:22">
      <c r="N27" s="261" t="s">
        <v>31</v>
      </c>
      <c r="O27" s="576" t="s">
        <v>564</v>
      </c>
      <c r="P27" s="571">
        <v>21.315999999999999</v>
      </c>
      <c r="Q27" s="571">
        <v>22.56</v>
      </c>
      <c r="R27" s="571">
        <v>10.582463907893198</v>
      </c>
      <c r="S27" s="571">
        <v>45.116388954514505</v>
      </c>
      <c r="T27" s="628">
        <v>3.5012440763095216</v>
      </c>
      <c r="U27" s="626"/>
      <c r="V27" s="626"/>
    </row>
    <row r="28" spans="14:22">
      <c r="N28" s="261" t="s">
        <v>13</v>
      </c>
      <c r="O28" s="576" t="s">
        <v>14</v>
      </c>
      <c r="P28" s="571">
        <v>28.058</v>
      </c>
      <c r="Q28" s="571">
        <v>26.49</v>
      </c>
      <c r="R28" s="571">
        <v>11.417766909672963</v>
      </c>
      <c r="S28" s="571">
        <v>52.272616213725755</v>
      </c>
      <c r="T28" s="628">
        <v>3.53550411836442</v>
      </c>
      <c r="U28" s="626"/>
      <c r="V28" s="626"/>
    </row>
    <row r="29" spans="14:22">
      <c r="N29" s="261" t="s">
        <v>15</v>
      </c>
      <c r="O29" s="576" t="s">
        <v>16</v>
      </c>
      <c r="P29" s="571">
        <v>31.056000000000001</v>
      </c>
      <c r="Q29" s="571">
        <v>14.247</v>
      </c>
      <c r="R29" s="571">
        <v>10.952033746949192</v>
      </c>
      <c r="S29" s="571">
        <v>48.543422918032284</v>
      </c>
      <c r="T29" s="628">
        <v>2.2463757920648546</v>
      </c>
      <c r="U29" s="626"/>
      <c r="V29" s="626"/>
    </row>
    <row r="30" spans="14:22">
      <c r="N30" s="261" t="s">
        <v>17</v>
      </c>
      <c r="O30" s="576" t="s">
        <v>18</v>
      </c>
      <c r="P30" s="571">
        <v>31.084</v>
      </c>
      <c r="Q30" s="571">
        <v>19.655000000000001</v>
      </c>
      <c r="R30" s="571">
        <v>11.997225384770763</v>
      </c>
      <c r="S30" s="571">
        <v>45.762770304843315</v>
      </c>
      <c r="T30" s="628">
        <v>3.349549071232786</v>
      </c>
      <c r="U30" s="626"/>
      <c r="V30" s="626"/>
    </row>
    <row r="31" spans="14:22">
      <c r="N31" s="261" t="s">
        <v>33</v>
      </c>
      <c r="O31" s="576" t="s">
        <v>565</v>
      </c>
      <c r="P31" s="571">
        <v>16.079000000000001</v>
      </c>
      <c r="Q31" s="571">
        <v>16.827000000000002</v>
      </c>
      <c r="R31" s="571">
        <v>11.250576941806155</v>
      </c>
      <c r="S31" s="571">
        <v>44.217430952316192</v>
      </c>
      <c r="T31" s="628">
        <v>3.8358690543235698</v>
      </c>
      <c r="U31" s="626"/>
      <c r="V31" s="626"/>
    </row>
    <row r="32" spans="14:22">
      <c r="N32" s="261" t="s">
        <v>13</v>
      </c>
      <c r="O32" s="576" t="s">
        <v>14</v>
      </c>
      <c r="P32" s="571">
        <v>32.805999999999997</v>
      </c>
      <c r="Q32" s="571">
        <v>15.612</v>
      </c>
      <c r="R32" s="571">
        <v>11.573537176307111</v>
      </c>
      <c r="S32" s="571">
        <v>39.942020521604583</v>
      </c>
      <c r="T32" s="628">
        <v>4.9913452562570333</v>
      </c>
      <c r="U32" s="626"/>
      <c r="V32" s="626"/>
    </row>
    <row r="33" spans="14:22">
      <c r="N33" s="261" t="s">
        <v>15</v>
      </c>
      <c r="O33" s="576" t="s">
        <v>16</v>
      </c>
      <c r="P33" s="571">
        <v>7.399</v>
      </c>
      <c r="Q33" s="571">
        <v>3.6920000000000002</v>
      </c>
      <c r="R33" s="571">
        <v>8.9672999618698839</v>
      </c>
      <c r="S33" s="571">
        <v>35.012042332525276</v>
      </c>
      <c r="T33" s="628">
        <v>4.9910935645294474</v>
      </c>
      <c r="U33" s="626"/>
      <c r="V33" s="626"/>
    </row>
    <row r="34" spans="14:22">
      <c r="N34" s="261" t="s">
        <v>17</v>
      </c>
      <c r="O34" s="576" t="s">
        <v>18</v>
      </c>
      <c r="P34" s="571">
        <v>26.789000000000001</v>
      </c>
      <c r="Q34" s="571">
        <v>10.978999999999999</v>
      </c>
      <c r="R34" s="571">
        <v>8.4343529847743959</v>
      </c>
      <c r="S34" s="571">
        <v>30.369840318203213</v>
      </c>
      <c r="T34" s="628">
        <v>4.4948086741654594</v>
      </c>
      <c r="U34" s="626"/>
      <c r="V34" s="626"/>
    </row>
    <row r="35" spans="14:22">
      <c r="N35" s="261" t="s">
        <v>35</v>
      </c>
      <c r="O35" s="576" t="s">
        <v>566</v>
      </c>
      <c r="P35" s="571">
        <v>11.92</v>
      </c>
      <c r="Q35" s="571">
        <v>9.8580000000000005</v>
      </c>
      <c r="R35" s="571">
        <v>8.6187326976734902</v>
      </c>
      <c r="S35" s="571">
        <v>26.88149900469276</v>
      </c>
      <c r="T35" s="628">
        <v>5.0363132129637034</v>
      </c>
      <c r="U35" s="626"/>
      <c r="V35" s="626"/>
    </row>
    <row r="36" spans="14:22">
      <c r="N36" s="261" t="s">
        <v>13</v>
      </c>
      <c r="O36" s="576" t="s">
        <v>14</v>
      </c>
      <c r="P36" s="571">
        <v>10.93</v>
      </c>
      <c r="Q36" s="571">
        <v>13.472</v>
      </c>
      <c r="R36" s="571">
        <v>6.6369579465202309</v>
      </c>
      <c r="S36" s="571">
        <v>26.515809635452097</v>
      </c>
      <c r="T36" s="628">
        <v>4.1485932477871916</v>
      </c>
      <c r="U36" s="626"/>
      <c r="V36" s="626"/>
    </row>
    <row r="37" spans="14:22">
      <c r="N37" s="261" t="s">
        <v>15</v>
      </c>
      <c r="O37" s="576" t="s">
        <v>16</v>
      </c>
      <c r="P37" s="571">
        <v>19.762</v>
      </c>
      <c r="Q37" s="571">
        <v>8.5890000000000004</v>
      </c>
      <c r="R37" s="571">
        <v>8.4083771187608605</v>
      </c>
      <c r="S37" s="571">
        <v>31.446861306645019</v>
      </c>
      <c r="T37" s="628">
        <v>5.4808743980418697</v>
      </c>
      <c r="U37" s="626"/>
      <c r="V37" s="626"/>
    </row>
    <row r="38" spans="14:22">
      <c r="N38" s="261" t="s">
        <v>17</v>
      </c>
      <c r="O38" s="576" t="s">
        <v>18</v>
      </c>
      <c r="P38" s="571">
        <v>38.491999999999997</v>
      </c>
      <c r="Q38" s="571">
        <v>22.463999999999999</v>
      </c>
      <c r="R38" s="571">
        <v>10.391687060361065</v>
      </c>
      <c r="S38" s="571">
        <v>43.137573744484655</v>
      </c>
      <c r="T38" s="628">
        <v>8.1949338219278136</v>
      </c>
      <c r="U38" s="626"/>
      <c r="V38" s="626"/>
    </row>
    <row r="39" spans="14:22">
      <c r="O39" s="626"/>
      <c r="P39" s="626"/>
      <c r="Q39" s="626"/>
      <c r="R39" s="626"/>
      <c r="S39" s="626"/>
      <c r="T39" s="626"/>
      <c r="U39" s="626"/>
      <c r="V39" s="626"/>
    </row>
  </sheetData>
  <pageMargins left="0.7" right="0.7" top="0.75" bottom="0.75" header="0.3" footer="0.3"/>
  <pageSetup paperSize="9" orientation="portrait" r:id="rId1"/>
  <drawing r:id="rId2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Munka58"/>
  <dimension ref="A1:Q28"/>
  <sheetViews>
    <sheetView showGridLines="0" zoomScale="75" zoomScaleNormal="75" workbookViewId="0">
      <selection activeCell="B2" sqref="B2"/>
    </sheetView>
  </sheetViews>
  <sheetFormatPr defaultRowHeight="15"/>
  <cols>
    <col min="1" max="1" width="13.7109375" style="629" bestFit="1" customWidth="1"/>
    <col min="2" max="2" width="35.140625" style="629" customWidth="1"/>
    <col min="3" max="11" width="9.140625" style="629"/>
    <col min="12" max="12" width="22.42578125" style="629" customWidth="1"/>
    <col min="13" max="13" width="26.140625" style="629" customWidth="1"/>
    <col min="14" max="14" width="28.7109375" style="629" customWidth="1"/>
    <col min="15" max="15" width="24.7109375" style="629" customWidth="1"/>
    <col min="16" max="16" width="26.28515625" style="629" customWidth="1"/>
    <col min="17" max="16384" width="9.140625" style="629"/>
  </cols>
  <sheetData>
    <row r="1" spans="1:17" ht="15.75">
      <c r="A1" s="483" t="s">
        <v>0</v>
      </c>
      <c r="B1" s="484" t="s">
        <v>857</v>
      </c>
    </row>
    <row r="2" spans="1:17" ht="15.75">
      <c r="A2" s="483" t="s">
        <v>2</v>
      </c>
      <c r="B2" s="486" t="s">
        <v>858</v>
      </c>
    </row>
    <row r="3" spans="1:17" ht="15.75">
      <c r="A3" s="483" t="s">
        <v>4</v>
      </c>
      <c r="B3" s="487" t="s">
        <v>205</v>
      </c>
    </row>
    <row r="4" spans="1:17" ht="15.75">
      <c r="A4" s="483" t="s">
        <v>5</v>
      </c>
      <c r="B4" s="487" t="s">
        <v>205</v>
      </c>
    </row>
    <row r="5" spans="1:17" ht="15.75">
      <c r="A5" s="488" t="s">
        <v>6</v>
      </c>
      <c r="B5" s="488"/>
    </row>
    <row r="6" spans="1:17" ht="15.75">
      <c r="A6" s="488" t="s">
        <v>7</v>
      </c>
      <c r="B6" s="488"/>
    </row>
    <row r="7" spans="1:17" ht="63.75" customHeight="1">
      <c r="J7" s="630"/>
      <c r="K7" s="630"/>
      <c r="L7" s="631" t="s">
        <v>859</v>
      </c>
      <c r="M7" s="631" t="s">
        <v>860</v>
      </c>
      <c r="N7" s="631" t="s">
        <v>861</v>
      </c>
      <c r="O7" s="631" t="s">
        <v>862</v>
      </c>
      <c r="P7" s="631" t="s">
        <v>863</v>
      </c>
      <c r="Q7" s="632"/>
    </row>
    <row r="8" spans="1:17" ht="47.25">
      <c r="J8" s="630"/>
      <c r="K8" s="630"/>
      <c r="L8" s="631" t="s">
        <v>864</v>
      </c>
      <c r="M8" s="631" t="s">
        <v>865</v>
      </c>
      <c r="N8" s="631" t="s">
        <v>866</v>
      </c>
      <c r="O8" s="631" t="s">
        <v>867</v>
      </c>
      <c r="P8" s="631" t="s">
        <v>868</v>
      </c>
    </row>
    <row r="9" spans="1:17" ht="15.75">
      <c r="J9" s="630" t="s">
        <v>112</v>
      </c>
      <c r="K9" s="630" t="s">
        <v>28</v>
      </c>
      <c r="L9" s="633">
        <v>27.381304479990799</v>
      </c>
      <c r="M9" s="633">
        <v>81.781398138335021</v>
      </c>
      <c r="N9" s="633"/>
      <c r="O9" s="633">
        <v>69.291179385530228</v>
      </c>
      <c r="P9" s="633">
        <v>23.716551040634293</v>
      </c>
    </row>
    <row r="10" spans="1:17" ht="15.75">
      <c r="J10" s="630" t="s">
        <v>13</v>
      </c>
      <c r="K10" s="630" t="s">
        <v>14</v>
      </c>
      <c r="L10" s="633">
        <v>27.71399347003517</v>
      </c>
      <c r="M10" s="633">
        <v>75.032705414089449</v>
      </c>
      <c r="N10" s="633"/>
      <c r="O10" s="633">
        <v>73.629617686463746</v>
      </c>
      <c r="P10" s="633">
        <v>22.982191460039232</v>
      </c>
    </row>
    <row r="11" spans="1:17" ht="15.75">
      <c r="J11" s="630" t="s">
        <v>15</v>
      </c>
      <c r="K11" s="630" t="s">
        <v>16</v>
      </c>
      <c r="L11" s="633">
        <v>32.725062936754277</v>
      </c>
      <c r="M11" s="633">
        <v>73.727826321356559</v>
      </c>
      <c r="N11" s="633"/>
      <c r="O11" s="633">
        <v>73.756265340651836</v>
      </c>
      <c r="P11" s="633">
        <v>24.197122907912398</v>
      </c>
    </row>
    <row r="12" spans="1:17" ht="15.75">
      <c r="J12" s="630" t="s">
        <v>17</v>
      </c>
      <c r="K12" s="630" t="s">
        <v>18</v>
      </c>
      <c r="L12" s="633">
        <v>37.861803710435261</v>
      </c>
      <c r="M12" s="633">
        <v>70.090979634190091</v>
      </c>
      <c r="N12" s="633"/>
      <c r="O12" s="633">
        <v>78.513593639129468</v>
      </c>
      <c r="P12" s="633">
        <v>11.095558860408831</v>
      </c>
    </row>
    <row r="13" spans="1:17" ht="15.75">
      <c r="J13" s="630" t="s">
        <v>113</v>
      </c>
      <c r="K13" s="630" t="s">
        <v>30</v>
      </c>
      <c r="L13" s="633">
        <v>46.909803498983273</v>
      </c>
      <c r="M13" s="633">
        <v>70.9794527497383</v>
      </c>
      <c r="N13" s="633"/>
      <c r="O13" s="633">
        <v>82.670782486807397</v>
      </c>
      <c r="P13" s="633">
        <v>9.5734045184696566</v>
      </c>
    </row>
    <row r="14" spans="1:17" ht="15.75">
      <c r="J14" s="630" t="s">
        <v>13</v>
      </c>
      <c r="K14" s="630" t="s">
        <v>14</v>
      </c>
      <c r="L14" s="633">
        <v>46.624637553401335</v>
      </c>
      <c r="M14" s="633">
        <v>71.690094119666767</v>
      </c>
      <c r="N14" s="633"/>
      <c r="O14" s="633">
        <v>82.497187501620104</v>
      </c>
      <c r="P14" s="633">
        <v>9.7703860769665454</v>
      </c>
    </row>
    <row r="15" spans="1:17" ht="15.75">
      <c r="J15" s="630" t="s">
        <v>15</v>
      </c>
      <c r="K15" s="630" t="s">
        <v>16</v>
      </c>
      <c r="L15" s="633">
        <v>47.712698646636412</v>
      </c>
      <c r="M15" s="633">
        <v>68.855108870398567</v>
      </c>
      <c r="N15" s="633"/>
      <c r="O15" s="633">
        <v>86.79257634774639</v>
      </c>
      <c r="P15" s="633">
        <v>12.402758229408748</v>
      </c>
    </row>
    <row r="16" spans="1:17" ht="15.75">
      <c r="J16" s="630" t="s">
        <v>17</v>
      </c>
      <c r="K16" s="630" t="s">
        <v>18</v>
      </c>
      <c r="L16" s="633">
        <v>48.985209975170029</v>
      </c>
      <c r="M16" s="633">
        <v>68.046748651891619</v>
      </c>
      <c r="N16" s="633"/>
      <c r="O16" s="633">
        <v>86.277246675706166</v>
      </c>
      <c r="P16" s="633">
        <v>10.927156090835547</v>
      </c>
    </row>
    <row r="17" spans="10:16" ht="15.75">
      <c r="J17" s="630" t="s">
        <v>114</v>
      </c>
      <c r="K17" s="630" t="s">
        <v>32</v>
      </c>
      <c r="L17" s="633">
        <v>49.176113982625125</v>
      </c>
      <c r="M17" s="633">
        <v>66.533792732048553</v>
      </c>
      <c r="N17" s="633"/>
      <c r="O17" s="633">
        <v>77.407900361403648</v>
      </c>
      <c r="P17" s="633">
        <v>8.9185093071153769</v>
      </c>
    </row>
    <row r="18" spans="10:16" ht="15.75">
      <c r="J18" s="630" t="s">
        <v>13</v>
      </c>
      <c r="K18" s="630" t="s">
        <v>14</v>
      </c>
      <c r="L18" s="633">
        <v>50.840545183827743</v>
      </c>
      <c r="M18" s="633">
        <v>67.98335226805338</v>
      </c>
      <c r="N18" s="633"/>
      <c r="O18" s="633">
        <v>80.184365435651983</v>
      </c>
      <c r="P18" s="633">
        <v>8.5138665123336086</v>
      </c>
    </row>
    <row r="19" spans="10:16" ht="15.75">
      <c r="J19" s="630" t="s">
        <v>15</v>
      </c>
      <c r="K19" s="630" t="s">
        <v>16</v>
      </c>
      <c r="L19" s="633">
        <v>50.831644088834913</v>
      </c>
      <c r="M19" s="633">
        <v>62.765534473822868</v>
      </c>
      <c r="N19" s="633"/>
      <c r="O19" s="633">
        <v>80.094811446213541</v>
      </c>
      <c r="P19" s="633">
        <v>8.611257425071317</v>
      </c>
    </row>
    <row r="20" spans="10:16" ht="15.75">
      <c r="J20" s="630" t="s">
        <v>17</v>
      </c>
      <c r="K20" s="630" t="s">
        <v>18</v>
      </c>
      <c r="L20" s="633">
        <v>53.720644517713133</v>
      </c>
      <c r="M20" s="633">
        <v>61.074487501257046</v>
      </c>
      <c r="N20" s="633"/>
      <c r="O20" s="633">
        <v>82.546371588062058</v>
      </c>
      <c r="P20" s="633">
        <v>9.0660850072524273</v>
      </c>
    </row>
    <row r="21" spans="10:16" ht="15.75">
      <c r="J21" s="630" t="s">
        <v>115</v>
      </c>
      <c r="K21" s="630" t="s">
        <v>34</v>
      </c>
      <c r="L21" s="633">
        <v>54.191974847628643</v>
      </c>
      <c r="M21" s="633">
        <v>59.499257688886409</v>
      </c>
      <c r="N21" s="633"/>
      <c r="O21" s="633">
        <v>81.87878285382638</v>
      </c>
      <c r="P21" s="633">
        <v>10.627642815686924</v>
      </c>
    </row>
    <row r="22" spans="10:16" ht="15.75">
      <c r="J22" s="630" t="s">
        <v>13</v>
      </c>
      <c r="K22" s="630" t="s">
        <v>14</v>
      </c>
      <c r="L22" s="633">
        <v>54.083557903186509</v>
      </c>
      <c r="M22" s="633">
        <v>62.245875621880117</v>
      </c>
      <c r="N22" s="633"/>
      <c r="O22" s="633">
        <v>83.07569986317074</v>
      </c>
      <c r="P22" s="633">
        <v>11.272388841635541</v>
      </c>
    </row>
    <row r="23" spans="10:16" ht="15.75">
      <c r="J23" s="630" t="s">
        <v>15</v>
      </c>
      <c r="K23" s="630" t="s">
        <v>16</v>
      </c>
      <c r="L23" s="633">
        <v>55.035116630882882</v>
      </c>
      <c r="M23" s="633">
        <v>62.000284347675958</v>
      </c>
      <c r="N23" s="633"/>
      <c r="O23" s="633">
        <v>82.523429569651327</v>
      </c>
      <c r="P23" s="633">
        <v>10.909208942187391</v>
      </c>
    </row>
    <row r="24" spans="10:16" ht="15.75">
      <c r="J24" s="630" t="s">
        <v>17</v>
      </c>
      <c r="K24" s="630" t="s">
        <v>18</v>
      </c>
      <c r="L24" s="633">
        <v>58.828035771441968</v>
      </c>
      <c r="M24" s="633">
        <v>59.35066743670717</v>
      </c>
      <c r="N24" s="633"/>
      <c r="O24" s="633">
        <v>82.214966149421841</v>
      </c>
      <c r="P24" s="633">
        <v>11.865676112875203</v>
      </c>
    </row>
    <row r="25" spans="10:16" ht="15.75">
      <c r="J25" s="630" t="s">
        <v>116</v>
      </c>
      <c r="K25" s="630" t="s">
        <v>36</v>
      </c>
      <c r="L25" s="633">
        <v>58.192852326365475</v>
      </c>
      <c r="M25" s="630"/>
      <c r="N25" s="633">
        <v>36.72454484153743</v>
      </c>
      <c r="O25" s="633">
        <v>83.889055061824777</v>
      </c>
      <c r="P25" s="633">
        <v>8.0749907478289078</v>
      </c>
    </row>
    <row r="26" spans="10:16" ht="15.75">
      <c r="J26" s="630" t="s">
        <v>13</v>
      </c>
      <c r="K26" s="630" t="s">
        <v>14</v>
      </c>
      <c r="L26" s="633">
        <v>58.870510767764415</v>
      </c>
      <c r="M26" s="630"/>
      <c r="N26" s="633">
        <v>38.203115692080587</v>
      </c>
      <c r="O26" s="633">
        <v>84.008510773097086</v>
      </c>
      <c r="P26" s="633">
        <v>8.4215472501016322</v>
      </c>
    </row>
    <row r="27" spans="10:16" ht="15.75">
      <c r="J27" s="630" t="s">
        <v>15</v>
      </c>
      <c r="K27" s="630" t="s">
        <v>16</v>
      </c>
      <c r="L27" s="633">
        <v>56.276129219049899</v>
      </c>
      <c r="M27" s="630"/>
      <c r="N27" s="633">
        <v>39.705680476621914</v>
      </c>
      <c r="O27" s="633">
        <v>85.258195616672921</v>
      </c>
      <c r="P27" s="633">
        <v>10.491129232574242</v>
      </c>
    </row>
    <row r="28" spans="10:16" ht="15.75">
      <c r="J28" s="630" t="s">
        <v>17</v>
      </c>
      <c r="K28" s="630" t="s">
        <v>18</v>
      </c>
      <c r="L28" s="633">
        <v>59.363017688804156</v>
      </c>
      <c r="M28" s="630"/>
      <c r="N28" s="633">
        <v>36.819722487024684</v>
      </c>
      <c r="O28" s="633">
        <v>87.1268860538231</v>
      </c>
      <c r="P28" s="633">
        <v>9.8360058751411135</v>
      </c>
    </row>
  </sheetData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Munka6"/>
  <dimension ref="A1:R53"/>
  <sheetViews>
    <sheetView showGridLines="0" zoomScale="90" zoomScaleNormal="90" workbookViewId="0">
      <selection activeCell="O9" sqref="O9"/>
    </sheetView>
  </sheetViews>
  <sheetFormatPr defaultRowHeight="15.75"/>
  <cols>
    <col min="1" max="1" width="9.140625" style="71" customWidth="1"/>
    <col min="2" max="2" width="27.28515625" style="71" customWidth="1"/>
    <col min="3" max="5" width="9.140625" style="71"/>
    <col min="6" max="6" width="12" style="71" bestFit="1" customWidth="1"/>
    <col min="7" max="7" width="12.5703125" style="71" bestFit="1" customWidth="1"/>
    <col min="8" max="8" width="9.140625" style="84"/>
    <col min="9" max="9" width="8.42578125" style="84" customWidth="1"/>
    <col min="10" max="10" width="24.28515625" style="84" customWidth="1"/>
    <col min="11" max="11" width="15.5703125" style="84" customWidth="1"/>
    <col min="12" max="12" width="12.42578125" style="84" customWidth="1"/>
    <col min="13" max="13" width="13" style="84" customWidth="1"/>
    <col min="14" max="14" width="14.140625" style="84" customWidth="1"/>
    <col min="15" max="15" width="29.42578125" style="84" customWidth="1"/>
    <col min="16" max="16" width="27.42578125" style="71" customWidth="1"/>
    <col min="17" max="16384" width="9.140625" style="71"/>
  </cols>
  <sheetData>
    <row r="1" spans="1:18">
      <c r="A1" s="68" t="s">
        <v>0</v>
      </c>
      <c r="B1" s="69" t="s">
        <v>78</v>
      </c>
      <c r="C1" s="69"/>
      <c r="D1" s="70"/>
      <c r="E1" s="70"/>
      <c r="F1" s="70"/>
      <c r="G1" s="70"/>
      <c r="H1" s="71"/>
      <c r="I1" s="71"/>
      <c r="J1" s="71"/>
      <c r="K1" s="71"/>
      <c r="L1" s="71"/>
      <c r="M1" s="71"/>
      <c r="N1" s="71"/>
      <c r="O1" s="71"/>
    </row>
    <row r="2" spans="1:18">
      <c r="A2" s="68" t="s">
        <v>2</v>
      </c>
      <c r="B2" s="72" t="s">
        <v>79</v>
      </c>
      <c r="C2" s="72"/>
      <c r="D2" s="70"/>
      <c r="E2" s="70"/>
      <c r="F2" s="70"/>
      <c r="G2" s="70"/>
      <c r="H2" s="71"/>
      <c r="I2" s="71"/>
      <c r="J2" s="71"/>
      <c r="K2" s="71"/>
      <c r="L2" s="71"/>
      <c r="M2" s="71"/>
      <c r="N2" s="71"/>
      <c r="O2" s="71"/>
    </row>
    <row r="3" spans="1:18">
      <c r="A3" s="73" t="s">
        <v>6</v>
      </c>
      <c r="B3" s="74"/>
      <c r="C3" s="74"/>
      <c r="D3" s="68"/>
      <c r="E3" s="68"/>
      <c r="F3" s="68"/>
      <c r="G3" s="70"/>
      <c r="H3" s="71"/>
      <c r="I3" s="71"/>
      <c r="J3" s="71"/>
      <c r="K3" s="71"/>
      <c r="L3" s="71"/>
      <c r="M3" s="71"/>
      <c r="N3" s="71"/>
      <c r="O3" s="71"/>
    </row>
    <row r="4" spans="1:18">
      <c r="A4" s="73" t="s">
        <v>7</v>
      </c>
      <c r="B4" s="75"/>
      <c r="C4" s="75"/>
      <c r="D4" s="68"/>
      <c r="E4" s="68"/>
      <c r="F4" s="68"/>
      <c r="G4" s="70"/>
      <c r="H4" s="71"/>
      <c r="I4" s="71"/>
      <c r="J4" s="71"/>
      <c r="K4" s="71"/>
      <c r="L4" s="71"/>
      <c r="M4" s="71"/>
      <c r="N4" s="71"/>
      <c r="O4" s="71"/>
    </row>
    <row r="5" spans="1:18">
      <c r="A5" s="73" t="s">
        <v>4</v>
      </c>
      <c r="B5" s="76" t="s">
        <v>80</v>
      </c>
      <c r="C5" s="76"/>
      <c r="D5" s="68"/>
      <c r="E5" s="68"/>
      <c r="F5" s="68"/>
      <c r="G5" s="70"/>
      <c r="H5" s="71"/>
      <c r="I5" s="71"/>
      <c r="J5" s="71"/>
      <c r="K5" s="71"/>
      <c r="L5" s="71"/>
      <c r="M5" s="71"/>
      <c r="N5" s="71"/>
      <c r="O5" s="71"/>
    </row>
    <row r="6" spans="1:18">
      <c r="A6" s="73" t="s">
        <v>5</v>
      </c>
      <c r="B6" s="76" t="s">
        <v>81</v>
      </c>
      <c r="C6" s="76"/>
      <c r="D6" s="70"/>
      <c r="E6" s="70"/>
      <c r="F6" s="70"/>
      <c r="G6" s="70"/>
      <c r="H6" s="71"/>
      <c r="I6" s="71"/>
      <c r="J6" s="71"/>
      <c r="K6" s="71"/>
      <c r="L6" s="71"/>
      <c r="M6" s="71"/>
      <c r="N6" s="71"/>
      <c r="O6" s="71"/>
    </row>
    <row r="7" spans="1:18" ht="54.75" customHeight="1">
      <c r="A7" s="77"/>
      <c r="B7" s="70"/>
      <c r="C7" s="70"/>
      <c r="D7" s="70"/>
      <c r="E7" s="70"/>
      <c r="F7" s="70"/>
      <c r="H7" s="71"/>
      <c r="I7" s="71"/>
      <c r="J7" s="71"/>
      <c r="K7" s="71"/>
      <c r="L7" s="71"/>
      <c r="M7" s="71"/>
      <c r="N7" s="71"/>
      <c r="O7" s="78" t="s">
        <v>1871</v>
      </c>
      <c r="P7" s="78" t="s">
        <v>82</v>
      </c>
      <c r="Q7" s="78"/>
      <c r="R7" s="78"/>
    </row>
    <row r="8" spans="1:18" ht="48.75" customHeight="1">
      <c r="H8" s="71"/>
      <c r="I8" s="71"/>
      <c r="J8" s="71"/>
      <c r="K8" s="71"/>
      <c r="L8" s="71"/>
      <c r="M8" s="71"/>
      <c r="N8" s="73"/>
      <c r="O8" s="78" t="s">
        <v>1872</v>
      </c>
      <c r="P8" s="78" t="s">
        <v>83</v>
      </c>
      <c r="Q8" s="78"/>
      <c r="R8" s="78"/>
    </row>
    <row r="9" spans="1:18">
      <c r="H9" s="71"/>
      <c r="I9" s="71"/>
      <c r="J9" s="71"/>
      <c r="K9" s="71"/>
      <c r="L9" s="71"/>
      <c r="M9" s="10" t="s">
        <v>11</v>
      </c>
      <c r="N9" s="79" t="s">
        <v>84</v>
      </c>
      <c r="O9" s="80">
        <v>12.473805939284979</v>
      </c>
      <c r="P9" s="80"/>
      <c r="Q9" s="81"/>
      <c r="R9" s="81"/>
    </row>
    <row r="10" spans="1:18">
      <c r="H10" s="71"/>
      <c r="I10" s="71"/>
      <c r="J10" s="71"/>
      <c r="K10" s="71"/>
      <c r="L10" s="71"/>
      <c r="M10" s="10" t="s">
        <v>13</v>
      </c>
      <c r="N10" s="79" t="s">
        <v>14</v>
      </c>
      <c r="O10" s="80">
        <v>12.703943985751417</v>
      </c>
      <c r="P10" s="80"/>
      <c r="Q10" s="81"/>
      <c r="R10" s="81"/>
    </row>
    <row r="11" spans="1:18">
      <c r="H11" s="71"/>
      <c r="I11" s="71"/>
      <c r="J11" s="71"/>
      <c r="K11" s="71"/>
      <c r="L11" s="71"/>
      <c r="M11" s="10" t="s">
        <v>15</v>
      </c>
      <c r="N11" s="79" t="s">
        <v>16</v>
      </c>
      <c r="O11" s="80">
        <v>12.888795767120111</v>
      </c>
      <c r="P11" s="80"/>
      <c r="Q11" s="81"/>
      <c r="R11" s="81"/>
    </row>
    <row r="12" spans="1:18">
      <c r="H12" s="71"/>
      <c r="I12" s="71"/>
      <c r="J12" s="71"/>
      <c r="K12" s="71"/>
      <c r="L12" s="71"/>
      <c r="M12" s="10" t="s">
        <v>17</v>
      </c>
      <c r="N12" s="79" t="s">
        <v>18</v>
      </c>
      <c r="O12" s="80">
        <v>12.844369018531562</v>
      </c>
      <c r="P12" s="80"/>
      <c r="Q12" s="81"/>
      <c r="R12" s="81"/>
    </row>
    <row r="13" spans="1:18">
      <c r="H13" s="71"/>
      <c r="I13" s="71"/>
      <c r="J13" s="71"/>
      <c r="K13" s="71"/>
      <c r="L13" s="71"/>
      <c r="M13" s="10" t="s">
        <v>19</v>
      </c>
      <c r="N13" s="79" t="s">
        <v>85</v>
      </c>
      <c r="O13" s="80">
        <v>12.822251542470225</v>
      </c>
      <c r="P13" s="80"/>
      <c r="Q13" s="81"/>
      <c r="R13" s="81"/>
    </row>
    <row r="14" spans="1:18">
      <c r="H14" s="71"/>
      <c r="I14" s="71"/>
      <c r="J14" s="71"/>
      <c r="K14" s="71"/>
      <c r="L14" s="71"/>
      <c r="M14" s="10" t="s">
        <v>15</v>
      </c>
      <c r="N14" s="79" t="s">
        <v>14</v>
      </c>
      <c r="O14" s="80">
        <v>13.056751743148695</v>
      </c>
      <c r="P14" s="80"/>
      <c r="Q14" s="81"/>
      <c r="R14" s="81"/>
    </row>
    <row r="15" spans="1:18">
      <c r="H15" s="71"/>
      <c r="I15" s="71"/>
      <c r="J15" s="71"/>
      <c r="K15" s="71"/>
      <c r="L15" s="71"/>
      <c r="M15" s="10" t="s">
        <v>15</v>
      </c>
      <c r="N15" s="79" t="s">
        <v>16</v>
      </c>
      <c r="O15" s="80">
        <v>13.313887088136495</v>
      </c>
      <c r="P15" s="80"/>
      <c r="Q15" s="81"/>
      <c r="R15" s="81"/>
    </row>
    <row r="16" spans="1:18">
      <c r="H16" s="71"/>
      <c r="I16" s="71"/>
      <c r="J16" s="71"/>
      <c r="K16" s="71"/>
      <c r="L16" s="71"/>
      <c r="M16" s="10" t="s">
        <v>17</v>
      </c>
      <c r="N16" s="79" t="s">
        <v>18</v>
      </c>
      <c r="O16" s="80">
        <v>14.2232915537459</v>
      </c>
      <c r="P16" s="80"/>
      <c r="Q16" s="81"/>
      <c r="R16" s="81"/>
    </row>
    <row r="17" spans="8:18">
      <c r="H17" s="71"/>
      <c r="I17" s="71"/>
      <c r="J17" s="71"/>
      <c r="K17" s="71"/>
      <c r="L17" s="71"/>
      <c r="M17" s="10" t="s">
        <v>21</v>
      </c>
      <c r="N17" s="79" t="s">
        <v>86</v>
      </c>
      <c r="O17" s="80">
        <v>14.449454641434237</v>
      </c>
      <c r="P17" s="80"/>
      <c r="Q17" s="81"/>
      <c r="R17" s="81"/>
    </row>
    <row r="18" spans="8:18">
      <c r="H18" s="71"/>
      <c r="I18" s="71"/>
      <c r="J18" s="71"/>
      <c r="K18" s="71"/>
      <c r="L18" s="71"/>
      <c r="M18" s="10" t="s">
        <v>13</v>
      </c>
      <c r="N18" s="79" t="s">
        <v>14</v>
      </c>
      <c r="O18" s="80">
        <v>15.197928539234482</v>
      </c>
      <c r="P18" s="80"/>
      <c r="Q18" s="81"/>
      <c r="R18" s="81"/>
    </row>
    <row r="19" spans="8:18">
      <c r="H19" s="71"/>
      <c r="I19" s="71"/>
      <c r="J19" s="71"/>
      <c r="K19" s="71"/>
      <c r="L19" s="71"/>
      <c r="M19" s="10" t="s">
        <v>15</v>
      </c>
      <c r="N19" s="79" t="s">
        <v>16</v>
      </c>
      <c r="O19" s="80">
        <v>15.616295509837341</v>
      </c>
      <c r="P19" s="80"/>
      <c r="Q19" s="81"/>
      <c r="R19" s="81"/>
    </row>
    <row r="20" spans="8:18">
      <c r="H20" s="71"/>
      <c r="I20" s="71"/>
      <c r="J20" s="71"/>
      <c r="K20" s="71"/>
      <c r="L20" s="71"/>
      <c r="M20" s="10" t="s">
        <v>17</v>
      </c>
      <c r="N20" s="79" t="s">
        <v>18</v>
      </c>
      <c r="O20" s="80">
        <v>21.537716159971907</v>
      </c>
      <c r="P20" s="80"/>
      <c r="Q20" s="81"/>
      <c r="R20" s="81"/>
    </row>
    <row r="21" spans="8:18">
      <c r="H21" s="71"/>
      <c r="I21" s="71"/>
      <c r="J21" s="71"/>
      <c r="K21" s="71"/>
      <c r="L21" s="71"/>
      <c r="M21" s="10" t="s">
        <v>23</v>
      </c>
      <c r="N21" s="79" t="s">
        <v>87</v>
      </c>
      <c r="O21" s="80">
        <v>21.405121391195856</v>
      </c>
      <c r="P21" s="80"/>
      <c r="Q21" s="81"/>
      <c r="R21" s="81"/>
    </row>
    <row r="22" spans="8:18">
      <c r="H22" s="71"/>
      <c r="I22" s="71"/>
      <c r="J22" s="71"/>
      <c r="K22" s="71"/>
      <c r="L22" s="71"/>
      <c r="M22" s="10" t="s">
        <v>13</v>
      </c>
      <c r="N22" s="79" t="s">
        <v>14</v>
      </c>
      <c r="O22" s="80">
        <v>20.240770740336711</v>
      </c>
      <c r="P22" s="80"/>
      <c r="Q22" s="81"/>
      <c r="R22" s="81"/>
    </row>
    <row r="23" spans="8:18">
      <c r="H23" s="71"/>
      <c r="I23" s="71"/>
      <c r="J23" s="71"/>
      <c r="K23" s="71"/>
      <c r="L23" s="71"/>
      <c r="M23" s="10" t="s">
        <v>15</v>
      </c>
      <c r="N23" s="82" t="s">
        <v>16</v>
      </c>
      <c r="O23" s="80">
        <v>20.528624359632929</v>
      </c>
      <c r="P23" s="80">
        <v>14.239000000000001</v>
      </c>
      <c r="Q23" s="81"/>
      <c r="R23" s="81"/>
    </row>
    <row r="24" spans="8:18">
      <c r="H24" s="71"/>
      <c r="I24" s="71"/>
      <c r="J24" s="71"/>
      <c r="K24" s="71"/>
      <c r="L24" s="71"/>
      <c r="M24" s="10" t="s">
        <v>17</v>
      </c>
      <c r="N24" s="79" t="s">
        <v>18</v>
      </c>
      <c r="O24" s="80">
        <v>19.977631204748743</v>
      </c>
      <c r="P24" s="80">
        <f>+'[97]Report 1'!$M$23/1000</f>
        <v>28.782</v>
      </c>
      <c r="Q24" s="81"/>
      <c r="R24" s="81"/>
    </row>
    <row r="25" spans="8:18">
      <c r="H25" s="71"/>
      <c r="I25" s="71"/>
      <c r="J25" s="71"/>
      <c r="K25" s="71"/>
      <c r="L25" s="71"/>
      <c r="M25" s="10" t="s">
        <v>25</v>
      </c>
      <c r="N25" s="79" t="s">
        <v>88</v>
      </c>
      <c r="O25" s="80">
        <v>20.785662038876147</v>
      </c>
      <c r="P25" s="80">
        <v>43.548000000000002</v>
      </c>
      <c r="Q25" s="81"/>
      <c r="R25" s="81"/>
    </row>
    <row r="26" spans="8:18">
      <c r="H26" s="71"/>
      <c r="I26" s="71"/>
      <c r="J26" s="71"/>
      <c r="K26" s="71"/>
      <c r="L26" s="71"/>
      <c r="M26" s="10" t="s">
        <v>13</v>
      </c>
      <c r="N26" s="79" t="s">
        <v>14</v>
      </c>
      <c r="O26" s="80">
        <v>22.175899477663485</v>
      </c>
      <c r="P26" s="80">
        <v>115.09699999999999</v>
      </c>
      <c r="Q26" s="81"/>
      <c r="R26" s="81"/>
    </row>
    <row r="27" spans="8:18">
      <c r="H27" s="71"/>
      <c r="I27" s="71"/>
      <c r="J27" s="71"/>
      <c r="K27" s="71"/>
      <c r="L27" s="71"/>
      <c r="M27" s="10" t="s">
        <v>15</v>
      </c>
      <c r="N27" s="79" t="s">
        <v>16</v>
      </c>
      <c r="O27" s="80">
        <v>21.391643596158126</v>
      </c>
      <c r="P27" s="80">
        <v>122.773</v>
      </c>
      <c r="Q27" s="81"/>
      <c r="R27" s="81"/>
    </row>
    <row r="28" spans="8:18">
      <c r="H28" s="71"/>
      <c r="I28" s="71"/>
      <c r="J28" s="71"/>
      <c r="K28" s="71"/>
      <c r="L28" s="71"/>
      <c r="M28" s="10" t="s">
        <v>17</v>
      </c>
      <c r="N28" s="79" t="s">
        <v>18</v>
      </c>
      <c r="O28" s="80">
        <v>20.594946713676354</v>
      </c>
      <c r="P28" s="80">
        <f>+'[97]Report 1'!$N$23/1000</f>
        <v>134.82900000000001</v>
      </c>
      <c r="Q28" s="81"/>
      <c r="R28" s="81"/>
    </row>
    <row r="29" spans="8:18">
      <c r="H29" s="71"/>
      <c r="I29" s="71"/>
      <c r="J29" s="71"/>
      <c r="K29" s="71"/>
      <c r="L29" s="71"/>
      <c r="M29" s="10" t="s">
        <v>27</v>
      </c>
      <c r="N29" s="79" t="s">
        <v>89</v>
      </c>
      <c r="O29" s="80">
        <v>20.785567056581293</v>
      </c>
      <c r="P29" s="80">
        <v>137.33600000000001</v>
      </c>
      <c r="Q29" s="81"/>
      <c r="R29" s="81"/>
    </row>
    <row r="30" spans="8:18">
      <c r="H30" s="71"/>
      <c r="I30" s="71"/>
      <c r="J30" s="71"/>
      <c r="K30" s="71"/>
      <c r="L30" s="71"/>
      <c r="M30" s="10" t="s">
        <v>13</v>
      </c>
      <c r="N30" s="79" t="s">
        <v>14</v>
      </c>
      <c r="O30" s="80">
        <v>20.195260518779044</v>
      </c>
      <c r="P30" s="80">
        <v>134.12200000000001</v>
      </c>
      <c r="Q30" s="81"/>
      <c r="R30" s="81"/>
    </row>
    <row r="31" spans="8:18">
      <c r="H31" s="71"/>
      <c r="I31" s="71"/>
      <c r="J31" s="71"/>
      <c r="K31" s="71"/>
      <c r="L31" s="71"/>
      <c r="M31" s="10" t="s">
        <v>15</v>
      </c>
      <c r="N31" s="79" t="s">
        <v>16</v>
      </c>
      <c r="O31" s="80">
        <v>21.844861296335093</v>
      </c>
      <c r="P31" s="80">
        <v>215.905</v>
      </c>
      <c r="Q31" s="81"/>
      <c r="R31" s="81"/>
    </row>
    <row r="32" spans="8:18">
      <c r="H32" s="71"/>
      <c r="I32" s="71"/>
      <c r="J32" s="71"/>
      <c r="K32" s="71"/>
      <c r="L32" s="71"/>
      <c r="M32" s="10" t="s">
        <v>17</v>
      </c>
      <c r="N32" s="79" t="s">
        <v>18</v>
      </c>
      <c r="O32" s="80">
        <v>25.663848925128907</v>
      </c>
      <c r="P32" s="80">
        <f>+'[97]Report 1'!$O$23/1000</f>
        <v>273.85399999999998</v>
      </c>
      <c r="Q32" s="81"/>
      <c r="R32" s="81"/>
    </row>
    <row r="33" spans="8:18">
      <c r="H33" s="71"/>
      <c r="I33" s="71"/>
      <c r="J33" s="71"/>
      <c r="K33" s="71"/>
      <c r="L33" s="71"/>
      <c r="M33" s="10" t="s">
        <v>29</v>
      </c>
      <c r="N33" s="79" t="s">
        <v>90</v>
      </c>
      <c r="O33" s="80">
        <v>29.467354983438788</v>
      </c>
      <c r="P33" s="80">
        <v>279.34399999999999</v>
      </c>
      <c r="Q33" s="81"/>
      <c r="R33" s="81"/>
    </row>
    <row r="34" spans="8:18">
      <c r="H34" s="71"/>
      <c r="I34" s="71"/>
      <c r="J34" s="71"/>
      <c r="K34" s="71"/>
      <c r="L34" s="71"/>
      <c r="M34" s="10" t="s">
        <v>13</v>
      </c>
      <c r="N34" s="79" t="s">
        <v>14</v>
      </c>
      <c r="O34" s="80">
        <v>31.533149313035391</v>
      </c>
      <c r="P34" s="80">
        <v>280.33999999999997</v>
      </c>
      <c r="Q34" s="81"/>
      <c r="R34" s="81"/>
    </row>
    <row r="35" spans="8:18">
      <c r="H35" s="71"/>
      <c r="I35" s="71"/>
      <c r="J35" s="71"/>
      <c r="K35" s="71"/>
      <c r="L35" s="71"/>
      <c r="M35" s="10" t="s">
        <v>15</v>
      </c>
      <c r="N35" s="79" t="s">
        <v>16</v>
      </c>
      <c r="O35" s="80">
        <v>32.37406021905776</v>
      </c>
      <c r="P35" s="80">
        <v>279.38299999999998</v>
      </c>
      <c r="Q35" s="81"/>
      <c r="R35" s="81"/>
    </row>
    <row r="36" spans="8:18">
      <c r="H36" s="71"/>
      <c r="I36" s="71"/>
      <c r="J36" s="71"/>
      <c r="K36" s="71"/>
      <c r="L36" s="71"/>
      <c r="M36" s="10" t="s">
        <v>17</v>
      </c>
      <c r="N36" s="79" t="s">
        <v>18</v>
      </c>
      <c r="O36" s="80">
        <v>31.95290965011931</v>
      </c>
      <c r="P36" s="80">
        <f>+'[97]Report 1'!$P$23/1000</f>
        <v>277.15300000000002</v>
      </c>
      <c r="Q36" s="81"/>
      <c r="R36" s="81"/>
    </row>
    <row r="37" spans="8:18">
      <c r="H37" s="71"/>
      <c r="I37" s="71"/>
      <c r="J37" s="71"/>
      <c r="K37" s="71"/>
      <c r="L37" s="71"/>
      <c r="M37" s="10" t="s">
        <v>31</v>
      </c>
      <c r="N37" s="79" t="s">
        <v>91</v>
      </c>
      <c r="O37" s="80">
        <v>29.104691089118518</v>
      </c>
      <c r="P37" s="80">
        <v>269.09199999999998</v>
      </c>
      <c r="Q37" s="81"/>
      <c r="R37" s="81"/>
    </row>
    <row r="38" spans="8:18">
      <c r="H38" s="71"/>
      <c r="I38" s="71"/>
      <c r="J38" s="71"/>
      <c r="K38" s="71"/>
      <c r="L38" s="71"/>
      <c r="M38" s="10" t="s">
        <v>13</v>
      </c>
      <c r="N38" s="79" t="s">
        <v>14</v>
      </c>
      <c r="O38" s="80">
        <v>26.820611273282573</v>
      </c>
      <c r="P38" s="80">
        <v>256.45</v>
      </c>
      <c r="Q38" s="81"/>
      <c r="R38" s="81"/>
    </row>
    <row r="39" spans="8:18">
      <c r="H39" s="71"/>
      <c r="I39" s="71"/>
      <c r="J39" s="71"/>
      <c r="K39" s="71"/>
      <c r="L39" s="71"/>
      <c r="M39" s="10" t="s">
        <v>15</v>
      </c>
      <c r="N39" s="79" t="s">
        <v>16</v>
      </c>
      <c r="O39" s="80">
        <v>24.676026614712651</v>
      </c>
      <c r="P39" s="80">
        <v>249.768</v>
      </c>
      <c r="Q39" s="81"/>
      <c r="R39" s="81"/>
    </row>
    <row r="40" spans="8:18">
      <c r="H40" s="71"/>
      <c r="I40" s="71"/>
      <c r="J40" s="71"/>
      <c r="K40" s="71"/>
      <c r="L40" s="71"/>
      <c r="M40" s="10" t="s">
        <v>17</v>
      </c>
      <c r="N40" s="79" t="s">
        <v>18</v>
      </c>
      <c r="O40" s="80">
        <v>23.866098801917715</v>
      </c>
      <c r="P40" s="80">
        <f>+'[97]Report 1'!$Q$23/1000</f>
        <v>235.93</v>
      </c>
      <c r="Q40" s="81"/>
      <c r="R40" s="81"/>
    </row>
    <row r="41" spans="8:18">
      <c r="H41" s="71"/>
      <c r="I41" s="71"/>
      <c r="J41" s="71"/>
      <c r="K41" s="71"/>
      <c r="L41" s="71"/>
      <c r="M41" s="10" t="s">
        <v>33</v>
      </c>
      <c r="N41" s="83" t="s">
        <v>92</v>
      </c>
      <c r="O41" s="80">
        <v>22.112177052357634</v>
      </c>
      <c r="P41" s="80">
        <v>228.58500000000001</v>
      </c>
      <c r="Q41" s="81"/>
      <c r="R41" s="81"/>
    </row>
    <row r="42" spans="8:18">
      <c r="H42" s="71"/>
      <c r="I42" s="71"/>
      <c r="J42" s="71"/>
      <c r="K42" s="71"/>
      <c r="L42" s="71"/>
      <c r="M42" s="10" t="s">
        <v>13</v>
      </c>
      <c r="N42" s="79" t="s">
        <v>14</v>
      </c>
      <c r="O42" s="80">
        <v>21.657454062062868</v>
      </c>
      <c r="P42" s="80">
        <v>209.92</v>
      </c>
      <c r="Q42" s="81"/>
      <c r="R42" s="81"/>
    </row>
    <row r="43" spans="8:18">
      <c r="I43" s="71"/>
      <c r="J43" s="71"/>
      <c r="K43" s="71"/>
      <c r="L43" s="71"/>
      <c r="M43" s="16" t="s">
        <v>15</v>
      </c>
      <c r="N43" s="79" t="s">
        <v>16</v>
      </c>
      <c r="O43" s="80">
        <v>20.3538179366012</v>
      </c>
      <c r="P43" s="80">
        <v>194.51300000000001</v>
      </c>
      <c r="Q43" s="81"/>
      <c r="R43" s="81"/>
    </row>
    <row r="44" spans="8:18">
      <c r="I44" s="71"/>
      <c r="J44" s="71"/>
      <c r="K44" s="71"/>
      <c r="L44" s="71"/>
      <c r="M44" s="16" t="s">
        <v>17</v>
      </c>
      <c r="N44" s="79" t="s">
        <v>18</v>
      </c>
      <c r="O44" s="80">
        <v>21.35305072501561</v>
      </c>
      <c r="P44" s="80">
        <f>+'[97]Report 1'!$R$23/1000</f>
        <v>217.24199999999999</v>
      </c>
      <c r="Q44" s="85"/>
      <c r="R44" s="85"/>
    </row>
    <row r="45" spans="8:18">
      <c r="I45" s="71"/>
      <c r="J45" s="71"/>
      <c r="K45" s="71"/>
      <c r="L45" s="71"/>
      <c r="M45" s="16" t="s">
        <v>35</v>
      </c>
      <c r="N45" s="83" t="s">
        <v>93</v>
      </c>
      <c r="O45" s="80">
        <v>22.199866178303495</v>
      </c>
      <c r="P45" s="80">
        <v>287.14</v>
      </c>
      <c r="Q45" s="85"/>
      <c r="R45" s="85"/>
    </row>
    <row r="46" spans="8:18">
      <c r="I46" s="71"/>
      <c r="J46" s="71"/>
      <c r="K46" s="71"/>
      <c r="L46" s="71"/>
      <c r="M46" s="10" t="s">
        <v>13</v>
      </c>
      <c r="N46" s="79" t="s">
        <v>14</v>
      </c>
      <c r="O46" s="80">
        <v>24.839963835243413</v>
      </c>
      <c r="P46" s="80">
        <v>465.142</v>
      </c>
      <c r="Q46" s="85"/>
      <c r="R46" s="85"/>
    </row>
    <row r="47" spans="8:18">
      <c r="I47" s="71"/>
      <c r="J47" s="71"/>
      <c r="K47" s="71"/>
      <c r="L47" s="71"/>
      <c r="M47" s="16" t="s">
        <v>15</v>
      </c>
      <c r="N47" s="79" t="s">
        <v>16</v>
      </c>
      <c r="O47" s="80">
        <v>25.417854951392915</v>
      </c>
      <c r="P47" s="80">
        <v>631.11199999999997</v>
      </c>
      <c r="Q47" s="85"/>
      <c r="R47" s="85"/>
    </row>
    <row r="48" spans="8:18">
      <c r="I48" s="71"/>
      <c r="J48" s="71"/>
      <c r="K48" s="71"/>
      <c r="L48" s="71"/>
      <c r="M48" s="71" t="s">
        <v>17</v>
      </c>
      <c r="N48" s="79" t="s">
        <v>18</v>
      </c>
      <c r="O48" s="80">
        <v>26.741366309152824</v>
      </c>
      <c r="P48" s="80">
        <f>+'[97]Report 1'!$S$23/1000</f>
        <v>803.13499999999999</v>
      </c>
      <c r="Q48" s="85"/>
      <c r="R48" s="85"/>
    </row>
    <row r="49" spans="9:15">
      <c r="I49" s="71"/>
      <c r="J49" s="71"/>
      <c r="K49" s="71"/>
      <c r="L49" s="71"/>
      <c r="M49" s="71"/>
      <c r="N49" s="71"/>
      <c r="O49" s="71"/>
    </row>
    <row r="50" spans="9:15">
      <c r="I50" s="71"/>
      <c r="J50" s="71"/>
      <c r="K50" s="71"/>
      <c r="L50" s="71"/>
      <c r="M50" s="71"/>
      <c r="N50" s="71"/>
      <c r="O50" s="71"/>
    </row>
    <row r="51" spans="9:15">
      <c r="I51" s="71"/>
      <c r="J51" s="71"/>
      <c r="L51" s="71"/>
      <c r="M51" s="71"/>
      <c r="N51" s="71"/>
      <c r="O51" s="71"/>
    </row>
    <row r="52" spans="9:15">
      <c r="I52" s="71"/>
      <c r="J52" s="71"/>
      <c r="K52" s="71"/>
      <c r="L52" s="71"/>
      <c r="M52" s="71"/>
      <c r="N52" s="71"/>
      <c r="O52" s="71"/>
    </row>
    <row r="53" spans="9:15">
      <c r="I53" s="71"/>
      <c r="J53" s="71"/>
      <c r="K53" s="71"/>
      <c r="L53" s="71"/>
      <c r="M53" s="71"/>
      <c r="N53" s="71"/>
      <c r="O53" s="71"/>
    </row>
  </sheetData>
  <pageMargins left="0.7" right="0.7" top="0.75" bottom="0.75" header="0.3" footer="0.3"/>
  <pageSetup paperSize="9" orientation="portrait" r:id="rId1"/>
  <drawing r:id="rId2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Munka59"/>
  <dimension ref="A1:T45"/>
  <sheetViews>
    <sheetView showGridLines="0" zoomScale="75" zoomScaleNormal="75" workbookViewId="0">
      <selection activeCell="B6" sqref="B6"/>
    </sheetView>
  </sheetViews>
  <sheetFormatPr defaultRowHeight="15.75"/>
  <cols>
    <col min="1" max="1" width="13.7109375" style="639" bestFit="1" customWidth="1"/>
    <col min="2" max="2" width="109.42578125" style="639" customWidth="1"/>
    <col min="3" max="3" width="9.7109375" style="639" customWidth="1"/>
    <col min="4" max="4" width="8.7109375" style="639" customWidth="1"/>
    <col min="5" max="5" width="24.5703125" style="639" customWidth="1"/>
    <col min="6" max="6" width="18.7109375" style="639" customWidth="1"/>
    <col min="7" max="7" width="20.42578125" style="639" customWidth="1"/>
    <col min="8" max="15" width="13.5703125" style="639" customWidth="1"/>
    <col min="16" max="16" width="13.140625" style="639" customWidth="1"/>
    <col min="17" max="19" width="9.140625" style="639"/>
    <col min="20" max="20" width="23.42578125" style="639" customWidth="1"/>
    <col min="21" max="16384" width="9.140625" style="639"/>
  </cols>
  <sheetData>
    <row r="1" spans="1:20" s="485" customFormat="1">
      <c r="A1" s="634" t="s">
        <v>0</v>
      </c>
      <c r="B1" s="635" t="s">
        <v>869</v>
      </c>
    </row>
    <row r="2" spans="1:20" s="485" customFormat="1">
      <c r="A2" s="634" t="s">
        <v>2</v>
      </c>
      <c r="B2" s="636" t="s">
        <v>870</v>
      </c>
    </row>
    <row r="3" spans="1:20" s="485" customFormat="1">
      <c r="A3" s="634" t="s">
        <v>4</v>
      </c>
      <c r="B3" s="637" t="s">
        <v>205</v>
      </c>
    </row>
    <row r="4" spans="1:20" s="485" customFormat="1">
      <c r="A4" s="634" t="s">
        <v>5</v>
      </c>
      <c r="B4" s="637" t="s">
        <v>205</v>
      </c>
    </row>
    <row r="5" spans="1:20" s="485" customFormat="1">
      <c r="A5" s="634" t="s">
        <v>6</v>
      </c>
      <c r="B5" s="638" t="s">
        <v>871</v>
      </c>
    </row>
    <row r="6" spans="1:20" s="485" customFormat="1">
      <c r="A6" s="634" t="s">
        <v>7</v>
      </c>
      <c r="B6" s="638" t="s">
        <v>872</v>
      </c>
    </row>
    <row r="7" spans="1:20" ht="30.75" customHeight="1">
      <c r="G7" s="640"/>
    </row>
    <row r="8" spans="1:20" ht="88.5" customHeight="1">
      <c r="E8" s="641" t="s">
        <v>873</v>
      </c>
      <c r="F8" s="641" t="s">
        <v>874</v>
      </c>
      <c r="G8" s="641" t="s">
        <v>875</v>
      </c>
      <c r="T8" s="641"/>
    </row>
    <row r="9" spans="1:20" ht="63">
      <c r="E9" s="642" t="s">
        <v>876</v>
      </c>
      <c r="F9" s="642" t="s">
        <v>877</v>
      </c>
      <c r="G9" s="642" t="s">
        <v>878</v>
      </c>
      <c r="T9" s="642"/>
    </row>
    <row r="10" spans="1:20">
      <c r="C10" s="643" t="s">
        <v>108</v>
      </c>
      <c r="D10" s="643" t="s">
        <v>20</v>
      </c>
      <c r="E10" s="644">
        <v>0.78906216063594115</v>
      </c>
      <c r="F10" s="644"/>
      <c r="G10" s="624">
        <v>42.258236502485452</v>
      </c>
      <c r="T10" s="645"/>
    </row>
    <row r="11" spans="1:20">
      <c r="C11" s="643" t="s">
        <v>13</v>
      </c>
      <c r="D11" s="643" t="s">
        <v>14</v>
      </c>
      <c r="E11" s="644">
        <v>0.82931350824250705</v>
      </c>
      <c r="F11" s="644"/>
      <c r="G11" s="624">
        <v>42.675319629610975</v>
      </c>
      <c r="T11" s="645"/>
    </row>
    <row r="12" spans="1:20">
      <c r="C12" s="643" t="s">
        <v>15</v>
      </c>
      <c r="D12" s="643" t="s">
        <v>16</v>
      </c>
      <c r="E12" s="644">
        <v>0.81512422498423143</v>
      </c>
      <c r="F12" s="644"/>
      <c r="G12" s="624">
        <v>40.1294720611278</v>
      </c>
      <c r="T12" s="645"/>
    </row>
    <row r="13" spans="1:20">
      <c r="C13" s="643" t="s">
        <v>17</v>
      </c>
      <c r="D13" s="643" t="s">
        <v>18</v>
      </c>
      <c r="E13" s="644">
        <v>0.94729278833107045</v>
      </c>
      <c r="F13" s="644"/>
      <c r="G13" s="624">
        <v>43.714869213892349</v>
      </c>
      <c r="T13" s="645"/>
    </row>
    <row r="14" spans="1:20">
      <c r="C14" s="643" t="s">
        <v>109</v>
      </c>
      <c r="D14" s="643" t="s">
        <v>22</v>
      </c>
      <c r="E14" s="644">
        <v>1.0287399001787076</v>
      </c>
      <c r="F14" s="644"/>
      <c r="G14" s="624">
        <v>46.315737767874289</v>
      </c>
      <c r="T14" s="645"/>
    </row>
    <row r="15" spans="1:20">
      <c r="C15" s="643" t="s">
        <v>17</v>
      </c>
      <c r="D15" s="643" t="s">
        <v>14</v>
      </c>
      <c r="E15" s="644">
        <v>0.81585705163001832</v>
      </c>
      <c r="F15" s="644"/>
      <c r="G15" s="624">
        <v>39.703857869120789</v>
      </c>
      <c r="T15" s="645"/>
    </row>
    <row r="16" spans="1:20">
      <c r="C16" s="643" t="s">
        <v>15</v>
      </c>
      <c r="D16" s="643" t="s">
        <v>16</v>
      </c>
      <c r="E16" s="644">
        <v>0.89842661969582738</v>
      </c>
      <c r="F16" s="644"/>
      <c r="G16" s="624">
        <v>37.873737114723831</v>
      </c>
      <c r="T16" s="645"/>
    </row>
    <row r="17" spans="3:20">
      <c r="C17" s="643" t="s">
        <v>13</v>
      </c>
      <c r="D17" s="643" t="s">
        <v>18</v>
      </c>
      <c r="E17" s="644">
        <v>1.0483262938429463</v>
      </c>
      <c r="F17" s="644"/>
      <c r="G17" s="624">
        <v>38.50248060765594</v>
      </c>
      <c r="T17" s="645"/>
    </row>
    <row r="18" spans="3:20">
      <c r="C18" s="643" t="s">
        <v>110</v>
      </c>
      <c r="D18" s="643" t="s">
        <v>24</v>
      </c>
      <c r="E18" s="644">
        <v>1.4815357428579317</v>
      </c>
      <c r="F18" s="644"/>
      <c r="G18" s="624">
        <v>34.676027141852927</v>
      </c>
      <c r="T18" s="645"/>
    </row>
    <row r="19" spans="3:20">
      <c r="C19" s="643" t="s">
        <v>13</v>
      </c>
      <c r="D19" s="643" t="s">
        <v>14</v>
      </c>
      <c r="E19" s="644">
        <v>1.8767752916547815</v>
      </c>
      <c r="F19" s="644"/>
      <c r="G19" s="624">
        <v>29.821312908282305</v>
      </c>
      <c r="T19" s="645"/>
    </row>
    <row r="20" spans="3:20">
      <c r="C20" s="643" t="s">
        <v>15</v>
      </c>
      <c r="D20" s="643" t="s">
        <v>16</v>
      </c>
      <c r="E20" s="644">
        <v>2.219247467023548</v>
      </c>
      <c r="F20" s="644"/>
      <c r="G20" s="624">
        <v>29.676192084874152</v>
      </c>
      <c r="T20" s="645"/>
    </row>
    <row r="21" spans="3:20">
      <c r="C21" s="643" t="s">
        <v>17</v>
      </c>
      <c r="D21" s="643" t="s">
        <v>18</v>
      </c>
      <c r="E21" s="644">
        <v>2.455327163389486</v>
      </c>
      <c r="F21" s="644"/>
      <c r="G21" s="624">
        <v>35.414924455211263</v>
      </c>
      <c r="T21" s="645"/>
    </row>
    <row r="22" spans="3:20">
      <c r="C22" s="643" t="s">
        <v>111</v>
      </c>
      <c r="D22" s="643" t="s">
        <v>26</v>
      </c>
      <c r="E22" s="644">
        <v>2.3855745105107116</v>
      </c>
      <c r="F22" s="644"/>
      <c r="G22" s="574">
        <v>41.618771653302026</v>
      </c>
      <c r="T22" s="645"/>
    </row>
    <row r="23" spans="3:20">
      <c r="C23" s="643" t="s">
        <v>13</v>
      </c>
      <c r="D23" s="643" t="s">
        <v>14</v>
      </c>
      <c r="E23" s="644">
        <v>2.9636506705389856</v>
      </c>
      <c r="F23" s="644"/>
      <c r="G23" s="574">
        <v>39.902703889775637</v>
      </c>
      <c r="T23" s="645"/>
    </row>
    <row r="24" spans="3:20">
      <c r="C24" s="643" t="s">
        <v>15</v>
      </c>
      <c r="D24" s="643" t="s">
        <v>16</v>
      </c>
      <c r="E24" s="644">
        <v>3.0556238177406474</v>
      </c>
      <c r="F24" s="644"/>
      <c r="G24" s="574">
        <v>41.817440657238713</v>
      </c>
      <c r="T24" s="645"/>
    </row>
    <row r="25" spans="3:20">
      <c r="C25" s="643" t="s">
        <v>17</v>
      </c>
      <c r="D25" s="643" t="s">
        <v>18</v>
      </c>
      <c r="E25" s="644">
        <v>3.1244512350436531</v>
      </c>
      <c r="F25" s="644"/>
      <c r="G25" s="574">
        <v>40.590163753241427</v>
      </c>
      <c r="T25" s="645"/>
    </row>
    <row r="26" spans="3:20">
      <c r="C26" s="643" t="s">
        <v>112</v>
      </c>
      <c r="D26" s="643" t="s">
        <v>28</v>
      </c>
      <c r="E26" s="644">
        <v>2.8033999652798842</v>
      </c>
      <c r="F26" s="644"/>
      <c r="G26" s="574">
        <v>41.684367753265349</v>
      </c>
    </row>
    <row r="27" spans="3:20">
      <c r="C27" s="643" t="s">
        <v>13</v>
      </c>
      <c r="D27" s="643" t="s">
        <v>14</v>
      </c>
      <c r="E27" s="644">
        <v>2.52275191686322</v>
      </c>
      <c r="F27" s="644"/>
      <c r="G27" s="574">
        <v>42.661895948180302</v>
      </c>
    </row>
    <row r="28" spans="3:20">
      <c r="C28" s="643" t="s">
        <v>15</v>
      </c>
      <c r="D28" s="643" t="s">
        <v>16</v>
      </c>
      <c r="E28" s="644">
        <v>2.7697794781978855</v>
      </c>
      <c r="F28" s="644">
        <v>0.38934427895949686</v>
      </c>
      <c r="G28" s="574">
        <v>44.383280915511953</v>
      </c>
    </row>
    <row r="29" spans="3:20">
      <c r="C29" s="643" t="s">
        <v>17</v>
      </c>
      <c r="D29" s="643" t="s">
        <v>18</v>
      </c>
      <c r="E29" s="644">
        <v>2.2115954492101961</v>
      </c>
      <c r="F29" s="644">
        <v>4.4235833464589858</v>
      </c>
      <c r="G29" s="574">
        <v>46.417112190072714</v>
      </c>
    </row>
    <row r="30" spans="3:20">
      <c r="C30" s="643" t="s">
        <v>113</v>
      </c>
      <c r="D30" s="643" t="s">
        <v>30</v>
      </c>
      <c r="E30" s="644">
        <v>2.2123385458924929</v>
      </c>
      <c r="F30" s="644">
        <v>3.401000478971663</v>
      </c>
      <c r="G30" s="574">
        <v>46.909803498983273</v>
      </c>
    </row>
    <row r="31" spans="3:20">
      <c r="C31" s="643" t="s">
        <v>13</v>
      </c>
      <c r="D31" s="643" t="s">
        <v>14</v>
      </c>
      <c r="E31" s="644">
        <v>2.0187749675317042</v>
      </c>
      <c r="F31" s="644">
        <v>3.474093717118496</v>
      </c>
      <c r="G31" s="574">
        <v>46.624637553401335</v>
      </c>
    </row>
    <row r="32" spans="3:20">
      <c r="C32" s="643" t="s">
        <v>15</v>
      </c>
      <c r="D32" s="643" t="s">
        <v>16</v>
      </c>
      <c r="E32" s="644">
        <v>1.3979941899402091</v>
      </c>
      <c r="F32" s="644">
        <v>3.2102300382579774</v>
      </c>
      <c r="G32" s="574">
        <v>47.712698646636412</v>
      </c>
    </row>
    <row r="33" spans="3:7">
      <c r="C33" s="643" t="s">
        <v>17</v>
      </c>
      <c r="D33" s="643" t="s">
        <v>18</v>
      </c>
      <c r="E33" s="644">
        <v>2.175658732979187</v>
      </c>
      <c r="F33" s="644">
        <v>-1.2308369217231041</v>
      </c>
      <c r="G33" s="574">
        <v>48.985209975170037</v>
      </c>
    </row>
    <row r="34" spans="3:7">
      <c r="C34" s="643" t="s">
        <v>114</v>
      </c>
      <c r="D34" s="643" t="s">
        <v>32</v>
      </c>
      <c r="E34" s="644">
        <v>2.742829191123783</v>
      </c>
      <c r="F34" s="644"/>
      <c r="G34" s="574">
        <v>49.176113982625125</v>
      </c>
    </row>
    <row r="35" spans="3:7">
      <c r="C35" s="643" t="s">
        <v>13</v>
      </c>
      <c r="D35" s="643" t="s">
        <v>14</v>
      </c>
      <c r="E35" s="644">
        <v>2.6678392183398776</v>
      </c>
      <c r="F35" s="644"/>
      <c r="G35" s="574">
        <v>50.840545183827736</v>
      </c>
    </row>
    <row r="36" spans="3:7">
      <c r="C36" s="643" t="s">
        <v>15</v>
      </c>
      <c r="D36" s="643" t="s">
        <v>16</v>
      </c>
      <c r="E36" s="644">
        <v>2.8113371159257077</v>
      </c>
      <c r="F36" s="644"/>
      <c r="G36" s="574">
        <v>50.831644088834913</v>
      </c>
    </row>
    <row r="37" spans="3:7">
      <c r="C37" s="643" t="s">
        <v>17</v>
      </c>
      <c r="D37" s="643" t="s">
        <v>18</v>
      </c>
      <c r="E37" s="644">
        <v>2.8300402527005675</v>
      </c>
      <c r="F37" s="644"/>
      <c r="G37" s="574">
        <v>53.720644517713133</v>
      </c>
    </row>
    <row r="38" spans="3:7">
      <c r="C38" s="643" t="s">
        <v>115</v>
      </c>
      <c r="D38" s="643" t="s">
        <v>34</v>
      </c>
      <c r="E38" s="644">
        <v>2.3859815729900546</v>
      </c>
      <c r="F38" s="644"/>
      <c r="G38" s="574">
        <v>54.191974847628643</v>
      </c>
    </row>
    <row r="39" spans="3:7">
      <c r="C39" s="643" t="s">
        <v>13</v>
      </c>
      <c r="D39" s="643" t="s">
        <v>14</v>
      </c>
      <c r="E39" s="644">
        <v>2.0569580441989808</v>
      </c>
      <c r="F39" s="644"/>
      <c r="G39" s="574">
        <v>54.083557903186495</v>
      </c>
    </row>
    <row r="40" spans="3:7">
      <c r="C40" s="643" t="s">
        <v>15</v>
      </c>
      <c r="D40" s="643" t="s">
        <v>16</v>
      </c>
      <c r="E40" s="644">
        <v>1.8993415572615722</v>
      </c>
      <c r="F40" s="644"/>
      <c r="G40" s="574">
        <v>55.035116630882882</v>
      </c>
    </row>
    <row r="41" spans="3:7">
      <c r="C41" s="643" t="s">
        <v>17</v>
      </c>
      <c r="D41" s="643" t="s">
        <v>18</v>
      </c>
      <c r="E41" s="644">
        <v>1.8338297916536839</v>
      </c>
      <c r="F41" s="644"/>
      <c r="G41" s="574">
        <v>58.828035771441968</v>
      </c>
    </row>
    <row r="42" spans="3:7">
      <c r="C42" s="639" t="s">
        <v>116</v>
      </c>
      <c r="D42" s="639" t="s">
        <v>36</v>
      </c>
      <c r="E42" s="644">
        <v>1.3341265369224959</v>
      </c>
      <c r="F42" s="644"/>
      <c r="G42" s="574">
        <v>64.377583090613953</v>
      </c>
    </row>
    <row r="43" spans="3:7">
      <c r="C43" s="639" t="s">
        <v>13</v>
      </c>
      <c r="D43" s="639" t="s">
        <v>14</v>
      </c>
      <c r="E43" s="644">
        <v>1.6348200086656255</v>
      </c>
      <c r="F43" s="644"/>
      <c r="G43" s="574">
        <v>64.303578793906567</v>
      </c>
    </row>
    <row r="44" spans="3:7">
      <c r="C44" s="643" t="s">
        <v>15</v>
      </c>
      <c r="D44" s="643" t="s">
        <v>16</v>
      </c>
      <c r="E44" s="644">
        <v>1.4913819859238018</v>
      </c>
      <c r="F44" s="644"/>
      <c r="G44" s="574">
        <v>61.812497034394966</v>
      </c>
    </row>
    <row r="45" spans="3:7">
      <c r="C45" s="643" t="s">
        <v>17</v>
      </c>
      <c r="D45" s="643" t="s">
        <v>18</v>
      </c>
      <c r="E45" s="644">
        <v>1.5036797220983289</v>
      </c>
      <c r="F45" s="644"/>
      <c r="G45" s="574">
        <v>64.334997750102701</v>
      </c>
    </row>
  </sheetData>
  <pageMargins left="0.7" right="0.7" top="0.75" bottom="0.75" header="0.3" footer="0.3"/>
  <pageSetup paperSize="9" orientation="portrait" r:id="rId1"/>
  <drawing r:id="rId2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Munka60"/>
  <dimension ref="A1:V25"/>
  <sheetViews>
    <sheetView showGridLines="0" zoomScale="75" zoomScaleNormal="75" workbookViewId="0">
      <selection activeCell="B2" sqref="B2"/>
    </sheetView>
  </sheetViews>
  <sheetFormatPr defaultRowHeight="15.75"/>
  <cols>
    <col min="1" max="1" width="13.85546875" style="261" bestFit="1" customWidth="1"/>
    <col min="2" max="12" width="9.140625" style="261"/>
    <col min="13" max="13" width="6" style="261" bestFit="1" customWidth="1"/>
    <col min="14" max="14" width="11.28515625" style="261" bestFit="1" customWidth="1"/>
    <col min="15" max="15" width="8.5703125" style="261" bestFit="1" customWidth="1"/>
    <col min="16" max="16" width="7.7109375" style="261" bestFit="1" customWidth="1"/>
    <col min="17" max="18" width="16.7109375" style="261" customWidth="1"/>
    <col min="19" max="19" width="20.85546875" style="261" customWidth="1"/>
    <col min="20" max="20" width="17.5703125" style="261" customWidth="1"/>
    <col min="21" max="22" width="19.140625" style="261" customWidth="1"/>
    <col min="23" max="16384" width="9.140625" style="261"/>
  </cols>
  <sheetData>
    <row r="1" spans="1:22">
      <c r="A1" s="483" t="s">
        <v>879</v>
      </c>
      <c r="B1" s="646" t="s">
        <v>880</v>
      </c>
    </row>
    <row r="2" spans="1:22">
      <c r="A2" s="483" t="s">
        <v>2</v>
      </c>
      <c r="B2" s="646" t="s">
        <v>881</v>
      </c>
    </row>
    <row r="3" spans="1:22">
      <c r="A3" s="483" t="s">
        <v>4</v>
      </c>
      <c r="B3" s="261" t="s">
        <v>205</v>
      </c>
    </row>
    <row r="4" spans="1:22">
      <c r="A4" s="483" t="s">
        <v>5</v>
      </c>
      <c r="B4" s="261" t="s">
        <v>205</v>
      </c>
    </row>
    <row r="5" spans="1:22">
      <c r="A5" s="488" t="s">
        <v>6</v>
      </c>
    </row>
    <row r="6" spans="1:22">
      <c r="A6" s="488" t="s">
        <v>7</v>
      </c>
    </row>
    <row r="8" spans="1:22" ht="86.25" customHeight="1">
      <c r="Q8" s="562" t="s">
        <v>882</v>
      </c>
      <c r="R8" s="562" t="s">
        <v>883</v>
      </c>
      <c r="S8" s="562" t="s">
        <v>884</v>
      </c>
      <c r="T8" s="562" t="s">
        <v>885</v>
      </c>
      <c r="U8" s="562" t="s">
        <v>886</v>
      </c>
      <c r="V8" s="562" t="s">
        <v>887</v>
      </c>
    </row>
    <row r="9" spans="1:22" ht="78.75" customHeight="1">
      <c r="Q9" s="562" t="s">
        <v>888</v>
      </c>
      <c r="R9" s="562" t="s">
        <v>889</v>
      </c>
      <c r="S9" s="562" t="s">
        <v>890</v>
      </c>
      <c r="T9" s="562" t="s">
        <v>891</v>
      </c>
      <c r="U9" s="562" t="s">
        <v>892</v>
      </c>
      <c r="V9" s="562" t="s">
        <v>893</v>
      </c>
    </row>
    <row r="10" spans="1:22">
      <c r="N10" s="570"/>
      <c r="O10" s="261" t="s">
        <v>29</v>
      </c>
      <c r="P10" s="261" t="s">
        <v>563</v>
      </c>
      <c r="Q10" s="647">
        <v>808.18600000000004</v>
      </c>
      <c r="R10" s="647">
        <v>202.904</v>
      </c>
      <c r="S10" s="648">
        <v>25.106101813196464</v>
      </c>
      <c r="T10" s="647">
        <v>733.68799999999999</v>
      </c>
      <c r="U10" s="647">
        <v>13.330859837261643</v>
      </c>
      <c r="V10" s="647">
        <v>27.65535213878379</v>
      </c>
    </row>
    <row r="11" spans="1:22">
      <c r="N11" s="570"/>
      <c r="O11" s="261" t="s">
        <v>13</v>
      </c>
      <c r="P11" s="261" t="s">
        <v>14</v>
      </c>
      <c r="Q11" s="647">
        <v>862.09400000000005</v>
      </c>
      <c r="R11" s="647">
        <v>242.20099999999999</v>
      </c>
      <c r="S11" s="648">
        <v>28.094500135716054</v>
      </c>
      <c r="T11" s="647">
        <v>800.78</v>
      </c>
      <c r="U11" s="647">
        <v>14.921029114621259</v>
      </c>
      <c r="V11" s="647">
        <v>30.24563550538225</v>
      </c>
    </row>
    <row r="12" spans="1:22">
      <c r="N12" s="570"/>
      <c r="O12" s="261" t="s">
        <v>15</v>
      </c>
      <c r="P12" s="261" t="s">
        <v>16</v>
      </c>
      <c r="Q12" s="647">
        <v>800.53899999999999</v>
      </c>
      <c r="R12" s="647">
        <v>236.261</v>
      </c>
      <c r="S12" s="648">
        <v>29.512740790892138</v>
      </c>
      <c r="T12" s="647">
        <v>1119.8920000000001</v>
      </c>
      <c r="U12" s="647">
        <v>21.477873930365853</v>
      </c>
      <c r="V12" s="647">
        <v>21.096766473909984</v>
      </c>
    </row>
    <row r="13" spans="1:22">
      <c r="N13" s="570"/>
      <c r="O13" s="261" t="s">
        <v>17</v>
      </c>
      <c r="P13" s="261" t="s">
        <v>18</v>
      </c>
      <c r="Q13" s="647">
        <v>843.404</v>
      </c>
      <c r="R13" s="647">
        <v>267.67599999999999</v>
      </c>
      <c r="S13" s="648">
        <v>31.737577720760157</v>
      </c>
      <c r="T13" s="647">
        <v>1368.134</v>
      </c>
      <c r="U13" s="647">
        <v>26.223278547127315</v>
      </c>
      <c r="V13" s="647">
        <v>19.565042605475778</v>
      </c>
    </row>
    <row r="14" spans="1:22">
      <c r="N14" s="570"/>
      <c r="O14" s="261" t="s">
        <v>31</v>
      </c>
      <c r="P14" s="261" t="s">
        <v>564</v>
      </c>
      <c r="Q14" s="647">
        <v>909.88499999999999</v>
      </c>
      <c r="R14" s="647">
        <v>311.22800000000001</v>
      </c>
      <c r="S14" s="648">
        <v>34.2052017562659</v>
      </c>
      <c r="T14" s="647">
        <v>1660.3620000000001</v>
      </c>
      <c r="U14" s="647">
        <v>31.533516618338481</v>
      </c>
      <c r="V14" s="647">
        <v>18.744587023793606</v>
      </c>
    </row>
    <row r="15" spans="1:22">
      <c r="N15" s="570"/>
      <c r="O15" s="261" t="s">
        <v>13</v>
      </c>
      <c r="P15" s="261" t="s">
        <v>14</v>
      </c>
      <c r="Q15" s="647">
        <v>899.58199999999999</v>
      </c>
      <c r="R15" s="647">
        <v>320.495</v>
      </c>
      <c r="S15" s="648">
        <v>35.627102365320781</v>
      </c>
      <c r="T15" s="647">
        <v>1662.94</v>
      </c>
      <c r="U15" s="647">
        <v>33.004913007183539</v>
      </c>
      <c r="V15" s="647">
        <v>19.272793967310907</v>
      </c>
    </row>
    <row r="16" spans="1:22">
      <c r="N16" s="570"/>
      <c r="O16" s="261" t="s">
        <v>15</v>
      </c>
      <c r="P16" s="261" t="s">
        <v>16</v>
      </c>
      <c r="Q16" s="647">
        <v>928.08100000000002</v>
      </c>
      <c r="R16" s="647">
        <v>325.23</v>
      </c>
      <c r="S16" s="648">
        <v>35.043277472548198</v>
      </c>
      <c r="T16" s="647">
        <v>1648.4570000000001</v>
      </c>
      <c r="U16" s="647">
        <v>32.814465734314737</v>
      </c>
      <c r="V16" s="647">
        <v>19.729359030899804</v>
      </c>
    </row>
    <row r="17" spans="14:22">
      <c r="N17" s="570"/>
      <c r="O17" s="261" t="s">
        <v>17</v>
      </c>
      <c r="P17" s="261" t="s">
        <v>18</v>
      </c>
      <c r="Q17" s="647">
        <v>934.73400000000004</v>
      </c>
      <c r="R17" s="647">
        <v>355.589</v>
      </c>
      <c r="S17" s="648">
        <v>38.041731658418328</v>
      </c>
      <c r="T17" s="647">
        <v>1631.171</v>
      </c>
      <c r="U17" s="647">
        <v>33.101081851550617</v>
      </c>
      <c r="V17" s="647">
        <v>21.799615123123203</v>
      </c>
    </row>
    <row r="18" spans="14:22">
      <c r="N18" s="570"/>
      <c r="O18" s="261" t="s">
        <v>33</v>
      </c>
      <c r="P18" s="261" t="s">
        <v>565</v>
      </c>
      <c r="Q18" s="647">
        <v>967.923</v>
      </c>
      <c r="R18" s="647">
        <v>374.161</v>
      </c>
      <c r="S18" s="648">
        <v>38.656070782489934</v>
      </c>
      <c r="T18" s="647">
        <v>1693.8979999999999</v>
      </c>
      <c r="U18" s="647">
        <v>33.926529219230247</v>
      </c>
      <c r="V18" s="647">
        <v>22.088756229713951</v>
      </c>
    </row>
    <row r="19" spans="14:22">
      <c r="N19" s="570"/>
      <c r="O19" s="261" t="s">
        <v>13</v>
      </c>
      <c r="P19" s="261" t="s">
        <v>14</v>
      </c>
      <c r="Q19" s="647">
        <v>953.96199999999999</v>
      </c>
      <c r="R19" s="647">
        <v>383.17599999999999</v>
      </c>
      <c r="S19" s="648">
        <v>40.166799096819368</v>
      </c>
      <c r="T19" s="647">
        <v>1729.7570000000001</v>
      </c>
      <c r="U19" s="647">
        <v>34.885090921704844</v>
      </c>
      <c r="V19" s="647">
        <v>22.152013259665949</v>
      </c>
    </row>
    <row r="20" spans="14:22">
      <c r="N20" s="570"/>
      <c r="O20" s="261" t="s">
        <v>15</v>
      </c>
      <c r="P20" s="261" t="s">
        <v>16</v>
      </c>
      <c r="Q20" s="647">
        <v>984.71</v>
      </c>
      <c r="R20" s="647">
        <v>402.23500000000001</v>
      </c>
      <c r="S20" s="648">
        <v>40.84806694356714</v>
      </c>
      <c r="T20" s="647">
        <v>1728.952</v>
      </c>
      <c r="U20" s="647">
        <v>34.980681185232605</v>
      </c>
      <c r="V20" s="647">
        <v>23.264671315340159</v>
      </c>
    </row>
    <row r="21" spans="14:22">
      <c r="N21" s="570"/>
      <c r="O21" s="261" t="s">
        <v>17</v>
      </c>
      <c r="P21" s="261" t="s">
        <v>18</v>
      </c>
      <c r="Q21" s="647">
        <v>976.572</v>
      </c>
      <c r="R21" s="647">
        <v>406.14299999999997</v>
      </c>
      <c r="S21" s="648">
        <v>41.588638625723448</v>
      </c>
      <c r="T21" s="647">
        <v>1730.117</v>
      </c>
      <c r="U21" s="647">
        <v>35.097267629199926</v>
      </c>
      <c r="V21" s="647">
        <v>23.474886380516459</v>
      </c>
    </row>
    <row r="22" spans="14:22">
      <c r="N22" s="570"/>
      <c r="O22" s="261" t="s">
        <v>35</v>
      </c>
      <c r="P22" s="261" t="s">
        <v>566</v>
      </c>
      <c r="Q22" s="647">
        <v>669.26800000000003</v>
      </c>
      <c r="R22" s="647">
        <v>243.78299999999999</v>
      </c>
      <c r="S22" s="648">
        <v>36.425318407573641</v>
      </c>
      <c r="T22" s="647">
        <v>1481.9190000000001</v>
      </c>
      <c r="U22" s="647">
        <v>32.8140590021058</v>
      </c>
      <c r="V22" s="647">
        <v>16.450494257783319</v>
      </c>
    </row>
    <row r="23" spans="14:22">
      <c r="N23" s="570"/>
      <c r="O23" s="261" t="s">
        <v>13</v>
      </c>
      <c r="P23" s="261" t="s">
        <v>14</v>
      </c>
      <c r="Q23" s="647">
        <v>689.072</v>
      </c>
      <c r="R23" s="647">
        <v>263.334</v>
      </c>
      <c r="S23" s="648">
        <v>38.215745234170015</v>
      </c>
      <c r="T23" s="647">
        <v>1450.796</v>
      </c>
      <c r="U23" s="647">
        <v>32.556519647289932</v>
      </c>
      <c r="V23" s="647">
        <v>18.151001243455315</v>
      </c>
    </row>
    <row r="24" spans="14:22">
      <c r="N24" s="570"/>
      <c r="O24" s="261" t="s">
        <v>15</v>
      </c>
      <c r="P24" s="261" t="s">
        <v>16</v>
      </c>
      <c r="Q24" s="647">
        <v>801.30600000000004</v>
      </c>
      <c r="R24" s="647">
        <v>341.221</v>
      </c>
      <c r="S24" s="648">
        <v>42.583108076065827</v>
      </c>
      <c r="T24" s="647">
        <v>1393.905</v>
      </c>
      <c r="U24" s="647">
        <v>31.799927863540262</v>
      </c>
      <c r="V24" s="647">
        <v>24.479501831186486</v>
      </c>
    </row>
    <row r="25" spans="14:22">
      <c r="N25" s="570"/>
      <c r="O25" s="261" t="s">
        <v>17</v>
      </c>
      <c r="P25" s="261" t="s">
        <v>18</v>
      </c>
      <c r="Q25" s="647">
        <v>754.19299999999998</v>
      </c>
      <c r="R25" s="647">
        <v>300.38299999999998</v>
      </c>
      <c r="S25" s="648">
        <v>39.82839936196703</v>
      </c>
      <c r="T25" s="647">
        <v>1203.4359999999999</v>
      </c>
      <c r="U25" s="647">
        <v>28.059564518513302</v>
      </c>
      <c r="V25" s="647">
        <v>24.960446587936541</v>
      </c>
    </row>
  </sheetData>
  <pageMargins left="0.7" right="0.7" top="0.75" bottom="0.75" header="0.3" footer="0.3"/>
  <pageSetup paperSize="9" orientation="portrait" r:id="rId1"/>
  <drawing r:id="rId2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Munka61"/>
  <dimension ref="A1:B6"/>
  <sheetViews>
    <sheetView showGridLines="0" topLeftCell="A4" zoomScale="75" zoomScaleNormal="75" workbookViewId="0">
      <selection activeCell="B2" sqref="B2"/>
    </sheetView>
  </sheetViews>
  <sheetFormatPr defaultRowHeight="12.75"/>
  <cols>
    <col min="1" max="16384" width="9.140625" style="650"/>
  </cols>
  <sheetData>
    <row r="1" spans="1:2" ht="15.75">
      <c r="A1" s="483" t="s">
        <v>0</v>
      </c>
      <c r="B1" s="649" t="s">
        <v>894</v>
      </c>
    </row>
    <row r="2" spans="1:2" ht="15.75">
      <c r="A2" s="483" t="s">
        <v>2</v>
      </c>
      <c r="B2" s="651" t="s">
        <v>895</v>
      </c>
    </row>
    <row r="3" spans="1:2" ht="15.75">
      <c r="A3" s="483" t="s">
        <v>4</v>
      </c>
      <c r="B3" s="652" t="s">
        <v>205</v>
      </c>
    </row>
    <row r="4" spans="1:2" ht="15.75">
      <c r="A4" s="483" t="s">
        <v>5</v>
      </c>
      <c r="B4" s="652" t="s">
        <v>205</v>
      </c>
    </row>
    <row r="5" spans="1:2" ht="15.75">
      <c r="A5" s="488" t="s">
        <v>6</v>
      </c>
      <c r="B5" s="653"/>
    </row>
    <row r="6" spans="1:2" ht="15.75">
      <c r="A6" s="488" t="s">
        <v>7</v>
      </c>
      <c r="B6" s="653"/>
    </row>
  </sheetData>
  <pageMargins left="0.7" right="0.7" top="0.75" bottom="0.75" header="0.3" footer="0.3"/>
  <drawing r:id="rId1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Munka62"/>
  <dimension ref="A1:Q45"/>
  <sheetViews>
    <sheetView showGridLines="0" zoomScale="75" zoomScaleNormal="75" workbookViewId="0">
      <selection activeCell="B6" sqref="B6"/>
    </sheetView>
  </sheetViews>
  <sheetFormatPr defaultRowHeight="15.75"/>
  <cols>
    <col min="1" max="1" width="14.7109375" style="656" customWidth="1"/>
    <col min="2" max="2" width="100.7109375" style="656" customWidth="1"/>
    <col min="3" max="3" width="4.7109375" style="656" customWidth="1"/>
    <col min="4" max="4" width="9.42578125" style="655" bestFit="1" customWidth="1"/>
    <col min="5" max="5" width="9.5703125" style="655" customWidth="1"/>
    <col min="6" max="8" width="18" style="656" customWidth="1"/>
    <col min="9" max="9" width="21" style="657" customWidth="1"/>
    <col min="10" max="10" width="21" style="656" customWidth="1"/>
    <col min="11" max="16384" width="9.140625" style="656"/>
  </cols>
  <sheetData>
    <row r="1" spans="1:10">
      <c r="A1" s="483" t="s">
        <v>0</v>
      </c>
      <c r="B1" s="654" t="s">
        <v>896</v>
      </c>
      <c r="C1" s="654"/>
    </row>
    <row r="2" spans="1:10">
      <c r="A2" s="483" t="s">
        <v>2</v>
      </c>
      <c r="B2" s="654" t="s">
        <v>897</v>
      </c>
      <c r="C2" s="654"/>
    </row>
    <row r="3" spans="1:10">
      <c r="A3" s="483" t="s">
        <v>4</v>
      </c>
      <c r="B3" s="656" t="s">
        <v>205</v>
      </c>
    </row>
    <row r="4" spans="1:10">
      <c r="A4" s="483" t="s">
        <v>5</v>
      </c>
      <c r="B4" s="656" t="s">
        <v>205</v>
      </c>
    </row>
    <row r="5" spans="1:10">
      <c r="A5" s="488" t="s">
        <v>6</v>
      </c>
      <c r="B5" s="656" t="s">
        <v>1888</v>
      </c>
    </row>
    <row r="6" spans="1:10">
      <c r="A6" s="488" t="s">
        <v>7</v>
      </c>
      <c r="B6" s="656" t="s">
        <v>1889</v>
      </c>
    </row>
    <row r="8" spans="1:10" ht="47.25">
      <c r="F8" s="658" t="s">
        <v>898</v>
      </c>
      <c r="G8" s="658" t="s">
        <v>899</v>
      </c>
      <c r="H8" s="658" t="s">
        <v>900</v>
      </c>
      <c r="I8" s="658" t="s">
        <v>1884</v>
      </c>
      <c r="J8" s="658" t="s">
        <v>1885</v>
      </c>
    </row>
    <row r="9" spans="1:10" ht="78.75">
      <c r="F9" s="658" t="s">
        <v>901</v>
      </c>
      <c r="G9" s="658" t="s">
        <v>902</v>
      </c>
      <c r="H9" s="658" t="s">
        <v>903</v>
      </c>
      <c r="I9" s="658" t="s">
        <v>1886</v>
      </c>
      <c r="J9" s="658" t="s">
        <v>1887</v>
      </c>
    </row>
    <row r="10" spans="1:10">
      <c r="E10" s="659">
        <v>2008</v>
      </c>
      <c r="F10" s="660">
        <v>1.2</v>
      </c>
      <c r="G10" s="660"/>
      <c r="H10" s="661"/>
      <c r="I10" s="661"/>
    </row>
    <row r="11" spans="1:10">
      <c r="E11" s="659">
        <v>2009</v>
      </c>
      <c r="F11" s="660">
        <v>2.5</v>
      </c>
      <c r="G11" s="660"/>
      <c r="H11" s="661"/>
      <c r="I11" s="661"/>
    </row>
    <row r="12" spans="1:10">
      <c r="E12" s="659">
        <v>2010</v>
      </c>
      <c r="F12" s="660">
        <v>2.6</v>
      </c>
      <c r="G12" s="660"/>
      <c r="H12" s="661">
        <v>10.7</v>
      </c>
      <c r="I12" s="661"/>
    </row>
    <row r="13" spans="1:10">
      <c r="E13" s="659">
        <v>2011</v>
      </c>
      <c r="F13" s="660">
        <v>4.4000000000000004</v>
      </c>
      <c r="G13" s="660"/>
      <c r="H13" s="661">
        <v>14.7</v>
      </c>
      <c r="I13" s="661"/>
      <c r="J13" s="662"/>
    </row>
    <row r="14" spans="1:10">
      <c r="E14" s="659">
        <v>2012</v>
      </c>
      <c r="F14" s="660">
        <v>2.7</v>
      </c>
      <c r="G14" s="660"/>
      <c r="H14" s="661">
        <v>16.8</v>
      </c>
      <c r="I14" s="661"/>
      <c r="J14" s="663"/>
    </row>
    <row r="15" spans="1:10">
      <c r="E15" s="659">
        <v>2013</v>
      </c>
      <c r="F15" s="660">
        <v>2.2000000000000002</v>
      </c>
      <c r="G15" s="660"/>
      <c r="H15" s="661">
        <v>15.7</v>
      </c>
      <c r="I15" s="661"/>
    </row>
    <row r="16" spans="1:10">
      <c r="E16" s="659">
        <v>2014</v>
      </c>
      <c r="F16" s="660">
        <v>1.3</v>
      </c>
      <c r="G16" s="660"/>
      <c r="H16" s="661">
        <v>14</v>
      </c>
      <c r="I16" s="661"/>
      <c r="J16" s="661"/>
    </row>
    <row r="17" spans="5:17">
      <c r="E17" s="659">
        <v>2015</v>
      </c>
      <c r="F17" s="660">
        <v>1.6</v>
      </c>
      <c r="G17" s="660"/>
      <c r="H17" s="661">
        <v>9.6</v>
      </c>
      <c r="I17" s="661">
        <v>9.6</v>
      </c>
      <c r="J17" s="661">
        <v>9.6</v>
      </c>
    </row>
    <row r="18" spans="5:17">
      <c r="E18" s="659">
        <v>2016</v>
      </c>
      <c r="F18" s="660"/>
      <c r="G18" s="660">
        <v>0.9</v>
      </c>
      <c r="H18" s="661"/>
      <c r="I18" s="661">
        <v>8.1</v>
      </c>
      <c r="J18" s="661">
        <v>6</v>
      </c>
      <c r="K18" s="664"/>
      <c r="L18" s="664"/>
      <c r="M18" s="664"/>
      <c r="N18" s="664"/>
      <c r="O18" s="664"/>
      <c r="P18" s="664"/>
      <c r="Q18" s="664"/>
    </row>
    <row r="19" spans="5:17">
      <c r="E19" s="659">
        <v>2017</v>
      </c>
      <c r="F19" s="664"/>
      <c r="G19" s="660">
        <v>0.6</v>
      </c>
      <c r="H19" s="664"/>
      <c r="I19" s="661">
        <v>7.9</v>
      </c>
      <c r="J19" s="661">
        <v>3.7</v>
      </c>
      <c r="K19" s="664"/>
      <c r="L19" s="664"/>
      <c r="M19" s="664"/>
      <c r="N19" s="664"/>
      <c r="O19" s="664"/>
      <c r="P19" s="664"/>
      <c r="Q19" s="664"/>
    </row>
    <row r="20" spans="5:17">
      <c r="E20" s="665"/>
      <c r="F20" s="664"/>
      <c r="G20" s="664"/>
      <c r="H20" s="664"/>
      <c r="I20" s="664"/>
      <c r="J20" s="664"/>
      <c r="K20" s="664"/>
      <c r="L20" s="664"/>
      <c r="M20" s="664"/>
      <c r="N20" s="664"/>
      <c r="O20" s="664"/>
      <c r="P20" s="664"/>
      <c r="Q20" s="664"/>
    </row>
    <row r="21" spans="5:17">
      <c r="E21" s="665"/>
      <c r="F21" s="664"/>
      <c r="G21" s="664"/>
      <c r="H21" s="664"/>
      <c r="I21" s="664"/>
      <c r="J21" s="664"/>
      <c r="K21" s="664"/>
      <c r="L21" s="664"/>
      <c r="M21" s="664"/>
      <c r="N21" s="664"/>
      <c r="O21" s="664"/>
      <c r="P21" s="664"/>
      <c r="Q21" s="664"/>
    </row>
    <row r="22" spans="5:17">
      <c r="E22" s="665"/>
      <c r="F22" s="664"/>
      <c r="G22" s="664"/>
      <c r="H22" s="664"/>
      <c r="I22" s="664"/>
      <c r="J22" s="664"/>
      <c r="K22" s="664"/>
      <c r="L22" s="664"/>
      <c r="M22" s="664"/>
      <c r="N22" s="664"/>
      <c r="O22" s="664"/>
      <c r="P22" s="664"/>
      <c r="Q22" s="664"/>
    </row>
    <row r="23" spans="5:17">
      <c r="E23" s="665"/>
      <c r="F23" s="664"/>
      <c r="G23" s="664"/>
      <c r="H23" s="664"/>
      <c r="I23" s="664"/>
      <c r="J23" s="664"/>
      <c r="K23" s="664"/>
      <c r="L23" s="664"/>
      <c r="M23" s="664"/>
      <c r="N23" s="664"/>
      <c r="O23" s="664"/>
      <c r="P23" s="664"/>
      <c r="Q23" s="664"/>
    </row>
    <row r="24" spans="5:17">
      <c r="E24" s="665"/>
      <c r="F24" s="664"/>
      <c r="G24" s="664"/>
      <c r="H24" s="664"/>
      <c r="I24" s="664"/>
      <c r="J24" s="664"/>
      <c r="K24" s="664"/>
      <c r="L24" s="664"/>
      <c r="M24" s="664"/>
      <c r="N24" s="664"/>
      <c r="O24" s="664"/>
      <c r="P24" s="664"/>
      <c r="Q24" s="664"/>
    </row>
    <row r="25" spans="5:17">
      <c r="E25" s="665"/>
      <c r="F25" s="664"/>
      <c r="G25" s="666"/>
      <c r="H25" s="664"/>
      <c r="I25" s="664"/>
      <c r="J25" s="664"/>
      <c r="K25" s="664"/>
      <c r="L25" s="664"/>
      <c r="M25" s="664"/>
      <c r="N25" s="664"/>
      <c r="O25" s="664"/>
      <c r="P25" s="664"/>
      <c r="Q25" s="664"/>
    </row>
    <row r="26" spans="5:17">
      <c r="E26" s="665"/>
      <c r="F26" s="664"/>
      <c r="G26" s="664"/>
      <c r="H26" s="664"/>
      <c r="I26" s="664"/>
      <c r="J26" s="664"/>
      <c r="K26" s="664"/>
      <c r="L26" s="664"/>
      <c r="M26" s="664"/>
      <c r="N26" s="664"/>
      <c r="O26" s="664"/>
      <c r="P26" s="664"/>
      <c r="Q26" s="664"/>
    </row>
    <row r="27" spans="5:17">
      <c r="E27" s="665"/>
      <c r="F27" s="664"/>
      <c r="G27" s="664"/>
      <c r="H27" s="664"/>
      <c r="I27" s="664"/>
      <c r="J27" s="664"/>
      <c r="K27" s="664"/>
      <c r="L27" s="664"/>
      <c r="M27" s="664"/>
      <c r="N27" s="664"/>
      <c r="O27" s="664"/>
      <c r="P27" s="664"/>
      <c r="Q27" s="664"/>
    </row>
    <row r="28" spans="5:17">
      <c r="E28" s="665"/>
      <c r="F28" s="664"/>
      <c r="G28" s="664"/>
      <c r="H28" s="664"/>
      <c r="I28" s="664"/>
      <c r="J28" s="664"/>
      <c r="K28" s="664"/>
      <c r="L28" s="664"/>
      <c r="M28" s="664"/>
      <c r="N28" s="664"/>
      <c r="O28" s="664"/>
      <c r="P28" s="664"/>
      <c r="Q28" s="664"/>
    </row>
    <row r="29" spans="5:17">
      <c r="E29" s="665"/>
      <c r="F29" s="664"/>
      <c r="G29" s="664"/>
      <c r="H29" s="664"/>
      <c r="I29" s="664"/>
      <c r="J29" s="664"/>
      <c r="K29" s="664"/>
      <c r="L29" s="664"/>
      <c r="M29" s="664"/>
      <c r="N29" s="664"/>
      <c r="O29" s="664"/>
      <c r="P29" s="664"/>
      <c r="Q29" s="664"/>
    </row>
    <row r="30" spans="5:17">
      <c r="E30" s="665"/>
      <c r="F30" s="664"/>
      <c r="G30" s="664"/>
      <c r="H30" s="664"/>
      <c r="I30" s="664"/>
      <c r="J30" s="664"/>
      <c r="K30" s="664"/>
      <c r="L30" s="664"/>
      <c r="M30" s="664"/>
      <c r="N30" s="664"/>
      <c r="O30" s="664"/>
      <c r="P30" s="664"/>
      <c r="Q30" s="664"/>
    </row>
    <row r="31" spans="5:17">
      <c r="E31" s="665"/>
      <c r="F31" s="664"/>
      <c r="G31" s="664"/>
      <c r="H31" s="664"/>
      <c r="I31" s="664"/>
      <c r="J31" s="664"/>
      <c r="K31" s="664"/>
      <c r="L31" s="664"/>
      <c r="M31" s="664"/>
      <c r="N31" s="664"/>
      <c r="O31" s="664"/>
      <c r="P31" s="664"/>
      <c r="Q31" s="664"/>
    </row>
    <row r="32" spans="5:17">
      <c r="E32" s="665"/>
      <c r="F32" s="664"/>
      <c r="G32" s="664"/>
      <c r="H32" s="664"/>
      <c r="I32" s="664"/>
      <c r="J32" s="664"/>
      <c r="K32" s="664"/>
      <c r="L32" s="664"/>
      <c r="M32" s="664"/>
      <c r="N32" s="664"/>
      <c r="O32" s="664"/>
      <c r="P32" s="664"/>
      <c r="Q32" s="664"/>
    </row>
    <row r="33" spans="5:17">
      <c r="E33" s="665"/>
      <c r="F33" s="664"/>
      <c r="G33" s="664"/>
      <c r="H33" s="664"/>
      <c r="I33" s="664"/>
      <c r="J33" s="664"/>
      <c r="K33" s="664"/>
      <c r="L33" s="664"/>
      <c r="M33" s="664"/>
      <c r="N33" s="664"/>
      <c r="O33" s="664"/>
      <c r="P33" s="664"/>
      <c r="Q33" s="664"/>
    </row>
    <row r="34" spans="5:17">
      <c r="E34" s="665"/>
      <c r="F34" s="664"/>
      <c r="G34" s="664"/>
      <c r="H34" s="664"/>
      <c r="I34" s="664"/>
      <c r="J34" s="664"/>
      <c r="K34" s="664"/>
      <c r="L34" s="664"/>
      <c r="M34" s="664"/>
      <c r="N34" s="664"/>
      <c r="O34" s="664"/>
      <c r="P34" s="664"/>
      <c r="Q34" s="664"/>
    </row>
    <row r="35" spans="5:17">
      <c r="E35" s="667"/>
      <c r="F35" s="664"/>
      <c r="G35" s="664"/>
      <c r="H35" s="664"/>
      <c r="I35" s="664"/>
      <c r="J35" s="664"/>
      <c r="K35" s="664"/>
      <c r="L35" s="664"/>
      <c r="M35" s="664"/>
      <c r="N35" s="664"/>
      <c r="O35" s="664"/>
      <c r="P35" s="664"/>
      <c r="Q35" s="664"/>
    </row>
    <row r="37" spans="5:17">
      <c r="E37" s="668"/>
    </row>
    <row r="38" spans="5:17">
      <c r="E38" s="668"/>
    </row>
    <row r="39" spans="5:17">
      <c r="E39" s="668"/>
    </row>
    <row r="41" spans="5:17">
      <c r="E41" s="668"/>
    </row>
    <row r="42" spans="5:17">
      <c r="E42" s="668"/>
    </row>
    <row r="43" spans="5:17">
      <c r="E43" s="668"/>
    </row>
    <row r="45" spans="5:17">
      <c r="E45" s="668"/>
    </row>
  </sheetData>
  <pageMargins left="0.7" right="0.7" top="0.75" bottom="0.75" header="0.3" footer="0.3"/>
  <drawing r:id="rId1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Munka63"/>
  <dimension ref="A1:J23"/>
  <sheetViews>
    <sheetView showGridLines="0" zoomScale="75" zoomScaleNormal="75" workbookViewId="0">
      <selection activeCell="B3" sqref="B3"/>
    </sheetView>
  </sheetViews>
  <sheetFormatPr defaultRowHeight="15.75"/>
  <cols>
    <col min="1" max="1" width="14.7109375" style="656" customWidth="1"/>
    <col min="2" max="2" width="100.7109375" style="656" customWidth="1"/>
    <col min="3" max="3" width="9.42578125" style="656" bestFit="1" customWidth="1"/>
    <col min="4" max="4" width="8.5703125" style="656" bestFit="1" customWidth="1"/>
    <col min="5" max="8" width="29.28515625" style="656" customWidth="1"/>
    <col min="9" max="9" width="25.28515625" style="656" customWidth="1"/>
    <col min="10" max="10" width="15.7109375" style="656" customWidth="1"/>
    <col min="11" max="16384" width="9.140625" style="656"/>
  </cols>
  <sheetData>
    <row r="1" spans="1:10">
      <c r="A1" s="483" t="s">
        <v>0</v>
      </c>
      <c r="B1" s="654" t="s">
        <v>904</v>
      </c>
    </row>
    <row r="2" spans="1:10">
      <c r="A2" s="483" t="s">
        <v>2</v>
      </c>
      <c r="B2" s="654" t="s">
        <v>905</v>
      </c>
    </row>
    <row r="3" spans="1:10">
      <c r="A3" s="483" t="s">
        <v>4</v>
      </c>
      <c r="B3" s="656" t="s">
        <v>205</v>
      </c>
    </row>
    <row r="4" spans="1:10">
      <c r="A4" s="483" t="s">
        <v>5</v>
      </c>
      <c r="B4" s="656" t="s">
        <v>205</v>
      </c>
    </row>
    <row r="5" spans="1:10">
      <c r="A5" s="488" t="s">
        <v>6</v>
      </c>
    </row>
    <row r="6" spans="1:10">
      <c r="A6" s="488" t="s">
        <v>7</v>
      </c>
    </row>
    <row r="8" spans="1:10" ht="31.5">
      <c r="E8" s="658" t="s">
        <v>898</v>
      </c>
      <c r="F8" s="669" t="s">
        <v>906</v>
      </c>
      <c r="G8" s="658" t="s">
        <v>899</v>
      </c>
      <c r="H8" s="658" t="s">
        <v>900</v>
      </c>
      <c r="I8" s="658" t="s">
        <v>907</v>
      </c>
    </row>
    <row r="9" spans="1:10" ht="47.25">
      <c r="E9" s="658" t="s">
        <v>901</v>
      </c>
      <c r="F9" s="670" t="s">
        <v>908</v>
      </c>
      <c r="G9" s="658" t="s">
        <v>902</v>
      </c>
      <c r="H9" s="658" t="s">
        <v>903</v>
      </c>
      <c r="I9" s="658" t="s">
        <v>909</v>
      </c>
      <c r="J9" s="658"/>
    </row>
    <row r="10" spans="1:10">
      <c r="D10" s="659">
        <v>2008</v>
      </c>
      <c r="E10" s="660">
        <v>1</v>
      </c>
      <c r="F10" s="660"/>
      <c r="G10" s="660"/>
      <c r="H10" s="660"/>
      <c r="I10" s="660"/>
    </row>
    <row r="11" spans="1:10">
      <c r="D11" s="659">
        <v>2009</v>
      </c>
      <c r="E11" s="660">
        <v>2.5</v>
      </c>
      <c r="F11" s="660"/>
      <c r="G11" s="660"/>
      <c r="H11" s="660"/>
      <c r="I11" s="660"/>
    </row>
    <row r="12" spans="1:10">
      <c r="D12" s="659">
        <v>2010</v>
      </c>
      <c r="E12" s="660">
        <v>3.1</v>
      </c>
      <c r="F12" s="660"/>
      <c r="G12" s="660"/>
      <c r="H12" s="660">
        <v>9.5</v>
      </c>
      <c r="I12" s="660"/>
    </row>
    <row r="13" spans="1:10">
      <c r="D13" s="659">
        <v>2011</v>
      </c>
      <c r="E13" s="660">
        <v>2.2000000000000002</v>
      </c>
      <c r="F13" s="660">
        <v>4.4000000000000004</v>
      </c>
      <c r="G13" s="660"/>
      <c r="H13" s="660">
        <v>13.1</v>
      </c>
      <c r="I13" s="660"/>
      <c r="J13" s="662"/>
    </row>
    <row r="14" spans="1:10">
      <c r="D14" s="659">
        <v>2012</v>
      </c>
      <c r="E14" s="660">
        <v>2.2000000000000002</v>
      </c>
      <c r="F14" s="660">
        <v>-1.2</v>
      </c>
      <c r="G14" s="660"/>
      <c r="H14" s="660">
        <v>16.2</v>
      </c>
      <c r="I14" s="660"/>
      <c r="J14" s="663"/>
    </row>
    <row r="15" spans="1:10">
      <c r="D15" s="659">
        <v>2013</v>
      </c>
      <c r="E15" s="660">
        <v>2.8</v>
      </c>
      <c r="F15" s="660"/>
      <c r="G15" s="660"/>
      <c r="H15" s="660">
        <v>18.600000000000001</v>
      </c>
      <c r="I15" s="660"/>
      <c r="J15" s="671"/>
    </row>
    <row r="16" spans="1:10">
      <c r="D16" s="659">
        <v>2014</v>
      </c>
      <c r="E16" s="660">
        <v>1.8</v>
      </c>
      <c r="F16" s="660"/>
      <c r="G16" s="660"/>
      <c r="H16" s="660">
        <v>19.2</v>
      </c>
      <c r="I16" s="660"/>
    </row>
    <row r="17" spans="4:9">
      <c r="D17" s="659">
        <v>2015</v>
      </c>
      <c r="E17" s="660">
        <v>1.5</v>
      </c>
      <c r="F17" s="660"/>
      <c r="H17" s="660">
        <v>17.600000000000001</v>
      </c>
      <c r="I17" s="660">
        <v>17.600000000000001</v>
      </c>
    </row>
    <row r="18" spans="4:9">
      <c r="D18" s="659">
        <v>2016</v>
      </c>
      <c r="E18" s="660"/>
      <c r="F18" s="660"/>
      <c r="G18" s="660">
        <v>0.7</v>
      </c>
      <c r="H18" s="660"/>
      <c r="I18" s="660">
        <v>16.3</v>
      </c>
    </row>
    <row r="19" spans="4:9">
      <c r="D19" s="659">
        <v>2017</v>
      </c>
      <c r="G19" s="660">
        <v>0.6</v>
      </c>
      <c r="I19" s="660">
        <v>14.2</v>
      </c>
    </row>
    <row r="20" spans="4:9">
      <c r="G20" s="672"/>
    </row>
    <row r="21" spans="4:9">
      <c r="G21" s="672"/>
    </row>
    <row r="22" spans="4:9">
      <c r="G22" s="672"/>
    </row>
    <row r="23" spans="4:9">
      <c r="G23" s="672"/>
    </row>
  </sheetData>
  <pageMargins left="0.7" right="0.7" top="0.75" bottom="0.75" header="0.3" footer="0.3"/>
  <drawing r:id="rId1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Munka64"/>
  <dimension ref="A1:V49"/>
  <sheetViews>
    <sheetView showGridLines="0" zoomScale="75" zoomScaleNormal="75" workbookViewId="0">
      <selection activeCell="B2" sqref="B2"/>
    </sheetView>
  </sheetViews>
  <sheetFormatPr defaultRowHeight="15.75"/>
  <cols>
    <col min="1" max="1" width="14.7109375" style="673" customWidth="1"/>
    <col min="2" max="2" width="100.7109375" style="673" customWidth="1"/>
    <col min="3" max="4" width="9.140625" style="673"/>
    <col min="5" max="5" width="15.42578125" style="673" customWidth="1"/>
    <col min="6" max="6" width="14.85546875" style="673" bestFit="1" customWidth="1"/>
    <col min="7" max="7" width="14.85546875" style="673" customWidth="1"/>
    <col min="8" max="8" width="19.7109375" style="673" customWidth="1"/>
    <col min="9" max="9" width="17.28515625" style="673" customWidth="1"/>
    <col min="10" max="10" width="20.28515625" style="673" customWidth="1"/>
    <col min="11" max="12" width="9" style="676" customWidth="1"/>
    <col min="13" max="13" width="15" style="677" bestFit="1" customWidth="1"/>
    <col min="14" max="14" width="15" style="677" customWidth="1"/>
    <col min="15" max="16384" width="9.140625" style="673"/>
  </cols>
  <sheetData>
    <row r="1" spans="1:22" s="485" customFormat="1">
      <c r="A1" s="483" t="s">
        <v>0</v>
      </c>
      <c r="B1" s="484" t="s">
        <v>910</v>
      </c>
      <c r="C1" s="484"/>
    </row>
    <row r="2" spans="1:22" s="485" customFormat="1">
      <c r="A2" s="483" t="s">
        <v>2</v>
      </c>
      <c r="B2" s="484" t="s">
        <v>911</v>
      </c>
      <c r="C2" s="486"/>
    </row>
    <row r="3" spans="1:22" s="485" customFormat="1">
      <c r="A3" s="483" t="s">
        <v>4</v>
      </c>
      <c r="B3" s="487" t="s">
        <v>205</v>
      </c>
      <c r="C3" s="487"/>
    </row>
    <row r="4" spans="1:22" s="485" customFormat="1">
      <c r="A4" s="483" t="s">
        <v>5</v>
      </c>
      <c r="B4" s="487" t="s">
        <v>205</v>
      </c>
      <c r="C4" s="487"/>
    </row>
    <row r="5" spans="1:22" s="485" customFormat="1">
      <c r="A5" s="488" t="s">
        <v>6</v>
      </c>
      <c r="B5" s="488"/>
      <c r="C5" s="489"/>
    </row>
    <row r="6" spans="1:22" s="485" customFormat="1">
      <c r="A6" s="488" t="s">
        <v>7</v>
      </c>
      <c r="B6" s="488"/>
      <c r="C6" s="489"/>
    </row>
    <row r="7" spans="1:22" ht="54.75" customHeight="1">
      <c r="B7" s="674"/>
      <c r="E7" s="675" t="s">
        <v>912</v>
      </c>
      <c r="F7" s="675" t="s">
        <v>913</v>
      </c>
      <c r="G7" s="675" t="s">
        <v>914</v>
      </c>
      <c r="H7" s="675" t="s">
        <v>915</v>
      </c>
      <c r="I7" s="675" t="s">
        <v>215</v>
      </c>
      <c r="J7" s="675" t="s">
        <v>916</v>
      </c>
    </row>
    <row r="8" spans="1:22" s="678" customFormat="1" ht="47.25">
      <c r="E8" s="675" t="s">
        <v>917</v>
      </c>
      <c r="F8" s="675" t="s">
        <v>918</v>
      </c>
      <c r="G8" s="675" t="s">
        <v>919</v>
      </c>
      <c r="H8" s="675" t="s">
        <v>920</v>
      </c>
      <c r="I8" s="675" t="s">
        <v>216</v>
      </c>
      <c r="J8" s="675" t="s">
        <v>921</v>
      </c>
      <c r="K8" s="679"/>
      <c r="L8" s="679"/>
      <c r="M8" s="680"/>
      <c r="N8" s="680"/>
      <c r="O8" s="675"/>
      <c r="P8" s="675"/>
      <c r="Q8" s="675"/>
      <c r="R8" s="675"/>
      <c r="S8" s="675"/>
      <c r="T8" s="675"/>
      <c r="U8" s="675"/>
      <c r="V8" s="675"/>
    </row>
    <row r="9" spans="1:22">
      <c r="C9" s="673" t="s">
        <v>19</v>
      </c>
      <c r="D9" s="673" t="s">
        <v>587</v>
      </c>
      <c r="E9" s="681">
        <v>13.759104000000001</v>
      </c>
      <c r="F9" s="681">
        <v>49.836866999999998</v>
      </c>
      <c r="G9" s="681">
        <v>7.6540549999999996</v>
      </c>
      <c r="H9" s="681">
        <v>38.242587</v>
      </c>
      <c r="I9" s="681">
        <v>2.8238720000000002</v>
      </c>
      <c r="J9" s="681">
        <v>5.5059727432975993</v>
      </c>
      <c r="K9" s="682"/>
      <c r="L9" s="682"/>
      <c r="M9" s="683"/>
      <c r="N9" s="683"/>
      <c r="O9" s="684"/>
      <c r="P9" s="684"/>
    </row>
    <row r="10" spans="1:22">
      <c r="C10" s="673" t="s">
        <v>13</v>
      </c>
      <c r="D10" s="673" t="s">
        <v>14</v>
      </c>
      <c r="E10" s="681">
        <v>18.500129999999999</v>
      </c>
      <c r="F10" s="681">
        <v>48.320222999999999</v>
      </c>
      <c r="G10" s="681">
        <v>8.9837530000000001</v>
      </c>
      <c r="H10" s="681">
        <v>38.625912</v>
      </c>
      <c r="I10" s="681">
        <v>2.7813650000000001</v>
      </c>
      <c r="J10" s="681">
        <v>5.7580377270482588</v>
      </c>
      <c r="K10" s="682"/>
      <c r="L10" s="682"/>
      <c r="M10" s="683"/>
      <c r="N10" s="683"/>
      <c r="O10" s="684"/>
      <c r="P10" s="684"/>
    </row>
    <row r="11" spans="1:22">
      <c r="C11" s="673" t="s">
        <v>15</v>
      </c>
      <c r="D11" s="673" t="s">
        <v>16</v>
      </c>
      <c r="E11" s="681">
        <v>21.671208</v>
      </c>
      <c r="F11" s="681">
        <v>63.537408999999997</v>
      </c>
      <c r="G11" s="681">
        <v>10.762758000000002</v>
      </c>
      <c r="H11" s="681">
        <v>38.549289000000002</v>
      </c>
      <c r="I11" s="681">
        <v>2.043425</v>
      </c>
      <c r="J11" s="681">
        <v>6.1465164779189463</v>
      </c>
      <c r="K11" s="682"/>
      <c r="L11" s="682"/>
      <c r="M11" s="683"/>
      <c r="N11" s="683"/>
      <c r="O11" s="684"/>
      <c r="P11" s="684"/>
    </row>
    <row r="12" spans="1:22">
      <c r="C12" s="673" t="s">
        <v>17</v>
      </c>
      <c r="D12" s="673" t="s">
        <v>18</v>
      </c>
      <c r="E12" s="681">
        <v>16.776147000000002</v>
      </c>
      <c r="F12" s="681">
        <v>65.241889</v>
      </c>
      <c r="G12" s="681">
        <v>10.559569999999999</v>
      </c>
      <c r="H12" s="681">
        <v>45.678844000000005</v>
      </c>
      <c r="I12" s="681">
        <v>2.4133500000000003</v>
      </c>
      <c r="J12" s="681">
        <v>5.89348904365501</v>
      </c>
      <c r="K12" s="682"/>
      <c r="L12" s="682"/>
      <c r="M12" s="683"/>
      <c r="N12" s="683"/>
      <c r="O12" s="684"/>
      <c r="P12" s="684"/>
    </row>
    <row r="13" spans="1:22">
      <c r="C13" s="673" t="s">
        <v>21</v>
      </c>
      <c r="D13" s="673" t="s">
        <v>588</v>
      </c>
      <c r="E13" s="681">
        <v>20.833710999999997</v>
      </c>
      <c r="F13" s="681">
        <v>76.328396999999995</v>
      </c>
      <c r="G13" s="681">
        <v>11.426746999999999</v>
      </c>
      <c r="H13" s="681">
        <v>57.31514</v>
      </c>
      <c r="I13" s="681">
        <v>2.1950460000000001</v>
      </c>
      <c r="J13" s="681">
        <v>6.2668269387410307</v>
      </c>
      <c r="K13" s="682"/>
      <c r="L13" s="682"/>
      <c r="M13" s="683"/>
      <c r="N13" s="683"/>
      <c r="O13" s="684"/>
      <c r="P13" s="684"/>
    </row>
    <row r="14" spans="1:22">
      <c r="C14" s="673" t="s">
        <v>17</v>
      </c>
      <c r="D14" s="673" t="s">
        <v>14</v>
      </c>
      <c r="E14" s="681">
        <v>24.556689000000002</v>
      </c>
      <c r="F14" s="681">
        <v>82.883756000000005</v>
      </c>
      <c r="G14" s="681">
        <v>11.812846</v>
      </c>
      <c r="H14" s="681">
        <v>64.294066999999998</v>
      </c>
      <c r="I14" s="681">
        <v>2.8833569999999997</v>
      </c>
      <c r="J14" s="681">
        <v>7.1074708737452443</v>
      </c>
      <c r="K14" s="682"/>
      <c r="L14" s="682"/>
      <c r="M14" s="683"/>
      <c r="N14" s="683"/>
      <c r="O14" s="684"/>
      <c r="P14" s="684"/>
    </row>
    <row r="15" spans="1:22">
      <c r="C15" s="673" t="s">
        <v>15</v>
      </c>
      <c r="D15" s="673" t="s">
        <v>16</v>
      </c>
      <c r="E15" s="681">
        <v>24.946576</v>
      </c>
      <c r="F15" s="681">
        <v>94.256321</v>
      </c>
      <c r="G15" s="681">
        <v>12.292943999999999</v>
      </c>
      <c r="H15" s="681">
        <v>68.019206000000011</v>
      </c>
      <c r="I15" s="681">
        <v>3.0648459999999997</v>
      </c>
      <c r="J15" s="681">
        <v>7.4475541894501509</v>
      </c>
      <c r="K15" s="682"/>
      <c r="L15" s="682"/>
      <c r="M15" s="683"/>
      <c r="N15" s="683"/>
      <c r="O15" s="684"/>
      <c r="P15" s="684"/>
    </row>
    <row r="16" spans="1:22">
      <c r="C16" s="673" t="s">
        <v>13</v>
      </c>
      <c r="D16" s="673" t="s">
        <v>18</v>
      </c>
      <c r="E16" s="681">
        <v>32.002073648</v>
      </c>
      <c r="F16" s="681">
        <v>109.103815</v>
      </c>
      <c r="G16" s="681">
        <v>13.191238</v>
      </c>
      <c r="H16" s="681">
        <v>56.652256000000001</v>
      </c>
      <c r="I16" s="681">
        <v>0.37216099999999996</v>
      </c>
      <c r="J16" s="681">
        <v>6.8138343136102844</v>
      </c>
      <c r="K16" s="682"/>
      <c r="L16" s="682"/>
      <c r="M16" s="683"/>
      <c r="N16" s="683"/>
      <c r="O16" s="684"/>
      <c r="P16" s="684"/>
    </row>
    <row r="17" spans="3:18">
      <c r="C17" s="673" t="s">
        <v>23</v>
      </c>
      <c r="D17" s="673" t="s">
        <v>589</v>
      </c>
      <c r="E17" s="681">
        <v>45.127724999999998</v>
      </c>
      <c r="F17" s="681">
        <v>156.96862499999997</v>
      </c>
      <c r="G17" s="681">
        <v>14.077175</v>
      </c>
      <c r="H17" s="681">
        <v>63.372382999999999</v>
      </c>
      <c r="I17" s="681">
        <v>0.426622</v>
      </c>
      <c r="J17" s="681">
        <v>8.4749380613612306</v>
      </c>
      <c r="K17" s="682"/>
      <c r="L17" s="682"/>
      <c r="M17" s="683"/>
      <c r="N17" s="683"/>
      <c r="O17" s="684"/>
      <c r="P17" s="684"/>
    </row>
    <row r="18" spans="3:18">
      <c r="C18" s="673" t="s">
        <v>13</v>
      </c>
      <c r="D18" s="673" t="s">
        <v>14</v>
      </c>
      <c r="E18" s="681">
        <v>65.845837000000003</v>
      </c>
      <c r="F18" s="681">
        <v>155.19473499999998</v>
      </c>
      <c r="G18" s="681">
        <v>13.572716</v>
      </c>
      <c r="H18" s="681">
        <v>69.902252000000004</v>
      </c>
      <c r="I18" s="681">
        <v>0.33392100000000002</v>
      </c>
      <c r="J18" s="681">
        <v>10.431036682617309</v>
      </c>
      <c r="K18" s="682"/>
      <c r="L18" s="682"/>
      <c r="M18" s="683"/>
      <c r="N18" s="683"/>
      <c r="O18" s="684"/>
      <c r="P18" s="684"/>
    </row>
    <row r="19" spans="3:18">
      <c r="C19" s="673" t="s">
        <v>15</v>
      </c>
      <c r="D19" s="673" t="s">
        <v>16</v>
      </c>
      <c r="E19" s="681">
        <v>82.497150000000005</v>
      </c>
      <c r="F19" s="681">
        <v>175.581999</v>
      </c>
      <c r="G19" s="681">
        <v>13.315608000000001</v>
      </c>
      <c r="H19" s="681">
        <v>77.694794999999999</v>
      </c>
      <c r="I19" s="681">
        <v>0.279499</v>
      </c>
      <c r="J19" s="681">
        <v>12.372417473544136</v>
      </c>
      <c r="K19" s="682"/>
      <c r="L19" s="682"/>
      <c r="M19" s="683"/>
      <c r="N19" s="683"/>
      <c r="O19" s="684"/>
      <c r="P19" s="684"/>
    </row>
    <row r="20" spans="3:18">
      <c r="C20" s="673" t="s">
        <v>17</v>
      </c>
      <c r="D20" s="673" t="s">
        <v>18</v>
      </c>
      <c r="E20" s="681">
        <v>135.76339400000001</v>
      </c>
      <c r="F20" s="681">
        <v>229.812815</v>
      </c>
      <c r="G20" s="681">
        <v>15.494744000000001</v>
      </c>
      <c r="H20" s="681">
        <v>77.441153999999997</v>
      </c>
      <c r="I20" s="681">
        <v>1.7166520000000001</v>
      </c>
      <c r="J20" s="681">
        <v>16.394249926908639</v>
      </c>
      <c r="K20" s="685"/>
      <c r="L20" s="685"/>
      <c r="M20" s="683"/>
      <c r="N20" s="683"/>
      <c r="O20" s="684"/>
      <c r="P20" s="684"/>
    </row>
    <row r="21" spans="3:18">
      <c r="C21" s="673" t="s">
        <v>25</v>
      </c>
      <c r="D21" s="673" t="s">
        <v>590</v>
      </c>
      <c r="E21" s="681">
        <v>139.565135</v>
      </c>
      <c r="F21" s="681">
        <v>252.49197099999998</v>
      </c>
      <c r="G21" s="681">
        <v>17.075680999999999</v>
      </c>
      <c r="H21" s="681">
        <v>81.357105000000004</v>
      </c>
      <c r="I21" s="681">
        <v>1.693632</v>
      </c>
      <c r="J21" s="681">
        <v>18.077919150891102</v>
      </c>
      <c r="K21" s="685"/>
      <c r="L21" s="685"/>
      <c r="M21" s="683"/>
      <c r="N21" s="683"/>
      <c r="O21" s="684"/>
      <c r="P21" s="684"/>
    </row>
    <row r="22" spans="3:18">
      <c r="C22" s="673" t="s">
        <v>13</v>
      </c>
      <c r="D22" s="673" t="s">
        <v>14</v>
      </c>
      <c r="E22" s="681">
        <v>149.517549</v>
      </c>
      <c r="F22" s="681">
        <v>309.53451000000001</v>
      </c>
      <c r="G22" s="681">
        <v>16.677882</v>
      </c>
      <c r="H22" s="681">
        <v>89.266100000000009</v>
      </c>
      <c r="I22" s="681">
        <v>1.629399</v>
      </c>
      <c r="J22" s="681">
        <v>19.329415378527429</v>
      </c>
      <c r="K22" s="685"/>
      <c r="L22" s="685"/>
      <c r="M22" s="683"/>
      <c r="N22" s="683"/>
      <c r="O22" s="684"/>
      <c r="P22" s="684"/>
    </row>
    <row r="23" spans="3:18">
      <c r="C23" s="673" t="s">
        <v>15</v>
      </c>
      <c r="D23" s="673" t="s">
        <v>16</v>
      </c>
      <c r="E23" s="681">
        <v>144.79809699999998</v>
      </c>
      <c r="F23" s="681">
        <v>321.684167</v>
      </c>
      <c r="G23" s="681">
        <v>18.393124</v>
      </c>
      <c r="H23" s="681">
        <v>101.64218</v>
      </c>
      <c r="I23" s="681">
        <v>1.5702139999999998</v>
      </c>
      <c r="J23" s="681">
        <v>20.795103095534422</v>
      </c>
      <c r="K23" s="685"/>
      <c r="L23" s="685"/>
      <c r="M23" s="683"/>
      <c r="N23" s="683"/>
      <c r="O23" s="684"/>
      <c r="P23" s="684"/>
      <c r="Q23" s="677"/>
      <c r="R23" s="677"/>
    </row>
    <row r="24" spans="3:18">
      <c r="C24" s="673" t="s">
        <v>17</v>
      </c>
      <c r="D24" s="673" t="s">
        <v>18</v>
      </c>
      <c r="E24" s="681">
        <v>171.53709299999997</v>
      </c>
      <c r="F24" s="681">
        <v>332.262227</v>
      </c>
      <c r="G24" s="681">
        <v>18.533637999999996</v>
      </c>
      <c r="H24" s="681">
        <v>121.23995600000001</v>
      </c>
      <c r="I24" s="681">
        <v>0.77061900000000005</v>
      </c>
      <c r="J24" s="681">
        <v>23.053354105719809</v>
      </c>
      <c r="K24" s="685"/>
      <c r="L24" s="685"/>
      <c r="N24" s="683"/>
    </row>
    <row r="25" spans="3:18">
      <c r="C25" s="673" t="s">
        <v>27</v>
      </c>
      <c r="D25" s="673" t="s">
        <v>562</v>
      </c>
      <c r="E25" s="681">
        <v>172.14660900000001</v>
      </c>
      <c r="F25" s="681">
        <v>317.07716600000003</v>
      </c>
      <c r="G25" s="681">
        <v>18.605699999999999</v>
      </c>
      <c r="H25" s="681">
        <v>125.312684</v>
      </c>
      <c r="I25" s="681">
        <v>0.72392899999999993</v>
      </c>
      <c r="J25" s="681">
        <v>24.909418061638252</v>
      </c>
      <c r="K25" s="685"/>
      <c r="L25" s="685"/>
      <c r="N25" s="683"/>
    </row>
    <row r="26" spans="3:18">
      <c r="C26" s="673" t="s">
        <v>13</v>
      </c>
      <c r="D26" s="673" t="s">
        <v>14</v>
      </c>
      <c r="E26" s="681">
        <v>176.63535400000001</v>
      </c>
      <c r="F26" s="681">
        <v>354.66286300000002</v>
      </c>
      <c r="G26" s="681">
        <v>17.803011000000001</v>
      </c>
      <c r="H26" s="681">
        <v>142.94743500000001</v>
      </c>
      <c r="I26" s="681">
        <v>0.81764099999999995</v>
      </c>
      <c r="J26" s="681">
        <v>26.692201313539844</v>
      </c>
      <c r="K26" s="685"/>
      <c r="L26" s="685"/>
      <c r="N26" s="683"/>
    </row>
    <row r="27" spans="3:18">
      <c r="C27" s="673" t="s">
        <v>15</v>
      </c>
      <c r="D27" s="673" t="s">
        <v>16</v>
      </c>
      <c r="E27" s="681">
        <v>186.593458</v>
      </c>
      <c r="F27" s="681">
        <v>376.50669288999995</v>
      </c>
      <c r="G27" s="681">
        <v>19.271095000000003</v>
      </c>
      <c r="H27" s="681">
        <v>146.15544399999999</v>
      </c>
      <c r="I27" s="681">
        <v>0.81715000000000004</v>
      </c>
      <c r="J27" s="681">
        <v>27.174026299082733</v>
      </c>
      <c r="K27" s="685"/>
      <c r="L27" s="685"/>
      <c r="N27" s="683"/>
    </row>
    <row r="28" spans="3:18">
      <c r="C28" s="673" t="s">
        <v>17</v>
      </c>
      <c r="D28" s="673" t="s">
        <v>18</v>
      </c>
      <c r="E28" s="681">
        <v>183.47737999999998</v>
      </c>
      <c r="F28" s="681">
        <v>332.61157300000002</v>
      </c>
      <c r="G28" s="681">
        <v>18.163204999999998</v>
      </c>
      <c r="H28" s="681">
        <v>161.98695199999997</v>
      </c>
      <c r="I28" s="681">
        <v>0.88864300000000007</v>
      </c>
      <c r="J28" s="681">
        <v>26.553706905261258</v>
      </c>
      <c r="K28" s="685"/>
      <c r="L28" s="685"/>
      <c r="N28" s="683"/>
    </row>
    <row r="29" spans="3:18">
      <c r="C29" s="673" t="s">
        <v>29</v>
      </c>
      <c r="D29" s="673" t="s">
        <v>563</v>
      </c>
      <c r="E29" s="681">
        <v>223.19020399999999</v>
      </c>
      <c r="F29" s="681">
        <v>353.61239414800002</v>
      </c>
      <c r="G29" s="681">
        <v>17.535885999999998</v>
      </c>
      <c r="H29" s="681">
        <v>174.452991</v>
      </c>
      <c r="I29" s="681">
        <v>0.8882739999999999</v>
      </c>
      <c r="J29" s="681">
        <v>30.794435465462932</v>
      </c>
    </row>
    <row r="30" spans="3:18">
      <c r="C30" s="673" t="s">
        <v>13</v>
      </c>
      <c r="D30" s="673" t="s">
        <v>14</v>
      </c>
      <c r="E30" s="681">
        <v>226.99957300000003</v>
      </c>
      <c r="F30" s="681">
        <v>372.29289414800002</v>
      </c>
      <c r="G30" s="681">
        <v>14.990805999999999</v>
      </c>
      <c r="H30" s="681">
        <v>181.93193600000001</v>
      </c>
      <c r="I30" s="681">
        <v>0.99211300000000002</v>
      </c>
      <c r="J30" s="681">
        <v>32.704201168858098</v>
      </c>
    </row>
    <row r="31" spans="3:18">
      <c r="C31" s="673" t="s">
        <v>15</v>
      </c>
      <c r="D31" s="673" t="s">
        <v>16</v>
      </c>
      <c r="E31" s="681">
        <v>212.008174053</v>
      </c>
      <c r="F31" s="681">
        <v>354.430809243</v>
      </c>
      <c r="G31" s="681">
        <v>12.816908999999999</v>
      </c>
      <c r="H31" s="681">
        <v>193.077155</v>
      </c>
      <c r="I31" s="681">
        <v>0.92176499999999995</v>
      </c>
      <c r="J31" s="681">
        <v>33.00246521550185</v>
      </c>
    </row>
    <row r="32" spans="3:18">
      <c r="C32" s="673" t="s">
        <v>17</v>
      </c>
      <c r="D32" s="673" t="s">
        <v>18</v>
      </c>
      <c r="E32" s="681">
        <v>200.70427948099999</v>
      </c>
      <c r="F32" s="681">
        <v>351.25316384799999</v>
      </c>
      <c r="G32" s="681">
        <v>15.287123999999999</v>
      </c>
      <c r="H32" s="681">
        <v>199.308099</v>
      </c>
      <c r="I32" s="681">
        <v>1.6723469999999998</v>
      </c>
      <c r="J32" s="681">
        <v>33.665826653446132</v>
      </c>
    </row>
    <row r="33" spans="3:11">
      <c r="C33" s="673" t="s">
        <v>31</v>
      </c>
      <c r="D33" s="673" t="s">
        <v>564</v>
      </c>
      <c r="E33" s="681">
        <v>173.87955331799998</v>
      </c>
      <c r="F33" s="681">
        <v>318.97245109099998</v>
      </c>
      <c r="G33" s="681">
        <v>12.829661</v>
      </c>
      <c r="H33" s="681">
        <v>215.81094999999999</v>
      </c>
      <c r="I33" s="681">
        <v>1.6587990000000001</v>
      </c>
      <c r="J33" s="681">
        <v>34.567409494441314</v>
      </c>
    </row>
    <row r="34" spans="3:11">
      <c r="C34" s="673" t="s">
        <v>13</v>
      </c>
      <c r="D34" s="673" t="s">
        <v>14</v>
      </c>
      <c r="E34" s="681">
        <v>166.333462263</v>
      </c>
      <c r="F34" s="681">
        <v>300.04807024600001</v>
      </c>
      <c r="G34" s="681">
        <v>12.949285999999999</v>
      </c>
      <c r="H34" s="681">
        <v>228.15848599999998</v>
      </c>
      <c r="I34" s="681">
        <v>0.87433000000000005</v>
      </c>
      <c r="J34" s="681">
        <v>35.159316057398634</v>
      </c>
    </row>
    <row r="35" spans="3:11">
      <c r="C35" s="673" t="s">
        <v>15</v>
      </c>
      <c r="D35" s="673" t="s">
        <v>16</v>
      </c>
      <c r="E35" s="681">
        <v>172.68193378199999</v>
      </c>
      <c r="F35" s="681">
        <v>303.09251074899998</v>
      </c>
      <c r="G35" s="681">
        <v>13.420828999999999</v>
      </c>
      <c r="H35" s="681">
        <v>241.63620299999999</v>
      </c>
      <c r="I35" s="681">
        <v>0.953125</v>
      </c>
      <c r="J35" s="681">
        <v>36.469224773732584</v>
      </c>
    </row>
    <row r="36" spans="3:11">
      <c r="C36" s="673" t="s">
        <v>17</v>
      </c>
      <c r="D36" s="673" t="s">
        <v>18</v>
      </c>
      <c r="E36" s="681">
        <v>155.85687243300001</v>
      </c>
      <c r="F36" s="681">
        <v>283.85745187200001</v>
      </c>
      <c r="G36" s="681">
        <v>13.689907000000002</v>
      </c>
      <c r="H36" s="681">
        <v>238.088481</v>
      </c>
      <c r="I36" s="681">
        <v>0.54922899999999997</v>
      </c>
      <c r="J36" s="681">
        <v>35.375840147201352</v>
      </c>
    </row>
    <row r="37" spans="3:11">
      <c r="C37" s="673" t="s">
        <v>33</v>
      </c>
      <c r="D37" s="673" t="s">
        <v>565</v>
      </c>
      <c r="E37" s="681">
        <v>148.00571041500001</v>
      </c>
      <c r="F37" s="681">
        <v>281.12405424899998</v>
      </c>
      <c r="G37" s="681">
        <v>13.65259</v>
      </c>
      <c r="H37" s="681">
        <v>249.73588600000002</v>
      </c>
      <c r="I37" s="681">
        <v>0.60779199999999989</v>
      </c>
      <c r="J37" s="681">
        <v>35.359828633575582</v>
      </c>
    </row>
    <row r="38" spans="3:11">
      <c r="C38" s="673" t="s">
        <v>13</v>
      </c>
      <c r="D38" s="673" t="s">
        <v>14</v>
      </c>
      <c r="E38" s="681">
        <v>134.83313853300001</v>
      </c>
      <c r="F38" s="681">
        <v>281.14411746499997</v>
      </c>
      <c r="G38" s="681">
        <v>14.327280000000002</v>
      </c>
      <c r="H38" s="681">
        <v>253.59016600000001</v>
      </c>
      <c r="I38" s="681">
        <v>0.71354300000000004</v>
      </c>
      <c r="J38" s="681">
        <v>35.392136789893883</v>
      </c>
    </row>
    <row r="39" spans="3:11">
      <c r="C39" s="673" t="s">
        <v>15</v>
      </c>
      <c r="D39" s="673" t="s">
        <v>16</v>
      </c>
      <c r="E39" s="681">
        <v>126.086477716</v>
      </c>
      <c r="F39" s="681">
        <v>284.46908374600002</v>
      </c>
      <c r="G39" s="681">
        <v>13.986411</v>
      </c>
      <c r="H39" s="681">
        <v>254.602969</v>
      </c>
      <c r="I39" s="681">
        <v>0.58958500000000003</v>
      </c>
      <c r="J39" s="681">
        <v>35.290116340562427</v>
      </c>
    </row>
    <row r="40" spans="3:11">
      <c r="C40" s="673" t="s">
        <v>17</v>
      </c>
      <c r="D40" s="673" t="s">
        <v>18</v>
      </c>
      <c r="E40" s="681">
        <v>119.96236554400001</v>
      </c>
      <c r="F40" s="681">
        <v>284.527365256</v>
      </c>
      <c r="G40" s="681">
        <v>14.490198000000001</v>
      </c>
      <c r="H40" s="681">
        <v>263.85304500000001</v>
      </c>
      <c r="I40" s="681">
        <v>0.69509799999999999</v>
      </c>
      <c r="J40" s="681">
        <v>35.54471023773803</v>
      </c>
    </row>
    <row r="41" spans="3:11">
      <c r="C41" s="673" t="s">
        <v>15</v>
      </c>
      <c r="D41" s="673" t="s">
        <v>16</v>
      </c>
      <c r="E41" s="681">
        <v>126.086477716</v>
      </c>
      <c r="F41" s="681">
        <v>284.46908374600002</v>
      </c>
      <c r="G41" s="681">
        <v>13.986411</v>
      </c>
      <c r="H41" s="681">
        <v>254.602969</v>
      </c>
      <c r="I41" s="681">
        <v>0.58958500000000003</v>
      </c>
      <c r="J41" s="681">
        <v>35.290116340562427</v>
      </c>
    </row>
    <row r="42" spans="3:11">
      <c r="C42" s="673" t="s">
        <v>17</v>
      </c>
      <c r="D42" s="673" t="s">
        <v>18</v>
      </c>
      <c r="E42" s="681">
        <v>119.96236554400001</v>
      </c>
      <c r="F42" s="681">
        <v>284.527365256</v>
      </c>
      <c r="G42" s="681">
        <v>14.490198000000001</v>
      </c>
      <c r="H42" s="681">
        <v>263.85304500000001</v>
      </c>
      <c r="I42" s="681">
        <v>0.69509799999999999</v>
      </c>
      <c r="J42" s="681">
        <v>35.54471023773803</v>
      </c>
    </row>
    <row r="43" spans="3:11">
      <c r="C43" s="673" t="s">
        <v>35</v>
      </c>
      <c r="D43" s="673" t="s">
        <v>566</v>
      </c>
      <c r="E43" s="681">
        <v>111.41821</v>
      </c>
      <c r="F43" s="681">
        <v>270.64005600000002</v>
      </c>
      <c r="G43" s="681">
        <v>14.890784</v>
      </c>
      <c r="H43" s="681">
        <v>260.749122</v>
      </c>
      <c r="I43" s="681">
        <v>0.75705299999999998</v>
      </c>
      <c r="J43" s="681">
        <v>35.42859035369834</v>
      </c>
    </row>
    <row r="44" spans="3:11">
      <c r="C44" s="673" t="s">
        <v>13</v>
      </c>
      <c r="D44" s="673" t="s">
        <v>14</v>
      </c>
      <c r="E44" s="681">
        <v>107.771467255</v>
      </c>
      <c r="F44" s="681">
        <v>272.45684602900002</v>
      </c>
      <c r="G44" s="681">
        <v>15.715650999999999</v>
      </c>
      <c r="H44" s="681">
        <v>271.094066</v>
      </c>
      <c r="I44" s="681">
        <v>0.78739500000000007</v>
      </c>
      <c r="J44" s="681">
        <v>36.871576407361367</v>
      </c>
    </row>
    <row r="45" spans="3:11">
      <c r="C45" s="673" t="s">
        <v>15</v>
      </c>
      <c r="D45" s="673" t="s">
        <v>16</v>
      </c>
      <c r="E45" s="681">
        <v>102.098116158</v>
      </c>
      <c r="F45" s="681">
        <v>272.78960685999999</v>
      </c>
      <c r="G45" s="681">
        <v>15.951979000000001</v>
      </c>
      <c r="H45" s="681">
        <v>269.89493100000004</v>
      </c>
      <c r="I45" s="681">
        <v>0.9155660000000001</v>
      </c>
      <c r="J45" s="681">
        <v>37.010065353114896</v>
      </c>
    </row>
    <row r="46" spans="3:11">
      <c r="C46" s="673" t="s">
        <v>17</v>
      </c>
      <c r="D46" s="673" t="s">
        <v>18</v>
      </c>
      <c r="E46" s="681">
        <v>83.705458113999995</v>
      </c>
      <c r="F46" s="681">
        <v>256.98948435200003</v>
      </c>
      <c r="G46" s="681">
        <v>16.478088</v>
      </c>
      <c r="H46" s="681">
        <v>288.22071499999998</v>
      </c>
      <c r="I46" s="681">
        <v>0.80610800000000005</v>
      </c>
      <c r="J46" s="681">
        <v>34.706000894534696</v>
      </c>
    </row>
    <row r="47" spans="3:11">
      <c r="G47" s="681"/>
      <c r="H47" s="681"/>
      <c r="I47" s="681"/>
    </row>
    <row r="48" spans="3:11">
      <c r="H48" s="681"/>
      <c r="I48" s="681"/>
      <c r="K48" s="684"/>
    </row>
    <row r="49" spans="9:9">
      <c r="I49" s="681"/>
    </row>
  </sheetData>
  <pageMargins left="0.7" right="0.7" top="0.75" bottom="0.75" header="0.3" footer="0.3"/>
  <pageSetup paperSize="9" orientation="portrait" r:id="rId1"/>
  <drawing r:id="rId2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Munka65"/>
  <dimension ref="A1:BG45"/>
  <sheetViews>
    <sheetView showGridLines="0" zoomScale="75" zoomScaleNormal="75" workbookViewId="0"/>
  </sheetViews>
  <sheetFormatPr defaultRowHeight="15.75"/>
  <cols>
    <col min="1" max="1" width="14.7109375" style="673" customWidth="1"/>
    <col min="2" max="2" width="100.7109375" style="673" customWidth="1"/>
    <col min="3" max="4" width="9.140625" style="673"/>
    <col min="5" max="5" width="19.7109375" style="673" customWidth="1"/>
    <col min="6" max="6" width="15.42578125" style="673" customWidth="1"/>
    <col min="7" max="7" width="14.85546875" style="673" bestFit="1" customWidth="1"/>
    <col min="8" max="9" width="14.85546875" style="673" customWidth="1"/>
    <col min="10" max="11" width="9" style="676" customWidth="1"/>
    <col min="12" max="12" width="15" style="677" bestFit="1" customWidth="1"/>
    <col min="13" max="13" width="15" style="677" customWidth="1"/>
    <col min="14" max="57" width="9.140625" style="673"/>
    <col min="58" max="58" width="17.28515625" style="673" customWidth="1"/>
    <col min="59" max="59" width="20.28515625" style="673" customWidth="1"/>
    <col min="60" max="16384" width="9.140625" style="673"/>
  </cols>
  <sheetData>
    <row r="1" spans="1:59" s="485" customFormat="1">
      <c r="A1" s="483" t="s">
        <v>0</v>
      </c>
      <c r="B1" s="484" t="s">
        <v>922</v>
      </c>
      <c r="C1" s="484"/>
    </row>
    <row r="2" spans="1:59" s="485" customFormat="1">
      <c r="A2" s="483" t="s">
        <v>2</v>
      </c>
      <c r="B2" s="484" t="s">
        <v>923</v>
      </c>
      <c r="C2" s="486"/>
    </row>
    <row r="3" spans="1:59" s="485" customFormat="1">
      <c r="A3" s="483" t="s">
        <v>4</v>
      </c>
      <c r="B3" s="487" t="s">
        <v>205</v>
      </c>
      <c r="C3" s="487"/>
    </row>
    <row r="4" spans="1:59" s="485" customFormat="1">
      <c r="A4" s="483" t="s">
        <v>5</v>
      </c>
      <c r="B4" s="487" t="s">
        <v>205</v>
      </c>
      <c r="C4" s="487"/>
    </row>
    <row r="5" spans="1:59" s="485" customFormat="1">
      <c r="A5" s="488" t="s">
        <v>6</v>
      </c>
      <c r="B5" s="488"/>
      <c r="C5" s="489"/>
    </row>
    <row r="6" spans="1:59" s="485" customFormat="1">
      <c r="A6" s="488" t="s">
        <v>7</v>
      </c>
      <c r="B6" s="488"/>
      <c r="C6" s="489"/>
    </row>
    <row r="7" spans="1:59" ht="84" customHeight="1">
      <c r="B7" s="674"/>
      <c r="E7" s="675" t="s">
        <v>924</v>
      </c>
      <c r="F7" s="675" t="s">
        <v>912</v>
      </c>
      <c r="G7" s="675" t="s">
        <v>913</v>
      </c>
      <c r="H7" s="675" t="s">
        <v>914</v>
      </c>
      <c r="I7" s="675" t="s">
        <v>915</v>
      </c>
      <c r="BF7" s="675"/>
      <c r="BG7" s="675"/>
    </row>
    <row r="8" spans="1:59" s="678" customFormat="1" ht="99" customHeight="1">
      <c r="E8" s="675" t="s">
        <v>925</v>
      </c>
      <c r="F8" s="675" t="s">
        <v>917</v>
      </c>
      <c r="G8" s="675" t="s">
        <v>918</v>
      </c>
      <c r="H8" s="675" t="s">
        <v>919</v>
      </c>
      <c r="I8" s="675" t="s">
        <v>920</v>
      </c>
      <c r="J8" s="679"/>
      <c r="K8" s="679"/>
      <c r="L8" s="680"/>
      <c r="M8" s="680"/>
      <c r="N8" s="675"/>
      <c r="O8" s="675"/>
      <c r="P8" s="675"/>
      <c r="Q8" s="675"/>
      <c r="R8" s="675"/>
      <c r="S8" s="675"/>
      <c r="T8" s="675"/>
      <c r="U8" s="675"/>
      <c r="BF8" s="675"/>
      <c r="BG8" s="675"/>
    </row>
    <row r="9" spans="1:59">
      <c r="C9" s="673" t="s">
        <v>19</v>
      </c>
      <c r="D9" s="673" t="s">
        <v>587</v>
      </c>
      <c r="E9" s="681">
        <v>45.56600484781908</v>
      </c>
      <c r="F9" s="681">
        <v>56.271912764086963</v>
      </c>
      <c r="G9" s="681">
        <v>63.11160771803732</v>
      </c>
      <c r="H9" s="681">
        <v>50.27809442184568</v>
      </c>
      <c r="I9" s="681">
        <v>17.02885319970639</v>
      </c>
      <c r="J9" s="682"/>
      <c r="K9" s="682"/>
      <c r="L9" s="683"/>
      <c r="M9" s="683"/>
      <c r="N9" s="684"/>
      <c r="O9" s="684"/>
      <c r="BF9" s="681"/>
      <c r="BG9" s="681"/>
    </row>
    <row r="10" spans="1:59">
      <c r="C10" s="673" t="s">
        <v>13</v>
      </c>
      <c r="D10" s="673" t="s">
        <v>14</v>
      </c>
      <c r="E10" s="681">
        <v>43.437329802686484</v>
      </c>
      <c r="F10" s="681">
        <v>49.037055415286275</v>
      </c>
      <c r="G10" s="681">
        <v>61.778158598316082</v>
      </c>
      <c r="H10" s="681">
        <v>42.436095471458302</v>
      </c>
      <c r="I10" s="681">
        <v>16.797850624213094</v>
      </c>
      <c r="J10" s="682"/>
      <c r="K10" s="682"/>
      <c r="L10" s="683"/>
      <c r="M10" s="683"/>
      <c r="N10" s="684"/>
      <c r="O10" s="684"/>
      <c r="BF10" s="681"/>
      <c r="BG10" s="681"/>
    </row>
    <row r="11" spans="1:59">
      <c r="C11" s="673" t="s">
        <v>15</v>
      </c>
      <c r="D11" s="673" t="s">
        <v>16</v>
      </c>
      <c r="E11" s="681">
        <v>46.149810291635305</v>
      </c>
      <c r="F11" s="681">
        <v>45.609395655286036</v>
      </c>
      <c r="G11" s="681">
        <v>64.246524437280726</v>
      </c>
      <c r="H11" s="681">
        <v>35.817427094430627</v>
      </c>
      <c r="I11" s="681">
        <v>17.546621936399394</v>
      </c>
      <c r="J11" s="682"/>
      <c r="K11" s="682"/>
      <c r="L11" s="683"/>
      <c r="M11" s="683"/>
      <c r="N11" s="684"/>
      <c r="O11" s="684"/>
      <c r="BF11" s="681"/>
      <c r="BG11" s="681"/>
    </row>
    <row r="12" spans="1:59">
      <c r="C12" s="673" t="s">
        <v>17</v>
      </c>
      <c r="D12" s="673" t="s">
        <v>18</v>
      </c>
      <c r="E12" s="681">
        <v>48.100428094729644</v>
      </c>
      <c r="F12" s="681">
        <v>61.756760953513336</v>
      </c>
      <c r="G12" s="681">
        <v>66.3625512130711</v>
      </c>
      <c r="H12" s="681">
        <v>41.042116298296243</v>
      </c>
      <c r="I12" s="681">
        <v>16.708316874218617</v>
      </c>
      <c r="J12" s="682"/>
      <c r="K12" s="682"/>
      <c r="L12" s="683"/>
      <c r="M12" s="683"/>
      <c r="N12" s="684"/>
      <c r="O12" s="684"/>
      <c r="BF12" s="681"/>
      <c r="BG12" s="681"/>
    </row>
    <row r="13" spans="1:59">
      <c r="C13" s="673" t="s">
        <v>21</v>
      </c>
      <c r="D13" s="673" t="s">
        <v>588</v>
      </c>
      <c r="E13" s="681">
        <v>45.034420511655391</v>
      </c>
      <c r="F13" s="681">
        <v>63.471798183242548</v>
      </c>
      <c r="G13" s="681">
        <v>65.660305954021283</v>
      </c>
      <c r="H13" s="681">
        <v>40.286014908704992</v>
      </c>
      <c r="I13" s="681">
        <v>13.491623679188432</v>
      </c>
      <c r="J13" s="682"/>
      <c r="K13" s="682"/>
      <c r="L13" s="683"/>
      <c r="M13" s="683"/>
      <c r="N13" s="684"/>
      <c r="O13" s="684"/>
      <c r="BF13" s="681"/>
      <c r="BG13" s="681"/>
    </row>
    <row r="14" spans="1:59">
      <c r="C14" s="673" t="s">
        <v>17</v>
      </c>
      <c r="D14" s="673" t="s">
        <v>14</v>
      </c>
      <c r="E14" s="681">
        <v>42.288189475645147</v>
      </c>
      <c r="F14" s="681">
        <v>61.631749296495144</v>
      </c>
      <c r="G14" s="681">
        <v>60.689828052676567</v>
      </c>
      <c r="H14" s="681">
        <v>43.484042710791279</v>
      </c>
      <c r="I14" s="681">
        <v>12.637889278337303</v>
      </c>
      <c r="J14" s="682"/>
      <c r="K14" s="682"/>
      <c r="L14" s="683"/>
      <c r="M14" s="683"/>
      <c r="N14" s="684"/>
      <c r="O14" s="684"/>
      <c r="BF14" s="681"/>
      <c r="BG14" s="681"/>
    </row>
    <row r="15" spans="1:59">
      <c r="C15" s="673" t="s">
        <v>15</v>
      </c>
      <c r="D15" s="673" t="s">
        <v>16</v>
      </c>
      <c r="E15" s="681">
        <v>43.477645631889033</v>
      </c>
      <c r="F15" s="681">
        <v>60.041017252227313</v>
      </c>
      <c r="G15" s="681">
        <v>63.323557896981775</v>
      </c>
      <c r="H15" s="681">
        <v>38.197644111939347</v>
      </c>
      <c r="I15" s="681">
        <v>12.71354005514266</v>
      </c>
      <c r="J15" s="682"/>
      <c r="K15" s="682"/>
      <c r="L15" s="683"/>
      <c r="M15" s="683"/>
      <c r="N15" s="684"/>
      <c r="O15" s="684"/>
      <c r="BF15" s="681"/>
      <c r="BG15" s="681"/>
    </row>
    <row r="16" spans="1:59">
      <c r="C16" s="673" t="s">
        <v>13</v>
      </c>
      <c r="D16" s="673" t="s">
        <v>18</v>
      </c>
      <c r="E16" s="681">
        <v>44.414227273172898</v>
      </c>
      <c r="F16" s="681">
        <v>56.41504319870316</v>
      </c>
      <c r="G16" s="681">
        <v>55.749494185881588</v>
      </c>
      <c r="H16" s="681">
        <v>41.471391843585877</v>
      </c>
      <c r="I16" s="681">
        <v>16.703594292873351</v>
      </c>
      <c r="J16" s="685"/>
      <c r="K16" s="682"/>
      <c r="L16" s="683"/>
      <c r="M16" s="683"/>
      <c r="N16" s="684"/>
      <c r="O16" s="684"/>
      <c r="BF16" s="681"/>
      <c r="BG16" s="681"/>
    </row>
    <row r="17" spans="3:59">
      <c r="C17" s="673" t="s">
        <v>23</v>
      </c>
      <c r="D17" s="673" t="s">
        <v>589</v>
      </c>
      <c r="E17" s="681">
        <v>36.138209345038256</v>
      </c>
      <c r="F17" s="681">
        <v>45.941684407977583</v>
      </c>
      <c r="G17" s="681">
        <v>42.463372537027709</v>
      </c>
      <c r="H17" s="681">
        <v>38.264452917577572</v>
      </c>
      <c r="I17" s="681">
        <v>13.219575473436116</v>
      </c>
      <c r="J17" s="685"/>
      <c r="K17" s="682"/>
      <c r="L17" s="683"/>
      <c r="M17" s="683"/>
      <c r="N17" s="684"/>
      <c r="O17" s="684"/>
      <c r="BF17" s="681"/>
      <c r="BG17" s="681"/>
    </row>
    <row r="18" spans="3:59">
      <c r="C18" s="673" t="s">
        <v>13</v>
      </c>
      <c r="D18" s="673" t="s">
        <v>14</v>
      </c>
      <c r="E18" s="681">
        <v>38.923766048580951</v>
      </c>
      <c r="F18" s="681">
        <v>40.770922237650339</v>
      </c>
      <c r="G18" s="681">
        <v>49.884322428850446</v>
      </c>
      <c r="H18" s="681">
        <v>41.239270017879988</v>
      </c>
      <c r="I18" s="681">
        <v>12.528501942970305</v>
      </c>
      <c r="J18" s="685"/>
      <c r="K18" s="682"/>
      <c r="L18" s="683"/>
      <c r="M18" s="683"/>
      <c r="N18" s="684"/>
      <c r="O18" s="684"/>
      <c r="BF18" s="681"/>
      <c r="BG18" s="681"/>
    </row>
    <row r="19" spans="3:59">
      <c r="C19" s="673" t="s">
        <v>15</v>
      </c>
      <c r="D19" s="673" t="s">
        <v>16</v>
      </c>
      <c r="E19" s="681">
        <v>38.787047854447763</v>
      </c>
      <c r="F19" s="681">
        <v>41.591839233234118</v>
      </c>
      <c r="G19" s="681">
        <v>49.235846779486778</v>
      </c>
      <c r="H19" s="681">
        <v>39.258740569713368</v>
      </c>
      <c r="I19" s="681">
        <v>12.209215559420679</v>
      </c>
      <c r="J19" s="685"/>
      <c r="K19" s="682"/>
      <c r="L19" s="683"/>
      <c r="M19" s="683"/>
      <c r="N19" s="684"/>
      <c r="O19" s="684"/>
      <c r="BF19" s="681"/>
      <c r="BG19" s="681"/>
    </row>
    <row r="20" spans="3:59">
      <c r="C20" s="673" t="s">
        <v>17</v>
      </c>
      <c r="D20" s="673" t="s">
        <v>18</v>
      </c>
      <c r="E20" s="681">
        <v>44.37080604082805</v>
      </c>
      <c r="F20" s="681">
        <v>40.216404725415153</v>
      </c>
      <c r="G20" s="681">
        <v>57.056900852113067</v>
      </c>
      <c r="H20" s="681">
        <v>45.806894260402103</v>
      </c>
      <c r="I20" s="681">
        <v>14.616744993237059</v>
      </c>
      <c r="J20" s="685"/>
      <c r="K20" s="685"/>
      <c r="L20" s="683"/>
      <c r="M20" s="683"/>
      <c r="N20" s="684"/>
      <c r="O20" s="684"/>
      <c r="BF20" s="681"/>
      <c r="BG20" s="681"/>
    </row>
    <row r="21" spans="3:59">
      <c r="C21" s="673" t="s">
        <v>25</v>
      </c>
      <c r="D21" s="673" t="s">
        <v>590</v>
      </c>
      <c r="E21" s="681">
        <v>44.912404463177445</v>
      </c>
      <c r="F21" s="681">
        <v>43.109923549316235</v>
      </c>
      <c r="G21" s="681">
        <v>56.413008475425954</v>
      </c>
      <c r="H21" s="681">
        <v>40.851360481611252</v>
      </c>
      <c r="I21" s="681">
        <v>14.01220458864656</v>
      </c>
      <c r="J21" s="685"/>
      <c r="K21" s="685"/>
      <c r="L21" s="683"/>
      <c r="M21" s="683"/>
      <c r="N21" s="684"/>
      <c r="O21" s="684"/>
      <c r="BF21" s="681"/>
      <c r="BG21" s="681"/>
    </row>
    <row r="22" spans="3:59">
      <c r="C22" s="673" t="s">
        <v>13</v>
      </c>
      <c r="D22" s="673" t="s">
        <v>14</v>
      </c>
      <c r="E22" s="681">
        <v>43.106535774320328</v>
      </c>
      <c r="F22" s="681">
        <v>44.531481050428404</v>
      </c>
      <c r="G22" s="681">
        <v>51.004720927563127</v>
      </c>
      <c r="H22" s="681">
        <v>43.213490777785807</v>
      </c>
      <c r="I22" s="681">
        <v>14.027907570735138</v>
      </c>
      <c r="J22" s="685"/>
      <c r="K22" s="685"/>
      <c r="L22" s="683"/>
      <c r="M22" s="683"/>
      <c r="N22" s="684"/>
      <c r="O22" s="684"/>
      <c r="BF22" s="681"/>
      <c r="BG22" s="681"/>
    </row>
    <row r="23" spans="3:59">
      <c r="C23" s="673" t="s">
        <v>15</v>
      </c>
      <c r="D23" s="673" t="s">
        <v>16</v>
      </c>
      <c r="E23" s="681">
        <v>43.816559344876858</v>
      </c>
      <c r="F23" s="681">
        <v>49.440415643031557</v>
      </c>
      <c r="G23" s="681">
        <v>51.551368395448563</v>
      </c>
      <c r="H23" s="681">
        <v>39.426206227936049</v>
      </c>
      <c r="I23" s="681">
        <v>12.738837360631186</v>
      </c>
      <c r="J23" s="685"/>
      <c r="K23" s="685"/>
      <c r="L23" s="683"/>
      <c r="M23" s="683"/>
      <c r="N23" s="684"/>
      <c r="O23" s="684"/>
      <c r="P23" s="677"/>
      <c r="Q23" s="677"/>
      <c r="BF23" s="681"/>
      <c r="BG23" s="681"/>
    </row>
    <row r="24" spans="3:59">
      <c r="C24" s="673" t="s">
        <v>17</v>
      </c>
      <c r="D24" s="673" t="s">
        <v>18</v>
      </c>
      <c r="E24" s="681">
        <v>44.092201667212194</v>
      </c>
      <c r="F24" s="681">
        <v>52.425525247766693</v>
      </c>
      <c r="G24" s="681">
        <v>50.856461634442731</v>
      </c>
      <c r="H24" s="681">
        <v>47.963438154991486</v>
      </c>
      <c r="I24" s="681">
        <v>12.858822713528534</v>
      </c>
      <c r="J24" s="685"/>
      <c r="K24" s="685"/>
      <c r="M24" s="683"/>
      <c r="BF24" s="681"/>
      <c r="BG24" s="681"/>
    </row>
    <row r="25" spans="3:59">
      <c r="C25" s="673" t="s">
        <v>27</v>
      </c>
      <c r="D25" s="673" t="s">
        <v>562</v>
      </c>
      <c r="E25" s="681">
        <v>45.325841284003197</v>
      </c>
      <c r="F25" s="681">
        <v>52.670620424477832</v>
      </c>
      <c r="G25" s="681">
        <v>53.871491648187622</v>
      </c>
      <c r="H25" s="681">
        <v>47.755607152646775</v>
      </c>
      <c r="I25" s="681">
        <v>12.941312469215008</v>
      </c>
      <c r="K25" s="685"/>
      <c r="M25" s="683"/>
      <c r="BF25" s="681"/>
      <c r="BG25" s="681"/>
    </row>
    <row r="26" spans="3:59">
      <c r="C26" s="673" t="s">
        <v>13</v>
      </c>
      <c r="D26" s="673" t="s">
        <v>14</v>
      </c>
      <c r="E26" s="681">
        <v>45.304164481348494</v>
      </c>
      <c r="F26" s="681">
        <v>56.562651098714923</v>
      </c>
      <c r="G26" s="681">
        <v>52.617878404709096</v>
      </c>
      <c r="H26" s="681">
        <v>49.824201085984832</v>
      </c>
      <c r="I26" s="681">
        <v>12.375047513094586</v>
      </c>
      <c r="K26" s="685"/>
      <c r="M26" s="683"/>
      <c r="BF26" s="681"/>
      <c r="BG26" s="681"/>
    </row>
    <row r="27" spans="3:59">
      <c r="C27" s="673" t="s">
        <v>15</v>
      </c>
      <c r="D27" s="673" t="s">
        <v>16</v>
      </c>
      <c r="E27" s="681">
        <v>45.867588054689584</v>
      </c>
      <c r="F27" s="681">
        <v>57.394462886260456</v>
      </c>
      <c r="G27" s="681">
        <v>52.587461716343576</v>
      </c>
      <c r="H27" s="681">
        <v>46.572382109060214</v>
      </c>
      <c r="I27" s="681">
        <v>13.449713169767389</v>
      </c>
      <c r="K27" s="685"/>
      <c r="M27" s="683"/>
      <c r="BF27" s="681"/>
      <c r="BG27" s="681"/>
    </row>
    <row r="28" spans="3:59">
      <c r="C28" s="673" t="s">
        <v>17</v>
      </c>
      <c r="D28" s="673" t="s">
        <v>18</v>
      </c>
      <c r="E28" s="681">
        <v>51.634349196825049</v>
      </c>
      <c r="F28" s="681">
        <v>65.833132853761057</v>
      </c>
      <c r="G28" s="681">
        <v>60.64404740360613</v>
      </c>
      <c r="H28" s="681">
        <v>55.510428913839824</v>
      </c>
      <c r="I28" s="681">
        <v>16.380100787377003</v>
      </c>
      <c r="K28" s="685"/>
      <c r="M28" s="683"/>
      <c r="BF28" s="681"/>
      <c r="BG28" s="681"/>
    </row>
    <row r="29" spans="3:59">
      <c r="C29" s="673" t="s">
        <v>29</v>
      </c>
      <c r="D29" s="673" t="s">
        <v>563</v>
      </c>
      <c r="E29" s="681">
        <v>51.730071038083068</v>
      </c>
      <c r="F29" s="681">
        <v>63.854781906109103</v>
      </c>
      <c r="G29" s="681">
        <v>61.773713991646716</v>
      </c>
      <c r="H29" s="681">
        <v>49.090174286032664</v>
      </c>
      <c r="I29" s="681">
        <v>15.905205087598642</v>
      </c>
      <c r="BF29" s="681"/>
      <c r="BG29" s="681"/>
    </row>
    <row r="30" spans="3:59">
      <c r="C30" s="673" t="s">
        <v>13</v>
      </c>
      <c r="D30" s="673" t="s">
        <v>14</v>
      </c>
      <c r="E30" s="681">
        <v>51.410314307664208</v>
      </c>
      <c r="F30" s="681">
        <v>64.032941595004672</v>
      </c>
      <c r="G30" s="681">
        <v>60.671426328702985</v>
      </c>
      <c r="H30" s="681">
        <v>55.867102809548733</v>
      </c>
      <c r="I30" s="681">
        <v>16.157517281627783</v>
      </c>
      <c r="BF30" s="681"/>
      <c r="BG30" s="681"/>
    </row>
    <row r="31" spans="3:59">
      <c r="C31" s="673" t="s">
        <v>15</v>
      </c>
      <c r="D31" s="673" t="s">
        <v>16</v>
      </c>
      <c r="E31" s="681">
        <v>52.670888504486179</v>
      </c>
      <c r="F31" s="681">
        <v>68.737370307509565</v>
      </c>
      <c r="G31" s="681">
        <v>62.012590222739185</v>
      </c>
      <c r="H31" s="681">
        <v>62.637965206743687</v>
      </c>
      <c r="I31" s="681">
        <v>17.033547547352249</v>
      </c>
      <c r="BF31" s="681"/>
      <c r="BG31" s="681"/>
    </row>
    <row r="32" spans="3:59">
      <c r="C32" s="673" t="s">
        <v>17</v>
      </c>
      <c r="D32" s="673" t="s">
        <v>18</v>
      </c>
      <c r="E32" s="681">
        <v>53.320692019380402</v>
      </c>
      <c r="F32" s="681">
        <v>66.169008079158644</v>
      </c>
      <c r="G32" s="681">
        <v>64.962692995626171</v>
      </c>
      <c r="H32" s="681">
        <v>58.589653619608249</v>
      </c>
      <c r="I32" s="681">
        <v>19.235715052402362</v>
      </c>
      <c r="BF32" s="681"/>
      <c r="BG32" s="681"/>
    </row>
    <row r="33" spans="3:59">
      <c r="C33" s="673" t="s">
        <v>31</v>
      </c>
      <c r="D33" s="673" t="s">
        <v>564</v>
      </c>
      <c r="E33" s="681">
        <v>51.40830293097374</v>
      </c>
      <c r="F33" s="681">
        <v>70.439486877449269</v>
      </c>
      <c r="G33" s="681">
        <v>61.995818432164164</v>
      </c>
      <c r="H33" s="681">
        <v>69.14239589027332</v>
      </c>
      <c r="I33" s="681">
        <v>19.205799798388362</v>
      </c>
      <c r="BF33" s="681"/>
      <c r="BG33" s="681"/>
    </row>
    <row r="34" spans="3:59">
      <c r="C34" s="673" t="s">
        <v>13</v>
      </c>
      <c r="D34" s="673" t="s">
        <v>14</v>
      </c>
      <c r="E34" s="681">
        <v>50.292951606266236</v>
      </c>
      <c r="F34" s="681">
        <v>68.496623878876434</v>
      </c>
      <c r="G34" s="681">
        <v>62.750509848183242</v>
      </c>
      <c r="H34" s="681">
        <v>66.998628341361837</v>
      </c>
      <c r="I34" s="681">
        <v>19.511228260867757</v>
      </c>
      <c r="BF34" s="681"/>
      <c r="BG34" s="681"/>
    </row>
    <row r="35" spans="3:59">
      <c r="C35" s="673" t="s">
        <v>15</v>
      </c>
      <c r="D35" s="673" t="s">
        <v>16</v>
      </c>
      <c r="E35" s="681">
        <v>50.67497699038298</v>
      </c>
      <c r="F35" s="681">
        <v>68.301786145097211</v>
      </c>
      <c r="G35" s="681">
        <v>64.284774915918248</v>
      </c>
      <c r="H35" s="681">
        <v>65.934913558618462</v>
      </c>
      <c r="I35" s="681">
        <v>19.974951352798737</v>
      </c>
      <c r="BF35" s="681"/>
      <c r="BG35" s="681"/>
    </row>
    <row r="36" spans="3:59">
      <c r="C36" s="673" t="s">
        <v>17</v>
      </c>
      <c r="D36" s="673" t="s">
        <v>18</v>
      </c>
      <c r="E36" s="681">
        <v>51.806575507537048</v>
      </c>
      <c r="F36" s="681">
        <v>70.796554637931479</v>
      </c>
      <c r="G36" s="681">
        <v>65.649105488705246</v>
      </c>
      <c r="H36" s="681">
        <v>72.395816859822347</v>
      </c>
      <c r="I36" s="681">
        <v>21.624818128013509</v>
      </c>
      <c r="BF36" s="681"/>
      <c r="BG36" s="681"/>
    </row>
    <row r="37" spans="3:59">
      <c r="C37" s="673" t="s">
        <v>33</v>
      </c>
      <c r="D37" s="673" t="s">
        <v>565</v>
      </c>
      <c r="E37" s="681">
        <v>52.0078692640515</v>
      </c>
      <c r="F37" s="681">
        <v>71.461678113928201</v>
      </c>
      <c r="G37" s="681">
        <v>66.648344282216996</v>
      </c>
      <c r="H37" s="681">
        <v>70.667719458359187</v>
      </c>
      <c r="I37" s="681">
        <v>22.879107570467465</v>
      </c>
      <c r="BF37" s="681"/>
      <c r="BG37" s="681"/>
    </row>
    <row r="38" spans="3:59">
      <c r="C38" s="673" t="s">
        <v>13</v>
      </c>
      <c r="D38" s="673" t="s">
        <v>14</v>
      </c>
      <c r="E38" s="681">
        <v>51.362281069084595</v>
      </c>
      <c r="F38" s="681">
        <v>68.253051115825272</v>
      </c>
      <c r="G38" s="681">
        <v>66.572930901639992</v>
      </c>
      <c r="H38" s="681">
        <v>73.402341547034737</v>
      </c>
      <c r="I38" s="681">
        <v>24.16904802215398</v>
      </c>
      <c r="BF38" s="681"/>
      <c r="BG38" s="681"/>
    </row>
    <row r="39" spans="3:59">
      <c r="C39" s="673" t="s">
        <v>15</v>
      </c>
      <c r="D39" s="673" t="s">
        <v>16</v>
      </c>
      <c r="E39" s="681">
        <v>51.476905336301357</v>
      </c>
      <c r="F39" s="681">
        <v>69.45720971780851</v>
      </c>
      <c r="G39" s="681">
        <v>67.21661171543343</v>
      </c>
      <c r="H39" s="681">
        <v>75.727411413835895</v>
      </c>
      <c r="I39" s="681">
        <v>23.543622148412577</v>
      </c>
      <c r="BF39" s="681"/>
      <c r="BG39" s="681"/>
    </row>
    <row r="40" spans="3:59">
      <c r="C40" s="673" t="s">
        <v>17</v>
      </c>
      <c r="D40" s="673" t="s">
        <v>18</v>
      </c>
      <c r="E40" s="681">
        <v>52.885741436054943</v>
      </c>
      <c r="F40" s="681">
        <v>70.00922395965587</v>
      </c>
      <c r="G40" s="681">
        <v>70.063507724340496</v>
      </c>
      <c r="H40" s="681">
        <v>74.295685952669515</v>
      </c>
      <c r="I40" s="681">
        <v>25.279021130872298</v>
      </c>
      <c r="BF40" s="681"/>
      <c r="BG40" s="681"/>
    </row>
    <row r="41" spans="3:59">
      <c r="C41" s="673" t="s">
        <v>35</v>
      </c>
      <c r="D41" s="673" t="s">
        <v>566</v>
      </c>
      <c r="E41" s="681">
        <v>54.091075365071326</v>
      </c>
      <c r="F41" s="681">
        <v>72.29960075646521</v>
      </c>
      <c r="G41" s="681">
        <v>72.394362422094687</v>
      </c>
      <c r="H41" s="681">
        <v>70.294035559175398</v>
      </c>
      <c r="I41" s="681">
        <v>26.274616180682671</v>
      </c>
      <c r="BF41" s="681"/>
      <c r="BG41" s="681"/>
    </row>
    <row r="42" spans="3:59">
      <c r="C42" s="673" t="s">
        <v>13</v>
      </c>
      <c r="D42" s="673" t="s">
        <v>14</v>
      </c>
      <c r="E42" s="681">
        <v>53.938264654840786</v>
      </c>
      <c r="F42" s="681">
        <v>73.030988665832083</v>
      </c>
      <c r="G42" s="681">
        <v>71.941018602680685</v>
      </c>
      <c r="H42" s="681">
        <v>67.328690360965638</v>
      </c>
      <c r="I42" s="681">
        <v>27.364229728289224</v>
      </c>
      <c r="BF42" s="681"/>
      <c r="BG42" s="681"/>
    </row>
    <row r="43" spans="3:59">
      <c r="C43" s="673" t="s">
        <v>15</v>
      </c>
      <c r="D43" s="673" t="s">
        <v>16</v>
      </c>
      <c r="E43" s="681">
        <v>53.468421491153471</v>
      </c>
      <c r="F43" s="681">
        <v>70.553574343649359</v>
      </c>
      <c r="G43" s="681">
        <v>70.72280580689862</v>
      </c>
      <c r="H43" s="681">
        <v>67.561303835718448</v>
      </c>
      <c r="I43" s="681">
        <v>28.644521671286956</v>
      </c>
      <c r="BF43" s="681"/>
      <c r="BG43" s="681"/>
    </row>
    <row r="44" spans="3:59">
      <c r="C44" s="673" t="s">
        <v>17</v>
      </c>
      <c r="D44" s="673" t="s">
        <v>18</v>
      </c>
      <c r="E44" s="681">
        <v>52.289947180524798</v>
      </c>
      <c r="F44" s="681">
        <v>72.528916026380315</v>
      </c>
      <c r="G44" s="681">
        <v>69.861780954074575</v>
      </c>
      <c r="H44" s="681">
        <v>65.37495733728332</v>
      </c>
      <c r="I44" s="681">
        <v>29.89324726364655</v>
      </c>
      <c r="BF44" s="681"/>
      <c r="BG44" s="681"/>
    </row>
    <row r="45" spans="3:59">
      <c r="BG45" s="681"/>
    </row>
  </sheetData>
  <pageMargins left="0.7" right="0.7" top="0.75" bottom="0.75" header="0.3" footer="0.3"/>
  <drawing r:id="rId1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Munka66">
    <pageSetUpPr fitToPage="1"/>
  </sheetPr>
  <dimension ref="A1:I48"/>
  <sheetViews>
    <sheetView showGridLines="0" zoomScale="75" workbookViewId="0">
      <selection activeCell="B2" sqref="B2"/>
    </sheetView>
  </sheetViews>
  <sheetFormatPr defaultRowHeight="15.75"/>
  <cols>
    <col min="1" max="1" width="13.85546875" style="690" customWidth="1"/>
    <col min="2" max="2" width="95" style="690" customWidth="1"/>
    <col min="3" max="3" width="17.140625" style="690" customWidth="1"/>
    <col min="4" max="4" width="6.42578125" style="686" customWidth="1"/>
    <col min="5" max="5" width="3.5703125" style="686" customWidth="1"/>
    <col min="6" max="6" width="29" style="686" customWidth="1"/>
    <col min="7" max="7" width="30.42578125" style="686" customWidth="1"/>
    <col min="8" max="8" width="29.85546875" style="686" customWidth="1"/>
    <col min="9" max="9" width="14.42578125" style="687" customWidth="1"/>
    <col min="10" max="10" width="14.42578125" style="690" customWidth="1"/>
    <col min="11" max="13" width="12.42578125" style="690" customWidth="1"/>
    <col min="14" max="16384" width="9.140625" style="690"/>
  </cols>
  <sheetData>
    <row r="1" spans="1:8">
      <c r="A1" s="483" t="s">
        <v>0</v>
      </c>
      <c r="B1" s="649" t="s">
        <v>926</v>
      </c>
      <c r="C1" s="649"/>
    </row>
    <row r="2" spans="1:8">
      <c r="A2" s="483" t="s">
        <v>2</v>
      </c>
      <c r="B2" s="688" t="s">
        <v>927</v>
      </c>
      <c r="C2" s="688"/>
    </row>
    <row r="3" spans="1:8">
      <c r="A3" s="483" t="s">
        <v>4</v>
      </c>
      <c r="B3" s="582" t="s">
        <v>205</v>
      </c>
      <c r="C3" s="582"/>
    </row>
    <row r="4" spans="1:8" ht="18" customHeight="1">
      <c r="A4" s="483" t="s">
        <v>5</v>
      </c>
      <c r="B4" s="582" t="s">
        <v>205</v>
      </c>
      <c r="C4" s="582"/>
    </row>
    <row r="5" spans="1:8" ht="18" customHeight="1">
      <c r="A5" s="488" t="s">
        <v>6</v>
      </c>
      <c r="B5" s="653" t="s">
        <v>928</v>
      </c>
      <c r="C5" s="653"/>
    </row>
    <row r="6" spans="1:8" ht="18" customHeight="1">
      <c r="A6" s="488" t="s">
        <v>7</v>
      </c>
      <c r="B6" s="653" t="s">
        <v>929</v>
      </c>
      <c r="C6" s="653"/>
    </row>
    <row r="7" spans="1:8" ht="18" customHeight="1">
      <c r="A7" s="488"/>
      <c r="B7" s="653"/>
      <c r="C7" s="653"/>
    </row>
    <row r="8" spans="1:8" ht="47.25">
      <c r="A8" s="488"/>
      <c r="B8" s="653"/>
      <c r="C8" s="653"/>
      <c r="F8" s="689" t="s">
        <v>930</v>
      </c>
      <c r="G8" s="689" t="s">
        <v>931</v>
      </c>
      <c r="H8" s="689" t="s">
        <v>932</v>
      </c>
    </row>
    <row r="9" spans="1:8" ht="47.25">
      <c r="F9" s="689" t="s">
        <v>933</v>
      </c>
      <c r="G9" s="689" t="s">
        <v>934</v>
      </c>
      <c r="H9" s="689" t="s">
        <v>935</v>
      </c>
    </row>
    <row r="10" spans="1:8" ht="18" customHeight="1">
      <c r="E10" s="686">
        <v>1</v>
      </c>
      <c r="F10" s="691">
        <v>71.941999999999993</v>
      </c>
      <c r="G10" s="691">
        <v>35.2408</v>
      </c>
      <c r="H10" s="686">
        <v>29.558</v>
      </c>
    </row>
    <row r="11" spans="1:8" ht="18" customHeight="1">
      <c r="E11" s="686">
        <v>2</v>
      </c>
      <c r="F11" s="691">
        <v>46.680999999999997</v>
      </c>
      <c r="G11" s="691">
        <v>24.1646</v>
      </c>
      <c r="H11" s="686">
        <v>29.558</v>
      </c>
    </row>
    <row r="12" spans="1:8" ht="18" customHeight="1">
      <c r="E12" s="686">
        <v>3</v>
      </c>
      <c r="F12" s="691">
        <v>19.463000000000001</v>
      </c>
      <c r="G12" s="691">
        <v>6.9268000000000001</v>
      </c>
      <c r="H12" s="686">
        <v>29.558</v>
      </c>
    </row>
    <row r="13" spans="1:8" ht="18" customHeight="1">
      <c r="E13" s="686">
        <v>4</v>
      </c>
      <c r="F13" s="691">
        <v>14.752000000000001</v>
      </c>
      <c r="G13" s="691">
        <v>13.468399999999999</v>
      </c>
      <c r="H13" s="686">
        <v>29.558</v>
      </c>
    </row>
    <row r="14" spans="1:8" ht="18" customHeight="1">
      <c r="E14" s="686">
        <v>5</v>
      </c>
      <c r="F14" s="691">
        <v>14.65</v>
      </c>
      <c r="G14" s="691">
        <v>66.471000000000004</v>
      </c>
      <c r="H14" s="686">
        <v>29.558</v>
      </c>
    </row>
    <row r="15" spans="1:8" ht="18" customHeight="1">
      <c r="E15" s="686">
        <v>6</v>
      </c>
      <c r="F15" s="691">
        <v>10.968</v>
      </c>
      <c r="G15" s="691">
        <v>12.734399999999999</v>
      </c>
      <c r="H15" s="686">
        <v>29.558</v>
      </c>
    </row>
    <row r="16" spans="1:8" ht="18" customHeight="1">
      <c r="E16" s="686">
        <v>7</v>
      </c>
      <c r="F16" s="691">
        <v>8.6289999999999996</v>
      </c>
      <c r="G16" s="691">
        <v>-55.2318</v>
      </c>
      <c r="H16" s="686">
        <v>29.558</v>
      </c>
    </row>
    <row r="17" spans="4:9" ht="18" customHeight="1">
      <c r="E17" s="686">
        <v>8</v>
      </c>
      <c r="F17" s="691">
        <v>8.218</v>
      </c>
      <c r="G17" s="691">
        <v>7.3811999999999998</v>
      </c>
      <c r="H17" s="686">
        <v>29.558</v>
      </c>
    </row>
    <row r="18" spans="4:9" ht="18" customHeight="1">
      <c r="E18" s="686">
        <v>9</v>
      </c>
      <c r="F18" s="691">
        <v>4.6260000000000003</v>
      </c>
      <c r="G18" s="691">
        <v>6.8061999999999996</v>
      </c>
      <c r="H18" s="686">
        <v>29.558</v>
      </c>
    </row>
    <row r="19" spans="4:9" ht="18" customHeight="1">
      <c r="E19" s="686">
        <v>10</v>
      </c>
      <c r="F19" s="691">
        <v>4.5869999999999997</v>
      </c>
      <c r="G19" s="691">
        <v>1.1255999999999999</v>
      </c>
      <c r="H19" s="686">
        <v>29.558</v>
      </c>
    </row>
    <row r="20" spans="4:9" ht="18" customHeight="1">
      <c r="E20" s="686">
        <v>11</v>
      </c>
      <c r="F20" s="691">
        <v>4.1630000000000003</v>
      </c>
      <c r="G20" s="691">
        <v>2.7393999999999998</v>
      </c>
      <c r="H20" s="686">
        <v>29.558</v>
      </c>
    </row>
    <row r="21" spans="4:9" ht="18" customHeight="1">
      <c r="E21" s="686">
        <v>12</v>
      </c>
      <c r="F21" s="691">
        <v>3.427</v>
      </c>
      <c r="G21" s="691">
        <v>2.0484</v>
      </c>
      <c r="H21" s="686">
        <v>29.558</v>
      </c>
    </row>
    <row r="22" spans="4:9" ht="18" customHeight="1">
      <c r="E22" s="686">
        <v>13</v>
      </c>
      <c r="F22" s="691">
        <v>1.7170000000000001</v>
      </c>
      <c r="G22" s="691">
        <v>1.8114000000000001</v>
      </c>
      <c r="H22" s="686">
        <v>29.558</v>
      </c>
    </row>
    <row r="23" spans="4:9" ht="18" customHeight="1">
      <c r="E23" s="686">
        <v>14</v>
      </c>
      <c r="F23" s="691">
        <v>1.4259999999999999</v>
      </c>
      <c r="G23" s="691">
        <v>0.19719999999999999</v>
      </c>
      <c r="H23" s="686">
        <v>29.558</v>
      </c>
    </row>
    <row r="24" spans="4:9" ht="18" customHeight="1">
      <c r="E24" s="686">
        <v>15</v>
      </c>
      <c r="F24" s="691">
        <v>1.1830000000000001</v>
      </c>
      <c r="G24" s="691">
        <v>0.49280000000000002</v>
      </c>
      <c r="H24" s="686">
        <v>29.558</v>
      </c>
    </row>
    <row r="25" spans="4:9" ht="18" customHeight="1">
      <c r="E25" s="686">
        <v>16</v>
      </c>
      <c r="F25" s="691">
        <v>0.51700000000000002</v>
      </c>
      <c r="G25" s="691">
        <v>1.2164000000000001</v>
      </c>
      <c r="H25" s="686">
        <v>29.558</v>
      </c>
    </row>
    <row r="26" spans="4:9" ht="18" customHeight="1">
      <c r="E26" s="686">
        <v>17</v>
      </c>
      <c r="F26" s="691">
        <v>0.40600000000000003</v>
      </c>
      <c r="G26" s="691">
        <v>0.4572</v>
      </c>
      <c r="H26" s="686">
        <v>29.558</v>
      </c>
    </row>
    <row r="27" spans="4:9" ht="18" customHeight="1">
      <c r="E27" s="686">
        <v>18</v>
      </c>
      <c r="F27" s="691">
        <v>0.224</v>
      </c>
      <c r="G27" s="691">
        <v>7.1800000000000003E-2</v>
      </c>
      <c r="H27" s="686">
        <v>29.558</v>
      </c>
    </row>
    <row r="28" spans="4:9" ht="18" customHeight="1">
      <c r="E28" s="686">
        <v>19</v>
      </c>
      <c r="F28" s="691">
        <v>0.17599999999999999</v>
      </c>
      <c r="G28" s="691">
        <v>0.85839999999999994</v>
      </c>
      <c r="H28" s="686">
        <v>29.558</v>
      </c>
    </row>
    <row r="29" spans="4:9" ht="18" customHeight="1">
      <c r="E29" s="686">
        <v>20</v>
      </c>
      <c r="F29" s="691">
        <v>0.14000000000000001</v>
      </c>
      <c r="G29" s="691">
        <v>8.6400000000000005E-2</v>
      </c>
      <c r="H29" s="686">
        <v>29.558</v>
      </c>
    </row>
    <row r="30" spans="4:9" s="694" customFormat="1" ht="18" customHeight="1">
      <c r="D30" s="692"/>
      <c r="E30" s="686">
        <v>21</v>
      </c>
      <c r="F30" s="691">
        <v>0.11899999999999999</v>
      </c>
      <c r="G30" s="691">
        <v>-0.4914</v>
      </c>
      <c r="H30" s="686">
        <v>29.558</v>
      </c>
      <c r="I30" s="693"/>
    </row>
    <row r="31" spans="4:9" s="694" customFormat="1" ht="18" customHeight="1">
      <c r="D31" s="692"/>
      <c r="E31" s="686">
        <v>22</v>
      </c>
      <c r="F31" s="691">
        <v>0.11899999999999999</v>
      </c>
      <c r="G31" s="691">
        <v>-0.4914</v>
      </c>
      <c r="H31" s="686">
        <v>29.558</v>
      </c>
      <c r="I31" s="693"/>
    </row>
    <row r="32" spans="4:9" s="694" customFormat="1" ht="18" customHeight="1">
      <c r="D32" s="692"/>
      <c r="E32" s="686">
        <v>23</v>
      </c>
      <c r="F32" s="691">
        <v>5.8000000000000003E-2</v>
      </c>
      <c r="G32" s="691">
        <v>0.53400000000000003</v>
      </c>
      <c r="H32" s="686">
        <v>29.558</v>
      </c>
      <c r="I32" s="693"/>
    </row>
    <row r="33" spans="1:9" s="694" customFormat="1" ht="18" customHeight="1">
      <c r="D33" s="692"/>
      <c r="E33" s="686">
        <v>24</v>
      </c>
      <c r="F33" s="691">
        <v>0.03</v>
      </c>
      <c r="G33" s="691">
        <v>-0.87579999999999991</v>
      </c>
      <c r="H33" s="686">
        <v>29.558</v>
      </c>
      <c r="I33" s="693"/>
    </row>
    <row r="34" spans="1:9" s="694" customFormat="1" ht="18" customHeight="1">
      <c r="D34" s="692"/>
      <c r="E34" s="686">
        <v>25</v>
      </c>
      <c r="F34" s="691">
        <v>2.9000000000000001E-2</v>
      </c>
      <c r="G34" s="691">
        <v>-1.2210000000000001</v>
      </c>
      <c r="H34" s="686">
        <v>29.558</v>
      </c>
      <c r="I34" s="693"/>
    </row>
    <row r="35" spans="1:9" s="694" customFormat="1" ht="18" customHeight="1">
      <c r="A35" s="690"/>
      <c r="B35" s="690"/>
      <c r="C35" s="690"/>
      <c r="D35" s="686"/>
      <c r="E35" s="686">
        <v>26</v>
      </c>
      <c r="F35" s="691">
        <v>-1.7999999999999999E-2</v>
      </c>
      <c r="G35" s="691">
        <v>-6.1999999999999998E-3</v>
      </c>
      <c r="H35" s="686">
        <v>29.558</v>
      </c>
      <c r="I35" s="693"/>
    </row>
    <row r="36" spans="1:9" s="694" customFormat="1" ht="18" customHeight="1">
      <c r="A36" s="690"/>
      <c r="B36" s="690"/>
      <c r="C36" s="690"/>
      <c r="D36" s="686"/>
      <c r="E36" s="686">
        <v>27</v>
      </c>
      <c r="F36" s="691">
        <v>-9.1999999999999998E-2</v>
      </c>
      <c r="G36" s="691">
        <v>-9.5999999999999992E-3</v>
      </c>
      <c r="H36" s="686">
        <v>29.558</v>
      </c>
      <c r="I36" s="693"/>
    </row>
    <row r="37" spans="1:9" s="694" customFormat="1" ht="18" customHeight="1">
      <c r="A37" s="690"/>
      <c r="B37" s="690"/>
      <c r="C37" s="690"/>
      <c r="D37" s="686"/>
      <c r="E37" s="686">
        <v>28</v>
      </c>
      <c r="F37" s="691">
        <v>-0.18099999999999999</v>
      </c>
      <c r="G37" s="691">
        <v>-5.28E-2</v>
      </c>
      <c r="H37" s="686">
        <v>29.558</v>
      </c>
      <c r="I37" s="693"/>
    </row>
    <row r="38" spans="1:9" s="694" customFormat="1" ht="18" customHeight="1">
      <c r="A38" s="690"/>
      <c r="B38" s="690"/>
      <c r="C38" s="690"/>
      <c r="D38" s="686"/>
      <c r="E38" s="686">
        <v>29</v>
      </c>
      <c r="F38" s="691">
        <v>-0.19700000000000001</v>
      </c>
      <c r="G38" s="691">
        <v>0.1212</v>
      </c>
      <c r="H38" s="686">
        <v>29.558</v>
      </c>
      <c r="I38" s="693"/>
    </row>
    <row r="39" spans="1:9" s="694" customFormat="1" ht="18" customHeight="1">
      <c r="A39" s="690"/>
      <c r="B39" s="690"/>
      <c r="C39" s="690"/>
      <c r="D39" s="686"/>
      <c r="E39" s="686">
        <v>30</v>
      </c>
      <c r="F39" s="691">
        <v>-0.34599999999999997</v>
      </c>
      <c r="G39" s="691">
        <v>-0.69579999999999997</v>
      </c>
      <c r="H39" s="686">
        <v>29.558</v>
      </c>
      <c r="I39" s="693"/>
    </row>
    <row r="40" spans="1:9" s="694" customFormat="1" ht="18" customHeight="1">
      <c r="A40" s="690"/>
      <c r="B40" s="690"/>
      <c r="C40" s="690"/>
      <c r="D40" s="686"/>
      <c r="E40" s="686">
        <v>31</v>
      </c>
      <c r="F40" s="691">
        <v>-0.84199999999999997</v>
      </c>
      <c r="G40" s="691">
        <v>1.3504</v>
      </c>
      <c r="H40" s="686">
        <v>29.558</v>
      </c>
      <c r="I40" s="693"/>
    </row>
    <row r="41" spans="1:9" s="694" customFormat="1" ht="18" customHeight="1">
      <c r="A41" s="690"/>
      <c r="B41" s="690"/>
      <c r="C41" s="690"/>
      <c r="D41" s="686"/>
      <c r="E41" s="686">
        <v>32</v>
      </c>
      <c r="F41" s="691">
        <v>-0.89500000000000002</v>
      </c>
      <c r="G41" s="691">
        <v>-0.35439999999999999</v>
      </c>
      <c r="H41" s="686">
        <v>29.558</v>
      </c>
      <c r="I41" s="693"/>
    </row>
    <row r="42" spans="1:9" s="694" customFormat="1" ht="18" customHeight="1">
      <c r="A42" s="690"/>
      <c r="B42" s="690"/>
      <c r="C42" s="690"/>
      <c r="D42" s="686"/>
      <c r="E42" s="686">
        <v>33</v>
      </c>
      <c r="F42" s="691">
        <v>-3.2789999999999999</v>
      </c>
      <c r="G42" s="691">
        <v>0.49460000000000004</v>
      </c>
      <c r="H42" s="686">
        <v>29.558</v>
      </c>
      <c r="I42" s="693"/>
    </row>
    <row r="43" spans="1:9" s="694" customFormat="1" ht="18" customHeight="1">
      <c r="A43" s="690"/>
      <c r="B43" s="690"/>
      <c r="C43" s="690"/>
      <c r="D43" s="686"/>
      <c r="E43" s="686">
        <v>34</v>
      </c>
      <c r="F43" s="691">
        <v>-5.46</v>
      </c>
      <c r="G43" s="691">
        <v>-1.5862000000000001</v>
      </c>
      <c r="H43" s="686">
        <v>29.558</v>
      </c>
      <c r="I43" s="693"/>
    </row>
    <row r="44" spans="1:9" s="694" customFormat="1">
      <c r="A44" s="690"/>
      <c r="B44" s="690"/>
      <c r="C44" s="690"/>
      <c r="D44" s="686"/>
      <c r="E44" s="686">
        <v>35</v>
      </c>
      <c r="F44" s="691">
        <v>-11.276</v>
      </c>
      <c r="G44" s="691">
        <v>-15.7506</v>
      </c>
      <c r="H44" s="686">
        <v>29.558</v>
      </c>
      <c r="I44" s="693"/>
    </row>
    <row r="45" spans="1:9">
      <c r="E45" s="686">
        <v>36</v>
      </c>
      <c r="F45" s="691">
        <v>-21.277999999999999</v>
      </c>
      <c r="G45" s="691">
        <v>-58.087600000000002</v>
      </c>
      <c r="H45" s="686">
        <v>29.558</v>
      </c>
    </row>
    <row r="46" spans="1:9">
      <c r="E46" s="686">
        <v>37</v>
      </c>
      <c r="F46" s="691">
        <v>-23.741</v>
      </c>
      <c r="G46" s="691">
        <v>-76.208600000000004</v>
      </c>
      <c r="H46" s="686">
        <v>29.558</v>
      </c>
    </row>
    <row r="47" spans="1:9">
      <c r="E47" s="686">
        <v>38</v>
      </c>
      <c r="F47" s="691">
        <v>-46.405000000000001</v>
      </c>
      <c r="G47" s="691">
        <v>-28.754200000000001</v>
      </c>
      <c r="H47" s="686">
        <v>29.558</v>
      </c>
    </row>
    <row r="48" spans="1:9">
      <c r="E48" s="686">
        <v>39</v>
      </c>
      <c r="F48" s="691">
        <v>-64.594999999999999</v>
      </c>
      <c r="G48" s="691">
        <v>-62.65</v>
      </c>
      <c r="H48" s="686">
        <v>29.558</v>
      </c>
    </row>
  </sheetData>
  <printOptions horizontalCentered="1" verticalCentered="1"/>
  <pageMargins left="0" right="0" top="0" bottom="0" header="0" footer="0"/>
  <pageSetup paperSize="9" scale="50" orientation="portrait" horizontalDpi="4294967292" verticalDpi="360" r:id="rId1"/>
  <headerFooter alignWithMargins="0"/>
  <drawing r:id="rId2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Munka67"/>
  <dimension ref="A1:AA129"/>
  <sheetViews>
    <sheetView showGridLines="0" zoomScale="75" zoomScaleNormal="75" workbookViewId="0">
      <selection activeCell="B6" sqref="B6"/>
    </sheetView>
  </sheetViews>
  <sheetFormatPr defaultColWidth="5.28515625" defaultRowHeight="15.75"/>
  <cols>
    <col min="1" max="1" width="16.7109375" style="699" customWidth="1"/>
    <col min="2" max="2" width="115" style="699" customWidth="1"/>
    <col min="3" max="3" width="5.28515625" style="699" customWidth="1"/>
    <col min="4" max="4" width="9.140625" style="699" bestFit="1" customWidth="1"/>
    <col min="5" max="5" width="7.7109375" style="699" bestFit="1" customWidth="1"/>
    <col min="6" max="6" width="20.28515625" style="699" customWidth="1"/>
    <col min="7" max="7" width="19.85546875" style="699" customWidth="1"/>
    <col min="10" max="11" width="12.5703125" style="699" customWidth="1"/>
    <col min="12" max="26" width="12.140625" style="699" customWidth="1"/>
    <col min="27" max="30" width="12.140625" style="699" bestFit="1" customWidth="1"/>
    <col min="31" max="31" width="13" style="699" bestFit="1" customWidth="1"/>
    <col min="32" max="32" width="12" style="699" customWidth="1"/>
    <col min="33" max="33" width="11.85546875" style="699" customWidth="1"/>
    <col min="34" max="34" width="13.28515625" style="699" customWidth="1"/>
    <col min="35" max="35" width="11.85546875" style="699" customWidth="1"/>
    <col min="36" max="37" width="10.85546875" style="699" bestFit="1" customWidth="1"/>
    <col min="38" max="41" width="12.140625" style="699" bestFit="1" customWidth="1"/>
    <col min="42" max="42" width="13" style="699" customWidth="1"/>
    <col min="43" max="43" width="12.5703125" style="699" customWidth="1"/>
    <col min="44" max="44" width="12.42578125" style="699" customWidth="1"/>
    <col min="45" max="45" width="13.28515625" style="699" customWidth="1"/>
    <col min="46" max="253" width="10.28515625" style="699" customWidth="1"/>
    <col min="254" max="254" width="16.7109375" style="699" customWidth="1"/>
    <col min="255" max="255" width="115" style="699" customWidth="1"/>
    <col min="256" max="256" width="5.28515625" style="699"/>
    <col min="257" max="257" width="16.7109375" style="699" customWidth="1"/>
    <col min="258" max="258" width="115" style="699" customWidth="1"/>
    <col min="259" max="259" width="5.28515625" style="699" customWidth="1"/>
    <col min="260" max="260" width="5.42578125" style="699" bestFit="1" customWidth="1"/>
    <col min="261" max="261" width="7.5703125" style="699" bestFit="1" customWidth="1"/>
    <col min="262" max="262" width="12.140625" style="699" customWidth="1"/>
    <col min="263" max="265" width="5.85546875" style="699" bestFit="1" customWidth="1"/>
    <col min="266" max="266" width="26.28515625" style="699" customWidth="1"/>
    <col min="267" max="282" width="12.140625" style="699" customWidth="1"/>
    <col min="283" max="286" width="12.140625" style="699" bestFit="1" customWidth="1"/>
    <col min="287" max="287" width="13" style="699" bestFit="1" customWidth="1"/>
    <col min="288" max="288" width="12" style="699" customWidth="1"/>
    <col min="289" max="289" width="11.85546875" style="699" customWidth="1"/>
    <col min="290" max="290" width="13.28515625" style="699" customWidth="1"/>
    <col min="291" max="291" width="11.85546875" style="699" customWidth="1"/>
    <col min="292" max="293" width="10.85546875" style="699" bestFit="1" customWidth="1"/>
    <col min="294" max="297" width="12.140625" style="699" bestFit="1" customWidth="1"/>
    <col min="298" max="298" width="13" style="699" customWidth="1"/>
    <col min="299" max="299" width="12.5703125" style="699" customWidth="1"/>
    <col min="300" max="300" width="12.42578125" style="699" customWidth="1"/>
    <col min="301" max="301" width="13.28515625" style="699" customWidth="1"/>
    <col min="302" max="509" width="10.28515625" style="699" customWidth="1"/>
    <col min="510" max="510" width="16.7109375" style="699" customWidth="1"/>
    <col min="511" max="511" width="115" style="699" customWidth="1"/>
    <col min="512" max="512" width="5.28515625" style="699"/>
    <col min="513" max="513" width="16.7109375" style="699" customWidth="1"/>
    <col min="514" max="514" width="115" style="699" customWidth="1"/>
    <col min="515" max="515" width="5.28515625" style="699" customWidth="1"/>
    <col min="516" max="516" width="5.42578125" style="699" bestFit="1" customWidth="1"/>
    <col min="517" max="517" width="7.5703125" style="699" bestFit="1" customWidth="1"/>
    <col min="518" max="518" width="12.140625" style="699" customWidth="1"/>
    <col min="519" max="521" width="5.85546875" style="699" bestFit="1" customWidth="1"/>
    <col min="522" max="522" width="26.28515625" style="699" customWidth="1"/>
    <col min="523" max="538" width="12.140625" style="699" customWidth="1"/>
    <col min="539" max="542" width="12.140625" style="699" bestFit="1" customWidth="1"/>
    <col min="543" max="543" width="13" style="699" bestFit="1" customWidth="1"/>
    <col min="544" max="544" width="12" style="699" customWidth="1"/>
    <col min="545" max="545" width="11.85546875" style="699" customWidth="1"/>
    <col min="546" max="546" width="13.28515625" style="699" customWidth="1"/>
    <col min="547" max="547" width="11.85546875" style="699" customWidth="1"/>
    <col min="548" max="549" width="10.85546875" style="699" bestFit="1" customWidth="1"/>
    <col min="550" max="553" width="12.140625" style="699" bestFit="1" customWidth="1"/>
    <col min="554" max="554" width="13" style="699" customWidth="1"/>
    <col min="555" max="555" width="12.5703125" style="699" customWidth="1"/>
    <col min="556" max="556" width="12.42578125" style="699" customWidth="1"/>
    <col min="557" max="557" width="13.28515625" style="699" customWidth="1"/>
    <col min="558" max="765" width="10.28515625" style="699" customWidth="1"/>
    <col min="766" max="766" width="16.7109375" style="699" customWidth="1"/>
    <col min="767" max="767" width="115" style="699" customWidth="1"/>
    <col min="768" max="768" width="5.28515625" style="699"/>
    <col min="769" max="769" width="16.7109375" style="699" customWidth="1"/>
    <col min="770" max="770" width="115" style="699" customWidth="1"/>
    <col min="771" max="771" width="5.28515625" style="699" customWidth="1"/>
    <col min="772" max="772" width="5.42578125" style="699" bestFit="1" customWidth="1"/>
    <col min="773" max="773" width="7.5703125" style="699" bestFit="1" customWidth="1"/>
    <col min="774" max="774" width="12.140625" style="699" customWidth="1"/>
    <col min="775" max="777" width="5.85546875" style="699" bestFit="1" customWidth="1"/>
    <col min="778" max="778" width="26.28515625" style="699" customWidth="1"/>
    <col min="779" max="794" width="12.140625" style="699" customWidth="1"/>
    <col min="795" max="798" width="12.140625" style="699" bestFit="1" customWidth="1"/>
    <col min="799" max="799" width="13" style="699" bestFit="1" customWidth="1"/>
    <col min="800" max="800" width="12" style="699" customWidth="1"/>
    <col min="801" max="801" width="11.85546875" style="699" customWidth="1"/>
    <col min="802" max="802" width="13.28515625" style="699" customWidth="1"/>
    <col min="803" max="803" width="11.85546875" style="699" customWidth="1"/>
    <col min="804" max="805" width="10.85546875" style="699" bestFit="1" customWidth="1"/>
    <col min="806" max="809" width="12.140625" style="699" bestFit="1" customWidth="1"/>
    <col min="810" max="810" width="13" style="699" customWidth="1"/>
    <col min="811" max="811" width="12.5703125" style="699" customWidth="1"/>
    <col min="812" max="812" width="12.42578125" style="699" customWidth="1"/>
    <col min="813" max="813" width="13.28515625" style="699" customWidth="1"/>
    <col min="814" max="1021" width="10.28515625" style="699" customWidth="1"/>
    <col min="1022" max="1022" width="16.7109375" style="699" customWidth="1"/>
    <col min="1023" max="1023" width="115" style="699" customWidth="1"/>
    <col min="1024" max="1024" width="5.28515625" style="699"/>
    <col min="1025" max="1025" width="16.7109375" style="699" customWidth="1"/>
    <col min="1026" max="1026" width="115" style="699" customWidth="1"/>
    <col min="1027" max="1027" width="5.28515625" style="699" customWidth="1"/>
    <col min="1028" max="1028" width="5.42578125" style="699" bestFit="1" customWidth="1"/>
    <col min="1029" max="1029" width="7.5703125" style="699" bestFit="1" customWidth="1"/>
    <col min="1030" max="1030" width="12.140625" style="699" customWidth="1"/>
    <col min="1031" max="1033" width="5.85546875" style="699" bestFit="1" customWidth="1"/>
    <col min="1034" max="1034" width="26.28515625" style="699" customWidth="1"/>
    <col min="1035" max="1050" width="12.140625" style="699" customWidth="1"/>
    <col min="1051" max="1054" width="12.140625" style="699" bestFit="1" customWidth="1"/>
    <col min="1055" max="1055" width="13" style="699" bestFit="1" customWidth="1"/>
    <col min="1056" max="1056" width="12" style="699" customWidth="1"/>
    <col min="1057" max="1057" width="11.85546875" style="699" customWidth="1"/>
    <col min="1058" max="1058" width="13.28515625" style="699" customWidth="1"/>
    <col min="1059" max="1059" width="11.85546875" style="699" customWidth="1"/>
    <col min="1060" max="1061" width="10.85546875" style="699" bestFit="1" customWidth="1"/>
    <col min="1062" max="1065" width="12.140625" style="699" bestFit="1" customWidth="1"/>
    <col min="1066" max="1066" width="13" style="699" customWidth="1"/>
    <col min="1067" max="1067" width="12.5703125" style="699" customWidth="1"/>
    <col min="1068" max="1068" width="12.42578125" style="699" customWidth="1"/>
    <col min="1069" max="1069" width="13.28515625" style="699" customWidth="1"/>
    <col min="1070" max="1277" width="10.28515625" style="699" customWidth="1"/>
    <col min="1278" max="1278" width="16.7109375" style="699" customWidth="1"/>
    <col min="1279" max="1279" width="115" style="699" customWidth="1"/>
    <col min="1280" max="1280" width="5.28515625" style="699"/>
    <col min="1281" max="1281" width="16.7109375" style="699" customWidth="1"/>
    <col min="1282" max="1282" width="115" style="699" customWidth="1"/>
    <col min="1283" max="1283" width="5.28515625" style="699" customWidth="1"/>
    <col min="1284" max="1284" width="5.42578125" style="699" bestFit="1" customWidth="1"/>
    <col min="1285" max="1285" width="7.5703125" style="699" bestFit="1" customWidth="1"/>
    <col min="1286" max="1286" width="12.140625" style="699" customWidth="1"/>
    <col min="1287" max="1289" width="5.85546875" style="699" bestFit="1" customWidth="1"/>
    <col min="1290" max="1290" width="26.28515625" style="699" customWidth="1"/>
    <col min="1291" max="1306" width="12.140625" style="699" customWidth="1"/>
    <col min="1307" max="1310" width="12.140625" style="699" bestFit="1" customWidth="1"/>
    <col min="1311" max="1311" width="13" style="699" bestFit="1" customWidth="1"/>
    <col min="1312" max="1312" width="12" style="699" customWidth="1"/>
    <col min="1313" max="1313" width="11.85546875" style="699" customWidth="1"/>
    <col min="1314" max="1314" width="13.28515625" style="699" customWidth="1"/>
    <col min="1315" max="1315" width="11.85546875" style="699" customWidth="1"/>
    <col min="1316" max="1317" width="10.85546875" style="699" bestFit="1" customWidth="1"/>
    <col min="1318" max="1321" width="12.140625" style="699" bestFit="1" customWidth="1"/>
    <col min="1322" max="1322" width="13" style="699" customWidth="1"/>
    <col min="1323" max="1323" width="12.5703125" style="699" customWidth="1"/>
    <col min="1324" max="1324" width="12.42578125" style="699" customWidth="1"/>
    <col min="1325" max="1325" width="13.28515625" style="699" customWidth="1"/>
    <col min="1326" max="1533" width="10.28515625" style="699" customWidth="1"/>
    <col min="1534" max="1534" width="16.7109375" style="699" customWidth="1"/>
    <col min="1535" max="1535" width="115" style="699" customWidth="1"/>
    <col min="1536" max="1536" width="5.28515625" style="699"/>
    <col min="1537" max="1537" width="16.7109375" style="699" customWidth="1"/>
    <col min="1538" max="1538" width="115" style="699" customWidth="1"/>
    <col min="1539" max="1539" width="5.28515625" style="699" customWidth="1"/>
    <col min="1540" max="1540" width="5.42578125" style="699" bestFit="1" customWidth="1"/>
    <col min="1541" max="1541" width="7.5703125" style="699" bestFit="1" customWidth="1"/>
    <col min="1542" max="1542" width="12.140625" style="699" customWidth="1"/>
    <col min="1543" max="1545" width="5.85546875" style="699" bestFit="1" customWidth="1"/>
    <col min="1546" max="1546" width="26.28515625" style="699" customWidth="1"/>
    <col min="1547" max="1562" width="12.140625" style="699" customWidth="1"/>
    <col min="1563" max="1566" width="12.140625" style="699" bestFit="1" customWidth="1"/>
    <col min="1567" max="1567" width="13" style="699" bestFit="1" customWidth="1"/>
    <col min="1568" max="1568" width="12" style="699" customWidth="1"/>
    <col min="1569" max="1569" width="11.85546875" style="699" customWidth="1"/>
    <col min="1570" max="1570" width="13.28515625" style="699" customWidth="1"/>
    <col min="1571" max="1571" width="11.85546875" style="699" customWidth="1"/>
    <col min="1572" max="1573" width="10.85546875" style="699" bestFit="1" customWidth="1"/>
    <col min="1574" max="1577" width="12.140625" style="699" bestFit="1" customWidth="1"/>
    <col min="1578" max="1578" width="13" style="699" customWidth="1"/>
    <col min="1579" max="1579" width="12.5703125" style="699" customWidth="1"/>
    <col min="1580" max="1580" width="12.42578125" style="699" customWidth="1"/>
    <col min="1581" max="1581" width="13.28515625" style="699" customWidth="1"/>
    <col min="1582" max="1789" width="10.28515625" style="699" customWidth="1"/>
    <col min="1790" max="1790" width="16.7109375" style="699" customWidth="1"/>
    <col min="1791" max="1791" width="115" style="699" customWidth="1"/>
    <col min="1792" max="1792" width="5.28515625" style="699"/>
    <col min="1793" max="1793" width="16.7109375" style="699" customWidth="1"/>
    <col min="1794" max="1794" width="115" style="699" customWidth="1"/>
    <col min="1795" max="1795" width="5.28515625" style="699" customWidth="1"/>
    <col min="1796" max="1796" width="5.42578125" style="699" bestFit="1" customWidth="1"/>
    <col min="1797" max="1797" width="7.5703125" style="699" bestFit="1" customWidth="1"/>
    <col min="1798" max="1798" width="12.140625" style="699" customWidth="1"/>
    <col min="1799" max="1801" width="5.85546875" style="699" bestFit="1" customWidth="1"/>
    <col min="1802" max="1802" width="26.28515625" style="699" customWidth="1"/>
    <col min="1803" max="1818" width="12.140625" style="699" customWidth="1"/>
    <col min="1819" max="1822" width="12.140625" style="699" bestFit="1" customWidth="1"/>
    <col min="1823" max="1823" width="13" style="699" bestFit="1" customWidth="1"/>
    <col min="1824" max="1824" width="12" style="699" customWidth="1"/>
    <col min="1825" max="1825" width="11.85546875" style="699" customWidth="1"/>
    <col min="1826" max="1826" width="13.28515625" style="699" customWidth="1"/>
    <col min="1827" max="1827" width="11.85546875" style="699" customWidth="1"/>
    <col min="1828" max="1829" width="10.85546875" style="699" bestFit="1" customWidth="1"/>
    <col min="1830" max="1833" width="12.140625" style="699" bestFit="1" customWidth="1"/>
    <col min="1834" max="1834" width="13" style="699" customWidth="1"/>
    <col min="1835" max="1835" width="12.5703125" style="699" customWidth="1"/>
    <col min="1836" max="1836" width="12.42578125" style="699" customWidth="1"/>
    <col min="1837" max="1837" width="13.28515625" style="699" customWidth="1"/>
    <col min="1838" max="2045" width="10.28515625" style="699" customWidth="1"/>
    <col min="2046" max="2046" width="16.7109375" style="699" customWidth="1"/>
    <col min="2047" max="2047" width="115" style="699" customWidth="1"/>
    <col min="2048" max="2048" width="5.28515625" style="699"/>
    <col min="2049" max="2049" width="16.7109375" style="699" customWidth="1"/>
    <col min="2050" max="2050" width="115" style="699" customWidth="1"/>
    <col min="2051" max="2051" width="5.28515625" style="699" customWidth="1"/>
    <col min="2052" max="2052" width="5.42578125" style="699" bestFit="1" customWidth="1"/>
    <col min="2053" max="2053" width="7.5703125" style="699" bestFit="1" customWidth="1"/>
    <col min="2054" max="2054" width="12.140625" style="699" customWidth="1"/>
    <col min="2055" max="2057" width="5.85546875" style="699" bestFit="1" customWidth="1"/>
    <col min="2058" max="2058" width="26.28515625" style="699" customWidth="1"/>
    <col min="2059" max="2074" width="12.140625" style="699" customWidth="1"/>
    <col min="2075" max="2078" width="12.140625" style="699" bestFit="1" customWidth="1"/>
    <col min="2079" max="2079" width="13" style="699" bestFit="1" customWidth="1"/>
    <col min="2080" max="2080" width="12" style="699" customWidth="1"/>
    <col min="2081" max="2081" width="11.85546875" style="699" customWidth="1"/>
    <col min="2082" max="2082" width="13.28515625" style="699" customWidth="1"/>
    <col min="2083" max="2083" width="11.85546875" style="699" customWidth="1"/>
    <col min="2084" max="2085" width="10.85546875" style="699" bestFit="1" customWidth="1"/>
    <col min="2086" max="2089" width="12.140625" style="699" bestFit="1" customWidth="1"/>
    <col min="2090" max="2090" width="13" style="699" customWidth="1"/>
    <col min="2091" max="2091" width="12.5703125" style="699" customWidth="1"/>
    <col min="2092" max="2092" width="12.42578125" style="699" customWidth="1"/>
    <col min="2093" max="2093" width="13.28515625" style="699" customWidth="1"/>
    <col min="2094" max="2301" width="10.28515625" style="699" customWidth="1"/>
    <col min="2302" max="2302" width="16.7109375" style="699" customWidth="1"/>
    <col min="2303" max="2303" width="115" style="699" customWidth="1"/>
    <col min="2304" max="2304" width="5.28515625" style="699"/>
    <col min="2305" max="2305" width="16.7109375" style="699" customWidth="1"/>
    <col min="2306" max="2306" width="115" style="699" customWidth="1"/>
    <col min="2307" max="2307" width="5.28515625" style="699" customWidth="1"/>
    <col min="2308" max="2308" width="5.42578125" style="699" bestFit="1" customWidth="1"/>
    <col min="2309" max="2309" width="7.5703125" style="699" bestFit="1" customWidth="1"/>
    <col min="2310" max="2310" width="12.140625" style="699" customWidth="1"/>
    <col min="2311" max="2313" width="5.85546875" style="699" bestFit="1" customWidth="1"/>
    <col min="2314" max="2314" width="26.28515625" style="699" customWidth="1"/>
    <col min="2315" max="2330" width="12.140625" style="699" customWidth="1"/>
    <col min="2331" max="2334" width="12.140625" style="699" bestFit="1" customWidth="1"/>
    <col min="2335" max="2335" width="13" style="699" bestFit="1" customWidth="1"/>
    <col min="2336" max="2336" width="12" style="699" customWidth="1"/>
    <col min="2337" max="2337" width="11.85546875" style="699" customWidth="1"/>
    <col min="2338" max="2338" width="13.28515625" style="699" customWidth="1"/>
    <col min="2339" max="2339" width="11.85546875" style="699" customWidth="1"/>
    <col min="2340" max="2341" width="10.85546875" style="699" bestFit="1" customWidth="1"/>
    <col min="2342" max="2345" width="12.140625" style="699" bestFit="1" customWidth="1"/>
    <col min="2346" max="2346" width="13" style="699" customWidth="1"/>
    <col min="2347" max="2347" width="12.5703125" style="699" customWidth="1"/>
    <col min="2348" max="2348" width="12.42578125" style="699" customWidth="1"/>
    <col min="2349" max="2349" width="13.28515625" style="699" customWidth="1"/>
    <col min="2350" max="2557" width="10.28515625" style="699" customWidth="1"/>
    <col min="2558" max="2558" width="16.7109375" style="699" customWidth="1"/>
    <col min="2559" max="2559" width="115" style="699" customWidth="1"/>
    <col min="2560" max="2560" width="5.28515625" style="699"/>
    <col min="2561" max="2561" width="16.7109375" style="699" customWidth="1"/>
    <col min="2562" max="2562" width="115" style="699" customWidth="1"/>
    <col min="2563" max="2563" width="5.28515625" style="699" customWidth="1"/>
    <col min="2564" max="2564" width="5.42578125" style="699" bestFit="1" customWidth="1"/>
    <col min="2565" max="2565" width="7.5703125" style="699" bestFit="1" customWidth="1"/>
    <col min="2566" max="2566" width="12.140625" style="699" customWidth="1"/>
    <col min="2567" max="2569" width="5.85546875" style="699" bestFit="1" customWidth="1"/>
    <col min="2570" max="2570" width="26.28515625" style="699" customWidth="1"/>
    <col min="2571" max="2586" width="12.140625" style="699" customWidth="1"/>
    <col min="2587" max="2590" width="12.140625" style="699" bestFit="1" customWidth="1"/>
    <col min="2591" max="2591" width="13" style="699" bestFit="1" customWidth="1"/>
    <col min="2592" max="2592" width="12" style="699" customWidth="1"/>
    <col min="2593" max="2593" width="11.85546875" style="699" customWidth="1"/>
    <col min="2594" max="2594" width="13.28515625" style="699" customWidth="1"/>
    <col min="2595" max="2595" width="11.85546875" style="699" customWidth="1"/>
    <col min="2596" max="2597" width="10.85546875" style="699" bestFit="1" customWidth="1"/>
    <col min="2598" max="2601" width="12.140625" style="699" bestFit="1" customWidth="1"/>
    <col min="2602" max="2602" width="13" style="699" customWidth="1"/>
    <col min="2603" max="2603" width="12.5703125" style="699" customWidth="1"/>
    <col min="2604" max="2604" width="12.42578125" style="699" customWidth="1"/>
    <col min="2605" max="2605" width="13.28515625" style="699" customWidth="1"/>
    <col min="2606" max="2813" width="10.28515625" style="699" customWidth="1"/>
    <col min="2814" max="2814" width="16.7109375" style="699" customWidth="1"/>
    <col min="2815" max="2815" width="115" style="699" customWidth="1"/>
    <col min="2816" max="2816" width="5.28515625" style="699"/>
    <col min="2817" max="2817" width="16.7109375" style="699" customWidth="1"/>
    <col min="2818" max="2818" width="115" style="699" customWidth="1"/>
    <col min="2819" max="2819" width="5.28515625" style="699" customWidth="1"/>
    <col min="2820" max="2820" width="5.42578125" style="699" bestFit="1" customWidth="1"/>
    <col min="2821" max="2821" width="7.5703125" style="699" bestFit="1" customWidth="1"/>
    <col min="2822" max="2822" width="12.140625" style="699" customWidth="1"/>
    <col min="2823" max="2825" width="5.85546875" style="699" bestFit="1" customWidth="1"/>
    <col min="2826" max="2826" width="26.28515625" style="699" customWidth="1"/>
    <col min="2827" max="2842" width="12.140625" style="699" customWidth="1"/>
    <col min="2843" max="2846" width="12.140625" style="699" bestFit="1" customWidth="1"/>
    <col min="2847" max="2847" width="13" style="699" bestFit="1" customWidth="1"/>
    <col min="2848" max="2848" width="12" style="699" customWidth="1"/>
    <col min="2849" max="2849" width="11.85546875" style="699" customWidth="1"/>
    <col min="2850" max="2850" width="13.28515625" style="699" customWidth="1"/>
    <col min="2851" max="2851" width="11.85546875" style="699" customWidth="1"/>
    <col min="2852" max="2853" width="10.85546875" style="699" bestFit="1" customWidth="1"/>
    <col min="2854" max="2857" width="12.140625" style="699" bestFit="1" customWidth="1"/>
    <col min="2858" max="2858" width="13" style="699" customWidth="1"/>
    <col min="2859" max="2859" width="12.5703125" style="699" customWidth="1"/>
    <col min="2860" max="2860" width="12.42578125" style="699" customWidth="1"/>
    <col min="2861" max="2861" width="13.28515625" style="699" customWidth="1"/>
    <col min="2862" max="3069" width="10.28515625" style="699" customWidth="1"/>
    <col min="3070" max="3070" width="16.7109375" style="699" customWidth="1"/>
    <col min="3071" max="3071" width="115" style="699" customWidth="1"/>
    <col min="3072" max="3072" width="5.28515625" style="699"/>
    <col min="3073" max="3073" width="16.7109375" style="699" customWidth="1"/>
    <col min="3074" max="3074" width="115" style="699" customWidth="1"/>
    <col min="3075" max="3075" width="5.28515625" style="699" customWidth="1"/>
    <col min="3076" max="3076" width="5.42578125" style="699" bestFit="1" customWidth="1"/>
    <col min="3077" max="3077" width="7.5703125" style="699" bestFit="1" customWidth="1"/>
    <col min="3078" max="3078" width="12.140625" style="699" customWidth="1"/>
    <col min="3079" max="3081" width="5.85546875" style="699" bestFit="1" customWidth="1"/>
    <col min="3082" max="3082" width="26.28515625" style="699" customWidth="1"/>
    <col min="3083" max="3098" width="12.140625" style="699" customWidth="1"/>
    <col min="3099" max="3102" width="12.140625" style="699" bestFit="1" customWidth="1"/>
    <col min="3103" max="3103" width="13" style="699" bestFit="1" customWidth="1"/>
    <col min="3104" max="3104" width="12" style="699" customWidth="1"/>
    <col min="3105" max="3105" width="11.85546875" style="699" customWidth="1"/>
    <col min="3106" max="3106" width="13.28515625" style="699" customWidth="1"/>
    <col min="3107" max="3107" width="11.85546875" style="699" customWidth="1"/>
    <col min="3108" max="3109" width="10.85546875" style="699" bestFit="1" customWidth="1"/>
    <col min="3110" max="3113" width="12.140625" style="699" bestFit="1" customWidth="1"/>
    <col min="3114" max="3114" width="13" style="699" customWidth="1"/>
    <col min="3115" max="3115" width="12.5703125" style="699" customWidth="1"/>
    <col min="3116" max="3116" width="12.42578125" style="699" customWidth="1"/>
    <col min="3117" max="3117" width="13.28515625" style="699" customWidth="1"/>
    <col min="3118" max="3325" width="10.28515625" style="699" customWidth="1"/>
    <col min="3326" max="3326" width="16.7109375" style="699" customWidth="1"/>
    <col min="3327" max="3327" width="115" style="699" customWidth="1"/>
    <col min="3328" max="3328" width="5.28515625" style="699"/>
    <col min="3329" max="3329" width="16.7109375" style="699" customWidth="1"/>
    <col min="3330" max="3330" width="115" style="699" customWidth="1"/>
    <col min="3331" max="3331" width="5.28515625" style="699" customWidth="1"/>
    <col min="3332" max="3332" width="5.42578125" style="699" bestFit="1" customWidth="1"/>
    <col min="3333" max="3333" width="7.5703125" style="699" bestFit="1" customWidth="1"/>
    <col min="3334" max="3334" width="12.140625" style="699" customWidth="1"/>
    <col min="3335" max="3337" width="5.85546875" style="699" bestFit="1" customWidth="1"/>
    <col min="3338" max="3338" width="26.28515625" style="699" customWidth="1"/>
    <col min="3339" max="3354" width="12.140625" style="699" customWidth="1"/>
    <col min="3355" max="3358" width="12.140625" style="699" bestFit="1" customWidth="1"/>
    <col min="3359" max="3359" width="13" style="699" bestFit="1" customWidth="1"/>
    <col min="3360" max="3360" width="12" style="699" customWidth="1"/>
    <col min="3361" max="3361" width="11.85546875" style="699" customWidth="1"/>
    <col min="3362" max="3362" width="13.28515625" style="699" customWidth="1"/>
    <col min="3363" max="3363" width="11.85546875" style="699" customWidth="1"/>
    <col min="3364" max="3365" width="10.85546875" style="699" bestFit="1" customWidth="1"/>
    <col min="3366" max="3369" width="12.140625" style="699" bestFit="1" customWidth="1"/>
    <col min="3370" max="3370" width="13" style="699" customWidth="1"/>
    <col min="3371" max="3371" width="12.5703125" style="699" customWidth="1"/>
    <col min="3372" max="3372" width="12.42578125" style="699" customWidth="1"/>
    <col min="3373" max="3373" width="13.28515625" style="699" customWidth="1"/>
    <col min="3374" max="3581" width="10.28515625" style="699" customWidth="1"/>
    <col min="3582" max="3582" width="16.7109375" style="699" customWidth="1"/>
    <col min="3583" max="3583" width="115" style="699" customWidth="1"/>
    <col min="3584" max="3584" width="5.28515625" style="699"/>
    <col min="3585" max="3585" width="16.7109375" style="699" customWidth="1"/>
    <col min="3586" max="3586" width="115" style="699" customWidth="1"/>
    <col min="3587" max="3587" width="5.28515625" style="699" customWidth="1"/>
    <col min="3588" max="3588" width="5.42578125" style="699" bestFit="1" customWidth="1"/>
    <col min="3589" max="3589" width="7.5703125" style="699" bestFit="1" customWidth="1"/>
    <col min="3590" max="3590" width="12.140625" style="699" customWidth="1"/>
    <col min="3591" max="3593" width="5.85546875" style="699" bestFit="1" customWidth="1"/>
    <col min="3594" max="3594" width="26.28515625" style="699" customWidth="1"/>
    <col min="3595" max="3610" width="12.140625" style="699" customWidth="1"/>
    <col min="3611" max="3614" width="12.140625" style="699" bestFit="1" customWidth="1"/>
    <col min="3615" max="3615" width="13" style="699" bestFit="1" customWidth="1"/>
    <col min="3616" max="3616" width="12" style="699" customWidth="1"/>
    <col min="3617" max="3617" width="11.85546875" style="699" customWidth="1"/>
    <col min="3618" max="3618" width="13.28515625" style="699" customWidth="1"/>
    <col min="3619" max="3619" width="11.85546875" style="699" customWidth="1"/>
    <col min="3620" max="3621" width="10.85546875" style="699" bestFit="1" customWidth="1"/>
    <col min="3622" max="3625" width="12.140625" style="699" bestFit="1" customWidth="1"/>
    <col min="3626" max="3626" width="13" style="699" customWidth="1"/>
    <col min="3627" max="3627" width="12.5703125" style="699" customWidth="1"/>
    <col min="3628" max="3628" width="12.42578125" style="699" customWidth="1"/>
    <col min="3629" max="3629" width="13.28515625" style="699" customWidth="1"/>
    <col min="3630" max="3837" width="10.28515625" style="699" customWidth="1"/>
    <col min="3838" max="3838" width="16.7109375" style="699" customWidth="1"/>
    <col min="3839" max="3839" width="115" style="699" customWidth="1"/>
    <col min="3840" max="3840" width="5.28515625" style="699"/>
    <col min="3841" max="3841" width="16.7109375" style="699" customWidth="1"/>
    <col min="3842" max="3842" width="115" style="699" customWidth="1"/>
    <col min="3843" max="3843" width="5.28515625" style="699" customWidth="1"/>
    <col min="3844" max="3844" width="5.42578125" style="699" bestFit="1" customWidth="1"/>
    <col min="3845" max="3845" width="7.5703125" style="699" bestFit="1" customWidth="1"/>
    <col min="3846" max="3846" width="12.140625" style="699" customWidth="1"/>
    <col min="3847" max="3849" width="5.85546875" style="699" bestFit="1" customWidth="1"/>
    <col min="3850" max="3850" width="26.28515625" style="699" customWidth="1"/>
    <col min="3851" max="3866" width="12.140625" style="699" customWidth="1"/>
    <col min="3867" max="3870" width="12.140625" style="699" bestFit="1" customWidth="1"/>
    <col min="3871" max="3871" width="13" style="699" bestFit="1" customWidth="1"/>
    <col min="3872" max="3872" width="12" style="699" customWidth="1"/>
    <col min="3873" max="3873" width="11.85546875" style="699" customWidth="1"/>
    <col min="3874" max="3874" width="13.28515625" style="699" customWidth="1"/>
    <col min="3875" max="3875" width="11.85546875" style="699" customWidth="1"/>
    <col min="3876" max="3877" width="10.85546875" style="699" bestFit="1" customWidth="1"/>
    <col min="3878" max="3881" width="12.140625" style="699" bestFit="1" customWidth="1"/>
    <col min="3882" max="3882" width="13" style="699" customWidth="1"/>
    <col min="3883" max="3883" width="12.5703125" style="699" customWidth="1"/>
    <col min="3884" max="3884" width="12.42578125" style="699" customWidth="1"/>
    <col min="3885" max="3885" width="13.28515625" style="699" customWidth="1"/>
    <col min="3886" max="4093" width="10.28515625" style="699" customWidth="1"/>
    <col min="4094" max="4094" width="16.7109375" style="699" customWidth="1"/>
    <col min="4095" max="4095" width="115" style="699" customWidth="1"/>
    <col min="4096" max="4096" width="5.28515625" style="699"/>
    <col min="4097" max="4097" width="16.7109375" style="699" customWidth="1"/>
    <col min="4098" max="4098" width="115" style="699" customWidth="1"/>
    <col min="4099" max="4099" width="5.28515625" style="699" customWidth="1"/>
    <col min="4100" max="4100" width="5.42578125" style="699" bestFit="1" customWidth="1"/>
    <col min="4101" max="4101" width="7.5703125" style="699" bestFit="1" customWidth="1"/>
    <col min="4102" max="4102" width="12.140625" style="699" customWidth="1"/>
    <col min="4103" max="4105" width="5.85546875" style="699" bestFit="1" customWidth="1"/>
    <col min="4106" max="4106" width="26.28515625" style="699" customWidth="1"/>
    <col min="4107" max="4122" width="12.140625" style="699" customWidth="1"/>
    <col min="4123" max="4126" width="12.140625" style="699" bestFit="1" customWidth="1"/>
    <col min="4127" max="4127" width="13" style="699" bestFit="1" customWidth="1"/>
    <col min="4128" max="4128" width="12" style="699" customWidth="1"/>
    <col min="4129" max="4129" width="11.85546875" style="699" customWidth="1"/>
    <col min="4130" max="4130" width="13.28515625" style="699" customWidth="1"/>
    <col min="4131" max="4131" width="11.85546875" style="699" customWidth="1"/>
    <col min="4132" max="4133" width="10.85546875" style="699" bestFit="1" customWidth="1"/>
    <col min="4134" max="4137" width="12.140625" style="699" bestFit="1" customWidth="1"/>
    <col min="4138" max="4138" width="13" style="699" customWidth="1"/>
    <col min="4139" max="4139" width="12.5703125" style="699" customWidth="1"/>
    <col min="4140" max="4140" width="12.42578125" style="699" customWidth="1"/>
    <col min="4141" max="4141" width="13.28515625" style="699" customWidth="1"/>
    <col min="4142" max="4349" width="10.28515625" style="699" customWidth="1"/>
    <col min="4350" max="4350" width="16.7109375" style="699" customWidth="1"/>
    <col min="4351" max="4351" width="115" style="699" customWidth="1"/>
    <col min="4352" max="4352" width="5.28515625" style="699"/>
    <col min="4353" max="4353" width="16.7109375" style="699" customWidth="1"/>
    <col min="4354" max="4354" width="115" style="699" customWidth="1"/>
    <col min="4355" max="4355" width="5.28515625" style="699" customWidth="1"/>
    <col min="4356" max="4356" width="5.42578125" style="699" bestFit="1" customWidth="1"/>
    <col min="4357" max="4357" width="7.5703125" style="699" bestFit="1" customWidth="1"/>
    <col min="4358" max="4358" width="12.140625" style="699" customWidth="1"/>
    <col min="4359" max="4361" width="5.85546875" style="699" bestFit="1" customWidth="1"/>
    <col min="4362" max="4362" width="26.28515625" style="699" customWidth="1"/>
    <col min="4363" max="4378" width="12.140625" style="699" customWidth="1"/>
    <col min="4379" max="4382" width="12.140625" style="699" bestFit="1" customWidth="1"/>
    <col min="4383" max="4383" width="13" style="699" bestFit="1" customWidth="1"/>
    <col min="4384" max="4384" width="12" style="699" customWidth="1"/>
    <col min="4385" max="4385" width="11.85546875" style="699" customWidth="1"/>
    <col min="4386" max="4386" width="13.28515625" style="699" customWidth="1"/>
    <col min="4387" max="4387" width="11.85546875" style="699" customWidth="1"/>
    <col min="4388" max="4389" width="10.85546875" style="699" bestFit="1" customWidth="1"/>
    <col min="4390" max="4393" width="12.140625" style="699" bestFit="1" customWidth="1"/>
    <col min="4394" max="4394" width="13" style="699" customWidth="1"/>
    <col min="4395" max="4395" width="12.5703125" style="699" customWidth="1"/>
    <col min="4396" max="4396" width="12.42578125" style="699" customWidth="1"/>
    <col min="4397" max="4397" width="13.28515625" style="699" customWidth="1"/>
    <col min="4398" max="4605" width="10.28515625" style="699" customWidth="1"/>
    <col min="4606" max="4606" width="16.7109375" style="699" customWidth="1"/>
    <col min="4607" max="4607" width="115" style="699" customWidth="1"/>
    <col min="4608" max="4608" width="5.28515625" style="699"/>
    <col min="4609" max="4609" width="16.7109375" style="699" customWidth="1"/>
    <col min="4610" max="4610" width="115" style="699" customWidth="1"/>
    <col min="4611" max="4611" width="5.28515625" style="699" customWidth="1"/>
    <col min="4612" max="4612" width="5.42578125" style="699" bestFit="1" customWidth="1"/>
    <col min="4613" max="4613" width="7.5703125" style="699" bestFit="1" customWidth="1"/>
    <col min="4614" max="4614" width="12.140625" style="699" customWidth="1"/>
    <col min="4615" max="4617" width="5.85546875" style="699" bestFit="1" customWidth="1"/>
    <col min="4618" max="4618" width="26.28515625" style="699" customWidth="1"/>
    <col min="4619" max="4634" width="12.140625" style="699" customWidth="1"/>
    <col min="4635" max="4638" width="12.140625" style="699" bestFit="1" customWidth="1"/>
    <col min="4639" max="4639" width="13" style="699" bestFit="1" customWidth="1"/>
    <col min="4640" max="4640" width="12" style="699" customWidth="1"/>
    <col min="4641" max="4641" width="11.85546875" style="699" customWidth="1"/>
    <col min="4642" max="4642" width="13.28515625" style="699" customWidth="1"/>
    <col min="4643" max="4643" width="11.85546875" style="699" customWidth="1"/>
    <col min="4644" max="4645" width="10.85546875" style="699" bestFit="1" customWidth="1"/>
    <col min="4646" max="4649" width="12.140625" style="699" bestFit="1" customWidth="1"/>
    <col min="4650" max="4650" width="13" style="699" customWidth="1"/>
    <col min="4651" max="4651" width="12.5703125" style="699" customWidth="1"/>
    <col min="4652" max="4652" width="12.42578125" style="699" customWidth="1"/>
    <col min="4653" max="4653" width="13.28515625" style="699" customWidth="1"/>
    <col min="4654" max="4861" width="10.28515625" style="699" customWidth="1"/>
    <col min="4862" max="4862" width="16.7109375" style="699" customWidth="1"/>
    <col min="4863" max="4863" width="115" style="699" customWidth="1"/>
    <col min="4864" max="4864" width="5.28515625" style="699"/>
    <col min="4865" max="4865" width="16.7109375" style="699" customWidth="1"/>
    <col min="4866" max="4866" width="115" style="699" customWidth="1"/>
    <col min="4867" max="4867" width="5.28515625" style="699" customWidth="1"/>
    <col min="4868" max="4868" width="5.42578125" style="699" bestFit="1" customWidth="1"/>
    <col min="4869" max="4869" width="7.5703125" style="699" bestFit="1" customWidth="1"/>
    <col min="4870" max="4870" width="12.140625" style="699" customWidth="1"/>
    <col min="4871" max="4873" width="5.85546875" style="699" bestFit="1" customWidth="1"/>
    <col min="4874" max="4874" width="26.28515625" style="699" customWidth="1"/>
    <col min="4875" max="4890" width="12.140625" style="699" customWidth="1"/>
    <col min="4891" max="4894" width="12.140625" style="699" bestFit="1" customWidth="1"/>
    <col min="4895" max="4895" width="13" style="699" bestFit="1" customWidth="1"/>
    <col min="4896" max="4896" width="12" style="699" customWidth="1"/>
    <col min="4897" max="4897" width="11.85546875" style="699" customWidth="1"/>
    <col min="4898" max="4898" width="13.28515625" style="699" customWidth="1"/>
    <col min="4899" max="4899" width="11.85546875" style="699" customWidth="1"/>
    <col min="4900" max="4901" width="10.85546875" style="699" bestFit="1" customWidth="1"/>
    <col min="4902" max="4905" width="12.140625" style="699" bestFit="1" customWidth="1"/>
    <col min="4906" max="4906" width="13" style="699" customWidth="1"/>
    <col min="4907" max="4907" width="12.5703125" style="699" customWidth="1"/>
    <col min="4908" max="4908" width="12.42578125" style="699" customWidth="1"/>
    <col min="4909" max="4909" width="13.28515625" style="699" customWidth="1"/>
    <col min="4910" max="5117" width="10.28515625" style="699" customWidth="1"/>
    <col min="5118" max="5118" width="16.7109375" style="699" customWidth="1"/>
    <col min="5119" max="5119" width="115" style="699" customWidth="1"/>
    <col min="5120" max="5120" width="5.28515625" style="699"/>
    <col min="5121" max="5121" width="16.7109375" style="699" customWidth="1"/>
    <col min="5122" max="5122" width="115" style="699" customWidth="1"/>
    <col min="5123" max="5123" width="5.28515625" style="699" customWidth="1"/>
    <col min="5124" max="5124" width="5.42578125" style="699" bestFit="1" customWidth="1"/>
    <col min="5125" max="5125" width="7.5703125" style="699" bestFit="1" customWidth="1"/>
    <col min="5126" max="5126" width="12.140625" style="699" customWidth="1"/>
    <col min="5127" max="5129" width="5.85546875" style="699" bestFit="1" customWidth="1"/>
    <col min="5130" max="5130" width="26.28515625" style="699" customWidth="1"/>
    <col min="5131" max="5146" width="12.140625" style="699" customWidth="1"/>
    <col min="5147" max="5150" width="12.140625" style="699" bestFit="1" customWidth="1"/>
    <col min="5151" max="5151" width="13" style="699" bestFit="1" customWidth="1"/>
    <col min="5152" max="5152" width="12" style="699" customWidth="1"/>
    <col min="5153" max="5153" width="11.85546875" style="699" customWidth="1"/>
    <col min="5154" max="5154" width="13.28515625" style="699" customWidth="1"/>
    <col min="5155" max="5155" width="11.85546875" style="699" customWidth="1"/>
    <col min="5156" max="5157" width="10.85546875" style="699" bestFit="1" customWidth="1"/>
    <col min="5158" max="5161" width="12.140625" style="699" bestFit="1" customWidth="1"/>
    <col min="5162" max="5162" width="13" style="699" customWidth="1"/>
    <col min="5163" max="5163" width="12.5703125" style="699" customWidth="1"/>
    <col min="5164" max="5164" width="12.42578125" style="699" customWidth="1"/>
    <col min="5165" max="5165" width="13.28515625" style="699" customWidth="1"/>
    <col min="5166" max="5373" width="10.28515625" style="699" customWidth="1"/>
    <col min="5374" max="5374" width="16.7109375" style="699" customWidth="1"/>
    <col min="5375" max="5375" width="115" style="699" customWidth="1"/>
    <col min="5376" max="5376" width="5.28515625" style="699"/>
    <col min="5377" max="5377" width="16.7109375" style="699" customWidth="1"/>
    <col min="5378" max="5378" width="115" style="699" customWidth="1"/>
    <col min="5379" max="5379" width="5.28515625" style="699" customWidth="1"/>
    <col min="5380" max="5380" width="5.42578125" style="699" bestFit="1" customWidth="1"/>
    <col min="5381" max="5381" width="7.5703125" style="699" bestFit="1" customWidth="1"/>
    <col min="5382" max="5382" width="12.140625" style="699" customWidth="1"/>
    <col min="5383" max="5385" width="5.85546875" style="699" bestFit="1" customWidth="1"/>
    <col min="5386" max="5386" width="26.28515625" style="699" customWidth="1"/>
    <col min="5387" max="5402" width="12.140625" style="699" customWidth="1"/>
    <col min="5403" max="5406" width="12.140625" style="699" bestFit="1" customWidth="1"/>
    <col min="5407" max="5407" width="13" style="699" bestFit="1" customWidth="1"/>
    <col min="5408" max="5408" width="12" style="699" customWidth="1"/>
    <col min="5409" max="5409" width="11.85546875" style="699" customWidth="1"/>
    <col min="5410" max="5410" width="13.28515625" style="699" customWidth="1"/>
    <col min="5411" max="5411" width="11.85546875" style="699" customWidth="1"/>
    <col min="5412" max="5413" width="10.85546875" style="699" bestFit="1" customWidth="1"/>
    <col min="5414" max="5417" width="12.140625" style="699" bestFit="1" customWidth="1"/>
    <col min="5418" max="5418" width="13" style="699" customWidth="1"/>
    <col min="5419" max="5419" width="12.5703125" style="699" customWidth="1"/>
    <col min="5420" max="5420" width="12.42578125" style="699" customWidth="1"/>
    <col min="5421" max="5421" width="13.28515625" style="699" customWidth="1"/>
    <col min="5422" max="5629" width="10.28515625" style="699" customWidth="1"/>
    <col min="5630" max="5630" width="16.7109375" style="699" customWidth="1"/>
    <col min="5631" max="5631" width="115" style="699" customWidth="1"/>
    <col min="5632" max="5632" width="5.28515625" style="699"/>
    <col min="5633" max="5633" width="16.7109375" style="699" customWidth="1"/>
    <col min="5634" max="5634" width="115" style="699" customWidth="1"/>
    <col min="5635" max="5635" width="5.28515625" style="699" customWidth="1"/>
    <col min="5636" max="5636" width="5.42578125" style="699" bestFit="1" customWidth="1"/>
    <col min="5637" max="5637" width="7.5703125" style="699" bestFit="1" customWidth="1"/>
    <col min="5638" max="5638" width="12.140625" style="699" customWidth="1"/>
    <col min="5639" max="5641" width="5.85546875" style="699" bestFit="1" customWidth="1"/>
    <col min="5642" max="5642" width="26.28515625" style="699" customWidth="1"/>
    <col min="5643" max="5658" width="12.140625" style="699" customWidth="1"/>
    <col min="5659" max="5662" width="12.140625" style="699" bestFit="1" customWidth="1"/>
    <col min="5663" max="5663" width="13" style="699" bestFit="1" customWidth="1"/>
    <col min="5664" max="5664" width="12" style="699" customWidth="1"/>
    <col min="5665" max="5665" width="11.85546875" style="699" customWidth="1"/>
    <col min="5666" max="5666" width="13.28515625" style="699" customWidth="1"/>
    <col min="5667" max="5667" width="11.85546875" style="699" customWidth="1"/>
    <col min="5668" max="5669" width="10.85546875" style="699" bestFit="1" customWidth="1"/>
    <col min="5670" max="5673" width="12.140625" style="699" bestFit="1" customWidth="1"/>
    <col min="5674" max="5674" width="13" style="699" customWidth="1"/>
    <col min="5675" max="5675" width="12.5703125" style="699" customWidth="1"/>
    <col min="5676" max="5676" width="12.42578125" style="699" customWidth="1"/>
    <col min="5677" max="5677" width="13.28515625" style="699" customWidth="1"/>
    <col min="5678" max="5885" width="10.28515625" style="699" customWidth="1"/>
    <col min="5886" max="5886" width="16.7109375" style="699" customWidth="1"/>
    <col min="5887" max="5887" width="115" style="699" customWidth="1"/>
    <col min="5888" max="5888" width="5.28515625" style="699"/>
    <col min="5889" max="5889" width="16.7109375" style="699" customWidth="1"/>
    <col min="5890" max="5890" width="115" style="699" customWidth="1"/>
    <col min="5891" max="5891" width="5.28515625" style="699" customWidth="1"/>
    <col min="5892" max="5892" width="5.42578125" style="699" bestFit="1" customWidth="1"/>
    <col min="5893" max="5893" width="7.5703125" style="699" bestFit="1" customWidth="1"/>
    <col min="5894" max="5894" width="12.140625" style="699" customWidth="1"/>
    <col min="5895" max="5897" width="5.85546875" style="699" bestFit="1" customWidth="1"/>
    <col min="5898" max="5898" width="26.28515625" style="699" customWidth="1"/>
    <col min="5899" max="5914" width="12.140625" style="699" customWidth="1"/>
    <col min="5915" max="5918" width="12.140625" style="699" bestFit="1" customWidth="1"/>
    <col min="5919" max="5919" width="13" style="699" bestFit="1" customWidth="1"/>
    <col min="5920" max="5920" width="12" style="699" customWidth="1"/>
    <col min="5921" max="5921" width="11.85546875" style="699" customWidth="1"/>
    <col min="5922" max="5922" width="13.28515625" style="699" customWidth="1"/>
    <col min="5923" max="5923" width="11.85546875" style="699" customWidth="1"/>
    <col min="5924" max="5925" width="10.85546875" style="699" bestFit="1" customWidth="1"/>
    <col min="5926" max="5929" width="12.140625" style="699" bestFit="1" customWidth="1"/>
    <col min="5930" max="5930" width="13" style="699" customWidth="1"/>
    <col min="5931" max="5931" width="12.5703125" style="699" customWidth="1"/>
    <col min="5932" max="5932" width="12.42578125" style="699" customWidth="1"/>
    <col min="5933" max="5933" width="13.28515625" style="699" customWidth="1"/>
    <col min="5934" max="6141" width="10.28515625" style="699" customWidth="1"/>
    <col min="6142" max="6142" width="16.7109375" style="699" customWidth="1"/>
    <col min="6143" max="6143" width="115" style="699" customWidth="1"/>
    <col min="6144" max="6144" width="5.28515625" style="699"/>
    <col min="6145" max="6145" width="16.7109375" style="699" customWidth="1"/>
    <col min="6146" max="6146" width="115" style="699" customWidth="1"/>
    <col min="6147" max="6147" width="5.28515625" style="699" customWidth="1"/>
    <col min="6148" max="6148" width="5.42578125" style="699" bestFit="1" customWidth="1"/>
    <col min="6149" max="6149" width="7.5703125" style="699" bestFit="1" customWidth="1"/>
    <col min="6150" max="6150" width="12.140625" style="699" customWidth="1"/>
    <col min="6151" max="6153" width="5.85546875" style="699" bestFit="1" customWidth="1"/>
    <col min="6154" max="6154" width="26.28515625" style="699" customWidth="1"/>
    <col min="6155" max="6170" width="12.140625" style="699" customWidth="1"/>
    <col min="6171" max="6174" width="12.140625" style="699" bestFit="1" customWidth="1"/>
    <col min="6175" max="6175" width="13" style="699" bestFit="1" customWidth="1"/>
    <col min="6176" max="6176" width="12" style="699" customWidth="1"/>
    <col min="6177" max="6177" width="11.85546875" style="699" customWidth="1"/>
    <col min="6178" max="6178" width="13.28515625" style="699" customWidth="1"/>
    <col min="6179" max="6179" width="11.85546875" style="699" customWidth="1"/>
    <col min="6180" max="6181" width="10.85546875" style="699" bestFit="1" customWidth="1"/>
    <col min="6182" max="6185" width="12.140625" style="699" bestFit="1" customWidth="1"/>
    <col min="6186" max="6186" width="13" style="699" customWidth="1"/>
    <col min="6187" max="6187" width="12.5703125" style="699" customWidth="1"/>
    <col min="6188" max="6188" width="12.42578125" style="699" customWidth="1"/>
    <col min="6189" max="6189" width="13.28515625" style="699" customWidth="1"/>
    <col min="6190" max="6397" width="10.28515625" style="699" customWidth="1"/>
    <col min="6398" max="6398" width="16.7109375" style="699" customWidth="1"/>
    <col min="6399" max="6399" width="115" style="699" customWidth="1"/>
    <col min="6400" max="6400" width="5.28515625" style="699"/>
    <col min="6401" max="6401" width="16.7109375" style="699" customWidth="1"/>
    <col min="6402" max="6402" width="115" style="699" customWidth="1"/>
    <col min="6403" max="6403" width="5.28515625" style="699" customWidth="1"/>
    <col min="6404" max="6404" width="5.42578125" style="699" bestFit="1" customWidth="1"/>
    <col min="6405" max="6405" width="7.5703125" style="699" bestFit="1" customWidth="1"/>
    <col min="6406" max="6406" width="12.140625" style="699" customWidth="1"/>
    <col min="6407" max="6409" width="5.85546875" style="699" bestFit="1" customWidth="1"/>
    <col min="6410" max="6410" width="26.28515625" style="699" customWidth="1"/>
    <col min="6411" max="6426" width="12.140625" style="699" customWidth="1"/>
    <col min="6427" max="6430" width="12.140625" style="699" bestFit="1" customWidth="1"/>
    <col min="6431" max="6431" width="13" style="699" bestFit="1" customWidth="1"/>
    <col min="6432" max="6432" width="12" style="699" customWidth="1"/>
    <col min="6433" max="6433" width="11.85546875" style="699" customWidth="1"/>
    <col min="6434" max="6434" width="13.28515625" style="699" customWidth="1"/>
    <col min="6435" max="6435" width="11.85546875" style="699" customWidth="1"/>
    <col min="6436" max="6437" width="10.85546875" style="699" bestFit="1" customWidth="1"/>
    <col min="6438" max="6441" width="12.140625" style="699" bestFit="1" customWidth="1"/>
    <col min="6442" max="6442" width="13" style="699" customWidth="1"/>
    <col min="6443" max="6443" width="12.5703125" style="699" customWidth="1"/>
    <col min="6444" max="6444" width="12.42578125" style="699" customWidth="1"/>
    <col min="6445" max="6445" width="13.28515625" style="699" customWidth="1"/>
    <col min="6446" max="6653" width="10.28515625" style="699" customWidth="1"/>
    <col min="6654" max="6654" width="16.7109375" style="699" customWidth="1"/>
    <col min="6655" max="6655" width="115" style="699" customWidth="1"/>
    <col min="6656" max="6656" width="5.28515625" style="699"/>
    <col min="6657" max="6657" width="16.7109375" style="699" customWidth="1"/>
    <col min="6658" max="6658" width="115" style="699" customWidth="1"/>
    <col min="6659" max="6659" width="5.28515625" style="699" customWidth="1"/>
    <col min="6660" max="6660" width="5.42578125" style="699" bestFit="1" customWidth="1"/>
    <col min="6661" max="6661" width="7.5703125" style="699" bestFit="1" customWidth="1"/>
    <col min="6662" max="6662" width="12.140625" style="699" customWidth="1"/>
    <col min="6663" max="6665" width="5.85546875" style="699" bestFit="1" customWidth="1"/>
    <col min="6666" max="6666" width="26.28515625" style="699" customWidth="1"/>
    <col min="6667" max="6682" width="12.140625" style="699" customWidth="1"/>
    <col min="6683" max="6686" width="12.140625" style="699" bestFit="1" customWidth="1"/>
    <col min="6687" max="6687" width="13" style="699" bestFit="1" customWidth="1"/>
    <col min="6688" max="6688" width="12" style="699" customWidth="1"/>
    <col min="6689" max="6689" width="11.85546875" style="699" customWidth="1"/>
    <col min="6690" max="6690" width="13.28515625" style="699" customWidth="1"/>
    <col min="6691" max="6691" width="11.85546875" style="699" customWidth="1"/>
    <col min="6692" max="6693" width="10.85546875" style="699" bestFit="1" customWidth="1"/>
    <col min="6694" max="6697" width="12.140625" style="699" bestFit="1" customWidth="1"/>
    <col min="6698" max="6698" width="13" style="699" customWidth="1"/>
    <col min="6699" max="6699" width="12.5703125" style="699" customWidth="1"/>
    <col min="6700" max="6700" width="12.42578125" style="699" customWidth="1"/>
    <col min="6701" max="6701" width="13.28515625" style="699" customWidth="1"/>
    <col min="6702" max="6909" width="10.28515625" style="699" customWidth="1"/>
    <col min="6910" max="6910" width="16.7109375" style="699" customWidth="1"/>
    <col min="6911" max="6911" width="115" style="699" customWidth="1"/>
    <col min="6912" max="6912" width="5.28515625" style="699"/>
    <col min="6913" max="6913" width="16.7109375" style="699" customWidth="1"/>
    <col min="6914" max="6914" width="115" style="699" customWidth="1"/>
    <col min="6915" max="6915" width="5.28515625" style="699" customWidth="1"/>
    <col min="6916" max="6916" width="5.42578125" style="699" bestFit="1" customWidth="1"/>
    <col min="6917" max="6917" width="7.5703125" style="699" bestFit="1" customWidth="1"/>
    <col min="6918" max="6918" width="12.140625" style="699" customWidth="1"/>
    <col min="6919" max="6921" width="5.85546875" style="699" bestFit="1" customWidth="1"/>
    <col min="6922" max="6922" width="26.28515625" style="699" customWidth="1"/>
    <col min="6923" max="6938" width="12.140625" style="699" customWidth="1"/>
    <col min="6939" max="6942" width="12.140625" style="699" bestFit="1" customWidth="1"/>
    <col min="6943" max="6943" width="13" style="699" bestFit="1" customWidth="1"/>
    <col min="6944" max="6944" width="12" style="699" customWidth="1"/>
    <col min="6945" max="6945" width="11.85546875" style="699" customWidth="1"/>
    <col min="6946" max="6946" width="13.28515625" style="699" customWidth="1"/>
    <col min="6947" max="6947" width="11.85546875" style="699" customWidth="1"/>
    <col min="6948" max="6949" width="10.85546875" style="699" bestFit="1" customWidth="1"/>
    <col min="6950" max="6953" width="12.140625" style="699" bestFit="1" customWidth="1"/>
    <col min="6954" max="6954" width="13" style="699" customWidth="1"/>
    <col min="6955" max="6955" width="12.5703125" style="699" customWidth="1"/>
    <col min="6956" max="6956" width="12.42578125" style="699" customWidth="1"/>
    <col min="6957" max="6957" width="13.28515625" style="699" customWidth="1"/>
    <col min="6958" max="7165" width="10.28515625" style="699" customWidth="1"/>
    <col min="7166" max="7166" width="16.7109375" style="699" customWidth="1"/>
    <col min="7167" max="7167" width="115" style="699" customWidth="1"/>
    <col min="7168" max="7168" width="5.28515625" style="699"/>
    <col min="7169" max="7169" width="16.7109375" style="699" customWidth="1"/>
    <col min="7170" max="7170" width="115" style="699" customWidth="1"/>
    <col min="7171" max="7171" width="5.28515625" style="699" customWidth="1"/>
    <col min="7172" max="7172" width="5.42578125" style="699" bestFit="1" customWidth="1"/>
    <col min="7173" max="7173" width="7.5703125" style="699" bestFit="1" customWidth="1"/>
    <col min="7174" max="7174" width="12.140625" style="699" customWidth="1"/>
    <col min="7175" max="7177" width="5.85546875" style="699" bestFit="1" customWidth="1"/>
    <col min="7178" max="7178" width="26.28515625" style="699" customWidth="1"/>
    <col min="7179" max="7194" width="12.140625" style="699" customWidth="1"/>
    <col min="7195" max="7198" width="12.140625" style="699" bestFit="1" customWidth="1"/>
    <col min="7199" max="7199" width="13" style="699" bestFit="1" customWidth="1"/>
    <col min="7200" max="7200" width="12" style="699" customWidth="1"/>
    <col min="7201" max="7201" width="11.85546875" style="699" customWidth="1"/>
    <col min="7202" max="7202" width="13.28515625" style="699" customWidth="1"/>
    <col min="7203" max="7203" width="11.85546875" style="699" customWidth="1"/>
    <col min="7204" max="7205" width="10.85546875" style="699" bestFit="1" customWidth="1"/>
    <col min="7206" max="7209" width="12.140625" style="699" bestFit="1" customWidth="1"/>
    <col min="7210" max="7210" width="13" style="699" customWidth="1"/>
    <col min="7211" max="7211" width="12.5703125" style="699" customWidth="1"/>
    <col min="7212" max="7212" width="12.42578125" style="699" customWidth="1"/>
    <col min="7213" max="7213" width="13.28515625" style="699" customWidth="1"/>
    <col min="7214" max="7421" width="10.28515625" style="699" customWidth="1"/>
    <col min="7422" max="7422" width="16.7109375" style="699" customWidth="1"/>
    <col min="7423" max="7423" width="115" style="699" customWidth="1"/>
    <col min="7424" max="7424" width="5.28515625" style="699"/>
    <col min="7425" max="7425" width="16.7109375" style="699" customWidth="1"/>
    <col min="7426" max="7426" width="115" style="699" customWidth="1"/>
    <col min="7427" max="7427" width="5.28515625" style="699" customWidth="1"/>
    <col min="7428" max="7428" width="5.42578125" style="699" bestFit="1" customWidth="1"/>
    <col min="7429" max="7429" width="7.5703125" style="699" bestFit="1" customWidth="1"/>
    <col min="7430" max="7430" width="12.140625" style="699" customWidth="1"/>
    <col min="7431" max="7433" width="5.85546875" style="699" bestFit="1" customWidth="1"/>
    <col min="7434" max="7434" width="26.28515625" style="699" customWidth="1"/>
    <col min="7435" max="7450" width="12.140625" style="699" customWidth="1"/>
    <col min="7451" max="7454" width="12.140625" style="699" bestFit="1" customWidth="1"/>
    <col min="7455" max="7455" width="13" style="699" bestFit="1" customWidth="1"/>
    <col min="7456" max="7456" width="12" style="699" customWidth="1"/>
    <col min="7457" max="7457" width="11.85546875" style="699" customWidth="1"/>
    <col min="7458" max="7458" width="13.28515625" style="699" customWidth="1"/>
    <col min="7459" max="7459" width="11.85546875" style="699" customWidth="1"/>
    <col min="7460" max="7461" width="10.85546875" style="699" bestFit="1" customWidth="1"/>
    <col min="7462" max="7465" width="12.140625" style="699" bestFit="1" customWidth="1"/>
    <col min="7466" max="7466" width="13" style="699" customWidth="1"/>
    <col min="7467" max="7467" width="12.5703125" style="699" customWidth="1"/>
    <col min="7468" max="7468" width="12.42578125" style="699" customWidth="1"/>
    <col min="7469" max="7469" width="13.28515625" style="699" customWidth="1"/>
    <col min="7470" max="7677" width="10.28515625" style="699" customWidth="1"/>
    <col min="7678" max="7678" width="16.7109375" style="699" customWidth="1"/>
    <col min="7679" max="7679" width="115" style="699" customWidth="1"/>
    <col min="7680" max="7680" width="5.28515625" style="699"/>
    <col min="7681" max="7681" width="16.7109375" style="699" customWidth="1"/>
    <col min="7682" max="7682" width="115" style="699" customWidth="1"/>
    <col min="7683" max="7683" width="5.28515625" style="699" customWidth="1"/>
    <col min="7684" max="7684" width="5.42578125" style="699" bestFit="1" customWidth="1"/>
    <col min="7685" max="7685" width="7.5703125" style="699" bestFit="1" customWidth="1"/>
    <col min="7686" max="7686" width="12.140625" style="699" customWidth="1"/>
    <col min="7687" max="7689" width="5.85546875" style="699" bestFit="1" customWidth="1"/>
    <col min="7690" max="7690" width="26.28515625" style="699" customWidth="1"/>
    <col min="7691" max="7706" width="12.140625" style="699" customWidth="1"/>
    <col min="7707" max="7710" width="12.140625" style="699" bestFit="1" customWidth="1"/>
    <col min="7711" max="7711" width="13" style="699" bestFit="1" customWidth="1"/>
    <col min="7712" max="7712" width="12" style="699" customWidth="1"/>
    <col min="7713" max="7713" width="11.85546875" style="699" customWidth="1"/>
    <col min="7714" max="7714" width="13.28515625" style="699" customWidth="1"/>
    <col min="7715" max="7715" width="11.85546875" style="699" customWidth="1"/>
    <col min="7716" max="7717" width="10.85546875" style="699" bestFit="1" customWidth="1"/>
    <col min="7718" max="7721" width="12.140625" style="699" bestFit="1" customWidth="1"/>
    <col min="7722" max="7722" width="13" style="699" customWidth="1"/>
    <col min="7723" max="7723" width="12.5703125" style="699" customWidth="1"/>
    <col min="7724" max="7724" width="12.42578125" style="699" customWidth="1"/>
    <col min="7725" max="7725" width="13.28515625" style="699" customWidth="1"/>
    <col min="7726" max="7933" width="10.28515625" style="699" customWidth="1"/>
    <col min="7934" max="7934" width="16.7109375" style="699" customWidth="1"/>
    <col min="7935" max="7935" width="115" style="699" customWidth="1"/>
    <col min="7936" max="7936" width="5.28515625" style="699"/>
    <col min="7937" max="7937" width="16.7109375" style="699" customWidth="1"/>
    <col min="7938" max="7938" width="115" style="699" customWidth="1"/>
    <col min="7939" max="7939" width="5.28515625" style="699" customWidth="1"/>
    <col min="7940" max="7940" width="5.42578125" style="699" bestFit="1" customWidth="1"/>
    <col min="7941" max="7941" width="7.5703125" style="699" bestFit="1" customWidth="1"/>
    <col min="7942" max="7942" width="12.140625" style="699" customWidth="1"/>
    <col min="7943" max="7945" width="5.85546875" style="699" bestFit="1" customWidth="1"/>
    <col min="7946" max="7946" width="26.28515625" style="699" customWidth="1"/>
    <col min="7947" max="7962" width="12.140625" style="699" customWidth="1"/>
    <col min="7963" max="7966" width="12.140625" style="699" bestFit="1" customWidth="1"/>
    <col min="7967" max="7967" width="13" style="699" bestFit="1" customWidth="1"/>
    <col min="7968" max="7968" width="12" style="699" customWidth="1"/>
    <col min="7969" max="7969" width="11.85546875" style="699" customWidth="1"/>
    <col min="7970" max="7970" width="13.28515625" style="699" customWidth="1"/>
    <col min="7971" max="7971" width="11.85546875" style="699" customWidth="1"/>
    <col min="7972" max="7973" width="10.85546875" style="699" bestFit="1" customWidth="1"/>
    <col min="7974" max="7977" width="12.140625" style="699" bestFit="1" customWidth="1"/>
    <col min="7978" max="7978" width="13" style="699" customWidth="1"/>
    <col min="7979" max="7979" width="12.5703125" style="699" customWidth="1"/>
    <col min="7980" max="7980" width="12.42578125" style="699" customWidth="1"/>
    <col min="7981" max="7981" width="13.28515625" style="699" customWidth="1"/>
    <col min="7982" max="8189" width="10.28515625" style="699" customWidth="1"/>
    <col min="8190" max="8190" width="16.7109375" style="699" customWidth="1"/>
    <col min="8191" max="8191" width="115" style="699" customWidth="1"/>
    <col min="8192" max="8192" width="5.28515625" style="699"/>
    <col min="8193" max="8193" width="16.7109375" style="699" customWidth="1"/>
    <col min="8194" max="8194" width="115" style="699" customWidth="1"/>
    <col min="8195" max="8195" width="5.28515625" style="699" customWidth="1"/>
    <col min="8196" max="8196" width="5.42578125" style="699" bestFit="1" customWidth="1"/>
    <col min="8197" max="8197" width="7.5703125" style="699" bestFit="1" customWidth="1"/>
    <col min="8198" max="8198" width="12.140625" style="699" customWidth="1"/>
    <col min="8199" max="8201" width="5.85546875" style="699" bestFit="1" customWidth="1"/>
    <col min="8202" max="8202" width="26.28515625" style="699" customWidth="1"/>
    <col min="8203" max="8218" width="12.140625" style="699" customWidth="1"/>
    <col min="8219" max="8222" width="12.140625" style="699" bestFit="1" customWidth="1"/>
    <col min="8223" max="8223" width="13" style="699" bestFit="1" customWidth="1"/>
    <col min="8224" max="8224" width="12" style="699" customWidth="1"/>
    <col min="8225" max="8225" width="11.85546875" style="699" customWidth="1"/>
    <col min="8226" max="8226" width="13.28515625" style="699" customWidth="1"/>
    <col min="8227" max="8227" width="11.85546875" style="699" customWidth="1"/>
    <col min="8228" max="8229" width="10.85546875" style="699" bestFit="1" customWidth="1"/>
    <col min="8230" max="8233" width="12.140625" style="699" bestFit="1" customWidth="1"/>
    <col min="8234" max="8234" width="13" style="699" customWidth="1"/>
    <col min="8235" max="8235" width="12.5703125" style="699" customWidth="1"/>
    <col min="8236" max="8236" width="12.42578125" style="699" customWidth="1"/>
    <col min="8237" max="8237" width="13.28515625" style="699" customWidth="1"/>
    <col min="8238" max="8445" width="10.28515625" style="699" customWidth="1"/>
    <col min="8446" max="8446" width="16.7109375" style="699" customWidth="1"/>
    <col min="8447" max="8447" width="115" style="699" customWidth="1"/>
    <col min="8448" max="8448" width="5.28515625" style="699"/>
    <col min="8449" max="8449" width="16.7109375" style="699" customWidth="1"/>
    <col min="8450" max="8450" width="115" style="699" customWidth="1"/>
    <col min="8451" max="8451" width="5.28515625" style="699" customWidth="1"/>
    <col min="8452" max="8452" width="5.42578125" style="699" bestFit="1" customWidth="1"/>
    <col min="8453" max="8453" width="7.5703125" style="699" bestFit="1" customWidth="1"/>
    <col min="8454" max="8454" width="12.140625" style="699" customWidth="1"/>
    <col min="8455" max="8457" width="5.85546875" style="699" bestFit="1" customWidth="1"/>
    <col min="8458" max="8458" width="26.28515625" style="699" customWidth="1"/>
    <col min="8459" max="8474" width="12.140625" style="699" customWidth="1"/>
    <col min="8475" max="8478" width="12.140625" style="699" bestFit="1" customWidth="1"/>
    <col min="8479" max="8479" width="13" style="699" bestFit="1" customWidth="1"/>
    <col min="8480" max="8480" width="12" style="699" customWidth="1"/>
    <col min="8481" max="8481" width="11.85546875" style="699" customWidth="1"/>
    <col min="8482" max="8482" width="13.28515625" style="699" customWidth="1"/>
    <col min="8483" max="8483" width="11.85546875" style="699" customWidth="1"/>
    <col min="8484" max="8485" width="10.85546875" style="699" bestFit="1" customWidth="1"/>
    <col min="8486" max="8489" width="12.140625" style="699" bestFit="1" customWidth="1"/>
    <col min="8490" max="8490" width="13" style="699" customWidth="1"/>
    <col min="8491" max="8491" width="12.5703125" style="699" customWidth="1"/>
    <col min="8492" max="8492" width="12.42578125" style="699" customWidth="1"/>
    <col min="8493" max="8493" width="13.28515625" style="699" customWidth="1"/>
    <col min="8494" max="8701" width="10.28515625" style="699" customWidth="1"/>
    <col min="8702" max="8702" width="16.7109375" style="699" customWidth="1"/>
    <col min="8703" max="8703" width="115" style="699" customWidth="1"/>
    <col min="8704" max="8704" width="5.28515625" style="699"/>
    <col min="8705" max="8705" width="16.7109375" style="699" customWidth="1"/>
    <col min="8706" max="8706" width="115" style="699" customWidth="1"/>
    <col min="8707" max="8707" width="5.28515625" style="699" customWidth="1"/>
    <col min="8708" max="8708" width="5.42578125" style="699" bestFit="1" customWidth="1"/>
    <col min="8709" max="8709" width="7.5703125" style="699" bestFit="1" customWidth="1"/>
    <col min="8710" max="8710" width="12.140625" style="699" customWidth="1"/>
    <col min="8711" max="8713" width="5.85546875" style="699" bestFit="1" customWidth="1"/>
    <col min="8714" max="8714" width="26.28515625" style="699" customWidth="1"/>
    <col min="8715" max="8730" width="12.140625" style="699" customWidth="1"/>
    <col min="8731" max="8734" width="12.140625" style="699" bestFit="1" customWidth="1"/>
    <col min="8735" max="8735" width="13" style="699" bestFit="1" customWidth="1"/>
    <col min="8736" max="8736" width="12" style="699" customWidth="1"/>
    <col min="8737" max="8737" width="11.85546875" style="699" customWidth="1"/>
    <col min="8738" max="8738" width="13.28515625" style="699" customWidth="1"/>
    <col min="8739" max="8739" width="11.85546875" style="699" customWidth="1"/>
    <col min="8740" max="8741" width="10.85546875" style="699" bestFit="1" customWidth="1"/>
    <col min="8742" max="8745" width="12.140625" style="699" bestFit="1" customWidth="1"/>
    <col min="8746" max="8746" width="13" style="699" customWidth="1"/>
    <col min="8747" max="8747" width="12.5703125" style="699" customWidth="1"/>
    <col min="8748" max="8748" width="12.42578125" style="699" customWidth="1"/>
    <col min="8749" max="8749" width="13.28515625" style="699" customWidth="1"/>
    <col min="8750" max="8957" width="10.28515625" style="699" customWidth="1"/>
    <col min="8958" max="8958" width="16.7109375" style="699" customWidth="1"/>
    <col min="8959" max="8959" width="115" style="699" customWidth="1"/>
    <col min="8960" max="8960" width="5.28515625" style="699"/>
    <col min="8961" max="8961" width="16.7109375" style="699" customWidth="1"/>
    <col min="8962" max="8962" width="115" style="699" customWidth="1"/>
    <col min="8963" max="8963" width="5.28515625" style="699" customWidth="1"/>
    <col min="8964" max="8964" width="5.42578125" style="699" bestFit="1" customWidth="1"/>
    <col min="8965" max="8965" width="7.5703125" style="699" bestFit="1" customWidth="1"/>
    <col min="8966" max="8966" width="12.140625" style="699" customWidth="1"/>
    <col min="8967" max="8969" width="5.85546875" style="699" bestFit="1" customWidth="1"/>
    <col min="8970" max="8970" width="26.28515625" style="699" customWidth="1"/>
    <col min="8971" max="8986" width="12.140625" style="699" customWidth="1"/>
    <col min="8987" max="8990" width="12.140625" style="699" bestFit="1" customWidth="1"/>
    <col min="8991" max="8991" width="13" style="699" bestFit="1" customWidth="1"/>
    <col min="8992" max="8992" width="12" style="699" customWidth="1"/>
    <col min="8993" max="8993" width="11.85546875" style="699" customWidth="1"/>
    <col min="8994" max="8994" width="13.28515625" style="699" customWidth="1"/>
    <col min="8995" max="8995" width="11.85546875" style="699" customWidth="1"/>
    <col min="8996" max="8997" width="10.85546875" style="699" bestFit="1" customWidth="1"/>
    <col min="8998" max="9001" width="12.140625" style="699" bestFit="1" customWidth="1"/>
    <col min="9002" max="9002" width="13" style="699" customWidth="1"/>
    <col min="9003" max="9003" width="12.5703125" style="699" customWidth="1"/>
    <col min="9004" max="9004" width="12.42578125" style="699" customWidth="1"/>
    <col min="9005" max="9005" width="13.28515625" style="699" customWidth="1"/>
    <col min="9006" max="9213" width="10.28515625" style="699" customWidth="1"/>
    <col min="9214" max="9214" width="16.7109375" style="699" customWidth="1"/>
    <col min="9215" max="9215" width="115" style="699" customWidth="1"/>
    <col min="9216" max="9216" width="5.28515625" style="699"/>
    <col min="9217" max="9217" width="16.7109375" style="699" customWidth="1"/>
    <col min="9218" max="9218" width="115" style="699" customWidth="1"/>
    <col min="9219" max="9219" width="5.28515625" style="699" customWidth="1"/>
    <col min="9220" max="9220" width="5.42578125" style="699" bestFit="1" customWidth="1"/>
    <col min="9221" max="9221" width="7.5703125" style="699" bestFit="1" customWidth="1"/>
    <col min="9222" max="9222" width="12.140625" style="699" customWidth="1"/>
    <col min="9223" max="9225" width="5.85546875" style="699" bestFit="1" customWidth="1"/>
    <col min="9226" max="9226" width="26.28515625" style="699" customWidth="1"/>
    <col min="9227" max="9242" width="12.140625" style="699" customWidth="1"/>
    <col min="9243" max="9246" width="12.140625" style="699" bestFit="1" customWidth="1"/>
    <col min="9247" max="9247" width="13" style="699" bestFit="1" customWidth="1"/>
    <col min="9248" max="9248" width="12" style="699" customWidth="1"/>
    <col min="9249" max="9249" width="11.85546875" style="699" customWidth="1"/>
    <col min="9250" max="9250" width="13.28515625" style="699" customWidth="1"/>
    <col min="9251" max="9251" width="11.85546875" style="699" customWidth="1"/>
    <col min="9252" max="9253" width="10.85546875" style="699" bestFit="1" customWidth="1"/>
    <col min="9254" max="9257" width="12.140625" style="699" bestFit="1" customWidth="1"/>
    <col min="9258" max="9258" width="13" style="699" customWidth="1"/>
    <col min="9259" max="9259" width="12.5703125" style="699" customWidth="1"/>
    <col min="9260" max="9260" width="12.42578125" style="699" customWidth="1"/>
    <col min="9261" max="9261" width="13.28515625" style="699" customWidth="1"/>
    <col min="9262" max="9469" width="10.28515625" style="699" customWidth="1"/>
    <col min="9470" max="9470" width="16.7109375" style="699" customWidth="1"/>
    <col min="9471" max="9471" width="115" style="699" customWidth="1"/>
    <col min="9472" max="9472" width="5.28515625" style="699"/>
    <col min="9473" max="9473" width="16.7109375" style="699" customWidth="1"/>
    <col min="9474" max="9474" width="115" style="699" customWidth="1"/>
    <col min="9475" max="9475" width="5.28515625" style="699" customWidth="1"/>
    <col min="9476" max="9476" width="5.42578125" style="699" bestFit="1" customWidth="1"/>
    <col min="9477" max="9477" width="7.5703125" style="699" bestFit="1" customWidth="1"/>
    <col min="9478" max="9478" width="12.140625" style="699" customWidth="1"/>
    <col min="9479" max="9481" width="5.85546875" style="699" bestFit="1" customWidth="1"/>
    <col min="9482" max="9482" width="26.28515625" style="699" customWidth="1"/>
    <col min="9483" max="9498" width="12.140625" style="699" customWidth="1"/>
    <col min="9499" max="9502" width="12.140625" style="699" bestFit="1" customWidth="1"/>
    <col min="9503" max="9503" width="13" style="699" bestFit="1" customWidth="1"/>
    <col min="9504" max="9504" width="12" style="699" customWidth="1"/>
    <col min="9505" max="9505" width="11.85546875" style="699" customWidth="1"/>
    <col min="9506" max="9506" width="13.28515625" style="699" customWidth="1"/>
    <col min="9507" max="9507" width="11.85546875" style="699" customWidth="1"/>
    <col min="9508" max="9509" width="10.85546875" style="699" bestFit="1" customWidth="1"/>
    <col min="9510" max="9513" width="12.140625" style="699" bestFit="1" customWidth="1"/>
    <col min="9514" max="9514" width="13" style="699" customWidth="1"/>
    <col min="9515" max="9515" width="12.5703125" style="699" customWidth="1"/>
    <col min="9516" max="9516" width="12.42578125" style="699" customWidth="1"/>
    <col min="9517" max="9517" width="13.28515625" style="699" customWidth="1"/>
    <col min="9518" max="9725" width="10.28515625" style="699" customWidth="1"/>
    <col min="9726" max="9726" width="16.7109375" style="699" customWidth="1"/>
    <col min="9727" max="9727" width="115" style="699" customWidth="1"/>
    <col min="9728" max="9728" width="5.28515625" style="699"/>
    <col min="9729" max="9729" width="16.7109375" style="699" customWidth="1"/>
    <col min="9730" max="9730" width="115" style="699" customWidth="1"/>
    <col min="9731" max="9731" width="5.28515625" style="699" customWidth="1"/>
    <col min="9732" max="9732" width="5.42578125" style="699" bestFit="1" customWidth="1"/>
    <col min="9733" max="9733" width="7.5703125" style="699" bestFit="1" customWidth="1"/>
    <col min="9734" max="9734" width="12.140625" style="699" customWidth="1"/>
    <col min="9735" max="9737" width="5.85546875" style="699" bestFit="1" customWidth="1"/>
    <col min="9738" max="9738" width="26.28515625" style="699" customWidth="1"/>
    <col min="9739" max="9754" width="12.140625" style="699" customWidth="1"/>
    <col min="9755" max="9758" width="12.140625" style="699" bestFit="1" customWidth="1"/>
    <col min="9759" max="9759" width="13" style="699" bestFit="1" customWidth="1"/>
    <col min="9760" max="9760" width="12" style="699" customWidth="1"/>
    <col min="9761" max="9761" width="11.85546875" style="699" customWidth="1"/>
    <col min="9762" max="9762" width="13.28515625" style="699" customWidth="1"/>
    <col min="9763" max="9763" width="11.85546875" style="699" customWidth="1"/>
    <col min="9764" max="9765" width="10.85546875" style="699" bestFit="1" customWidth="1"/>
    <col min="9766" max="9769" width="12.140625" style="699" bestFit="1" customWidth="1"/>
    <col min="9770" max="9770" width="13" style="699" customWidth="1"/>
    <col min="9771" max="9771" width="12.5703125" style="699" customWidth="1"/>
    <col min="9772" max="9772" width="12.42578125" style="699" customWidth="1"/>
    <col min="9773" max="9773" width="13.28515625" style="699" customWidth="1"/>
    <col min="9774" max="9981" width="10.28515625" style="699" customWidth="1"/>
    <col min="9982" max="9982" width="16.7109375" style="699" customWidth="1"/>
    <col min="9983" max="9983" width="115" style="699" customWidth="1"/>
    <col min="9984" max="9984" width="5.28515625" style="699"/>
    <col min="9985" max="9985" width="16.7109375" style="699" customWidth="1"/>
    <col min="9986" max="9986" width="115" style="699" customWidth="1"/>
    <col min="9987" max="9987" width="5.28515625" style="699" customWidth="1"/>
    <col min="9988" max="9988" width="5.42578125" style="699" bestFit="1" customWidth="1"/>
    <col min="9989" max="9989" width="7.5703125" style="699" bestFit="1" customWidth="1"/>
    <col min="9990" max="9990" width="12.140625" style="699" customWidth="1"/>
    <col min="9991" max="9993" width="5.85546875" style="699" bestFit="1" customWidth="1"/>
    <col min="9994" max="9994" width="26.28515625" style="699" customWidth="1"/>
    <col min="9995" max="10010" width="12.140625" style="699" customWidth="1"/>
    <col min="10011" max="10014" width="12.140625" style="699" bestFit="1" customWidth="1"/>
    <col min="10015" max="10015" width="13" style="699" bestFit="1" customWidth="1"/>
    <col min="10016" max="10016" width="12" style="699" customWidth="1"/>
    <col min="10017" max="10017" width="11.85546875" style="699" customWidth="1"/>
    <col min="10018" max="10018" width="13.28515625" style="699" customWidth="1"/>
    <col min="10019" max="10019" width="11.85546875" style="699" customWidth="1"/>
    <col min="10020" max="10021" width="10.85546875" style="699" bestFit="1" customWidth="1"/>
    <col min="10022" max="10025" width="12.140625" style="699" bestFit="1" customWidth="1"/>
    <col min="10026" max="10026" width="13" style="699" customWidth="1"/>
    <col min="10027" max="10027" width="12.5703125" style="699" customWidth="1"/>
    <col min="10028" max="10028" width="12.42578125" style="699" customWidth="1"/>
    <col min="10029" max="10029" width="13.28515625" style="699" customWidth="1"/>
    <col min="10030" max="10237" width="10.28515625" style="699" customWidth="1"/>
    <col min="10238" max="10238" width="16.7109375" style="699" customWidth="1"/>
    <col min="10239" max="10239" width="115" style="699" customWidth="1"/>
    <col min="10240" max="10240" width="5.28515625" style="699"/>
    <col min="10241" max="10241" width="16.7109375" style="699" customWidth="1"/>
    <col min="10242" max="10242" width="115" style="699" customWidth="1"/>
    <col min="10243" max="10243" width="5.28515625" style="699" customWidth="1"/>
    <col min="10244" max="10244" width="5.42578125" style="699" bestFit="1" customWidth="1"/>
    <col min="10245" max="10245" width="7.5703125" style="699" bestFit="1" customWidth="1"/>
    <col min="10246" max="10246" width="12.140625" style="699" customWidth="1"/>
    <col min="10247" max="10249" width="5.85546875" style="699" bestFit="1" customWidth="1"/>
    <col min="10250" max="10250" width="26.28515625" style="699" customWidth="1"/>
    <col min="10251" max="10266" width="12.140625" style="699" customWidth="1"/>
    <col min="10267" max="10270" width="12.140625" style="699" bestFit="1" customWidth="1"/>
    <col min="10271" max="10271" width="13" style="699" bestFit="1" customWidth="1"/>
    <col min="10272" max="10272" width="12" style="699" customWidth="1"/>
    <col min="10273" max="10273" width="11.85546875" style="699" customWidth="1"/>
    <col min="10274" max="10274" width="13.28515625" style="699" customWidth="1"/>
    <col min="10275" max="10275" width="11.85546875" style="699" customWidth="1"/>
    <col min="10276" max="10277" width="10.85546875" style="699" bestFit="1" customWidth="1"/>
    <col min="10278" max="10281" width="12.140625" style="699" bestFit="1" customWidth="1"/>
    <col min="10282" max="10282" width="13" style="699" customWidth="1"/>
    <col min="10283" max="10283" width="12.5703125" style="699" customWidth="1"/>
    <col min="10284" max="10284" width="12.42578125" style="699" customWidth="1"/>
    <col min="10285" max="10285" width="13.28515625" style="699" customWidth="1"/>
    <col min="10286" max="10493" width="10.28515625" style="699" customWidth="1"/>
    <col min="10494" max="10494" width="16.7109375" style="699" customWidth="1"/>
    <col min="10495" max="10495" width="115" style="699" customWidth="1"/>
    <col min="10496" max="10496" width="5.28515625" style="699"/>
    <col min="10497" max="10497" width="16.7109375" style="699" customWidth="1"/>
    <col min="10498" max="10498" width="115" style="699" customWidth="1"/>
    <col min="10499" max="10499" width="5.28515625" style="699" customWidth="1"/>
    <col min="10500" max="10500" width="5.42578125" style="699" bestFit="1" customWidth="1"/>
    <col min="10501" max="10501" width="7.5703125" style="699" bestFit="1" customWidth="1"/>
    <col min="10502" max="10502" width="12.140625" style="699" customWidth="1"/>
    <col min="10503" max="10505" width="5.85546875" style="699" bestFit="1" customWidth="1"/>
    <col min="10506" max="10506" width="26.28515625" style="699" customWidth="1"/>
    <col min="10507" max="10522" width="12.140625" style="699" customWidth="1"/>
    <col min="10523" max="10526" width="12.140625" style="699" bestFit="1" customWidth="1"/>
    <col min="10527" max="10527" width="13" style="699" bestFit="1" customWidth="1"/>
    <col min="10528" max="10528" width="12" style="699" customWidth="1"/>
    <col min="10529" max="10529" width="11.85546875" style="699" customWidth="1"/>
    <col min="10530" max="10530" width="13.28515625" style="699" customWidth="1"/>
    <col min="10531" max="10531" width="11.85546875" style="699" customWidth="1"/>
    <col min="10532" max="10533" width="10.85546875" style="699" bestFit="1" customWidth="1"/>
    <col min="10534" max="10537" width="12.140625" style="699" bestFit="1" customWidth="1"/>
    <col min="10538" max="10538" width="13" style="699" customWidth="1"/>
    <col min="10539" max="10539" width="12.5703125" style="699" customWidth="1"/>
    <col min="10540" max="10540" width="12.42578125" style="699" customWidth="1"/>
    <col min="10541" max="10541" width="13.28515625" style="699" customWidth="1"/>
    <col min="10542" max="10749" width="10.28515625" style="699" customWidth="1"/>
    <col min="10750" max="10750" width="16.7109375" style="699" customWidth="1"/>
    <col min="10751" max="10751" width="115" style="699" customWidth="1"/>
    <col min="10752" max="10752" width="5.28515625" style="699"/>
    <col min="10753" max="10753" width="16.7109375" style="699" customWidth="1"/>
    <col min="10754" max="10754" width="115" style="699" customWidth="1"/>
    <col min="10755" max="10755" width="5.28515625" style="699" customWidth="1"/>
    <col min="10756" max="10756" width="5.42578125" style="699" bestFit="1" customWidth="1"/>
    <col min="10757" max="10757" width="7.5703125" style="699" bestFit="1" customWidth="1"/>
    <col min="10758" max="10758" width="12.140625" style="699" customWidth="1"/>
    <col min="10759" max="10761" width="5.85546875" style="699" bestFit="1" customWidth="1"/>
    <col min="10762" max="10762" width="26.28515625" style="699" customWidth="1"/>
    <col min="10763" max="10778" width="12.140625" style="699" customWidth="1"/>
    <col min="10779" max="10782" width="12.140625" style="699" bestFit="1" customWidth="1"/>
    <col min="10783" max="10783" width="13" style="699" bestFit="1" customWidth="1"/>
    <col min="10784" max="10784" width="12" style="699" customWidth="1"/>
    <col min="10785" max="10785" width="11.85546875" style="699" customWidth="1"/>
    <col min="10786" max="10786" width="13.28515625" style="699" customWidth="1"/>
    <col min="10787" max="10787" width="11.85546875" style="699" customWidth="1"/>
    <col min="10788" max="10789" width="10.85546875" style="699" bestFit="1" customWidth="1"/>
    <col min="10790" max="10793" width="12.140625" style="699" bestFit="1" customWidth="1"/>
    <col min="10794" max="10794" width="13" style="699" customWidth="1"/>
    <col min="10795" max="10795" width="12.5703125" style="699" customWidth="1"/>
    <col min="10796" max="10796" width="12.42578125" style="699" customWidth="1"/>
    <col min="10797" max="10797" width="13.28515625" style="699" customWidth="1"/>
    <col min="10798" max="11005" width="10.28515625" style="699" customWidth="1"/>
    <col min="11006" max="11006" width="16.7109375" style="699" customWidth="1"/>
    <col min="11007" max="11007" width="115" style="699" customWidth="1"/>
    <col min="11008" max="11008" width="5.28515625" style="699"/>
    <col min="11009" max="11009" width="16.7109375" style="699" customWidth="1"/>
    <col min="11010" max="11010" width="115" style="699" customWidth="1"/>
    <col min="11011" max="11011" width="5.28515625" style="699" customWidth="1"/>
    <col min="11012" max="11012" width="5.42578125" style="699" bestFit="1" customWidth="1"/>
    <col min="11013" max="11013" width="7.5703125" style="699" bestFit="1" customWidth="1"/>
    <col min="11014" max="11014" width="12.140625" style="699" customWidth="1"/>
    <col min="11015" max="11017" width="5.85546875" style="699" bestFit="1" customWidth="1"/>
    <col min="11018" max="11018" width="26.28515625" style="699" customWidth="1"/>
    <col min="11019" max="11034" width="12.140625" style="699" customWidth="1"/>
    <col min="11035" max="11038" width="12.140625" style="699" bestFit="1" customWidth="1"/>
    <col min="11039" max="11039" width="13" style="699" bestFit="1" customWidth="1"/>
    <col min="11040" max="11040" width="12" style="699" customWidth="1"/>
    <col min="11041" max="11041" width="11.85546875" style="699" customWidth="1"/>
    <col min="11042" max="11042" width="13.28515625" style="699" customWidth="1"/>
    <col min="11043" max="11043" width="11.85546875" style="699" customWidth="1"/>
    <col min="11044" max="11045" width="10.85546875" style="699" bestFit="1" customWidth="1"/>
    <col min="11046" max="11049" width="12.140625" style="699" bestFit="1" customWidth="1"/>
    <col min="11050" max="11050" width="13" style="699" customWidth="1"/>
    <col min="11051" max="11051" width="12.5703125" style="699" customWidth="1"/>
    <col min="11052" max="11052" width="12.42578125" style="699" customWidth="1"/>
    <col min="11053" max="11053" width="13.28515625" style="699" customWidth="1"/>
    <col min="11054" max="11261" width="10.28515625" style="699" customWidth="1"/>
    <col min="11262" max="11262" width="16.7109375" style="699" customWidth="1"/>
    <col min="11263" max="11263" width="115" style="699" customWidth="1"/>
    <col min="11264" max="11264" width="5.28515625" style="699"/>
    <col min="11265" max="11265" width="16.7109375" style="699" customWidth="1"/>
    <col min="11266" max="11266" width="115" style="699" customWidth="1"/>
    <col min="11267" max="11267" width="5.28515625" style="699" customWidth="1"/>
    <col min="11268" max="11268" width="5.42578125" style="699" bestFit="1" customWidth="1"/>
    <col min="11269" max="11269" width="7.5703125" style="699" bestFit="1" customWidth="1"/>
    <col min="11270" max="11270" width="12.140625" style="699" customWidth="1"/>
    <col min="11271" max="11273" width="5.85546875" style="699" bestFit="1" customWidth="1"/>
    <col min="11274" max="11274" width="26.28515625" style="699" customWidth="1"/>
    <col min="11275" max="11290" width="12.140625" style="699" customWidth="1"/>
    <col min="11291" max="11294" width="12.140625" style="699" bestFit="1" customWidth="1"/>
    <col min="11295" max="11295" width="13" style="699" bestFit="1" customWidth="1"/>
    <col min="11296" max="11296" width="12" style="699" customWidth="1"/>
    <col min="11297" max="11297" width="11.85546875" style="699" customWidth="1"/>
    <col min="11298" max="11298" width="13.28515625" style="699" customWidth="1"/>
    <col min="11299" max="11299" width="11.85546875" style="699" customWidth="1"/>
    <col min="11300" max="11301" width="10.85546875" style="699" bestFit="1" customWidth="1"/>
    <col min="11302" max="11305" width="12.140625" style="699" bestFit="1" customWidth="1"/>
    <col min="11306" max="11306" width="13" style="699" customWidth="1"/>
    <col min="11307" max="11307" width="12.5703125" style="699" customWidth="1"/>
    <col min="11308" max="11308" width="12.42578125" style="699" customWidth="1"/>
    <col min="11309" max="11309" width="13.28515625" style="699" customWidth="1"/>
    <col min="11310" max="11517" width="10.28515625" style="699" customWidth="1"/>
    <col min="11518" max="11518" width="16.7109375" style="699" customWidth="1"/>
    <col min="11519" max="11519" width="115" style="699" customWidth="1"/>
    <col min="11520" max="11520" width="5.28515625" style="699"/>
    <col min="11521" max="11521" width="16.7109375" style="699" customWidth="1"/>
    <col min="11522" max="11522" width="115" style="699" customWidth="1"/>
    <col min="11523" max="11523" width="5.28515625" style="699" customWidth="1"/>
    <col min="11524" max="11524" width="5.42578125" style="699" bestFit="1" customWidth="1"/>
    <col min="11525" max="11525" width="7.5703125" style="699" bestFit="1" customWidth="1"/>
    <col min="11526" max="11526" width="12.140625" style="699" customWidth="1"/>
    <col min="11527" max="11529" width="5.85546875" style="699" bestFit="1" customWidth="1"/>
    <col min="11530" max="11530" width="26.28515625" style="699" customWidth="1"/>
    <col min="11531" max="11546" width="12.140625" style="699" customWidth="1"/>
    <col min="11547" max="11550" width="12.140625" style="699" bestFit="1" customWidth="1"/>
    <col min="11551" max="11551" width="13" style="699" bestFit="1" customWidth="1"/>
    <col min="11552" max="11552" width="12" style="699" customWidth="1"/>
    <col min="11553" max="11553" width="11.85546875" style="699" customWidth="1"/>
    <col min="11554" max="11554" width="13.28515625" style="699" customWidth="1"/>
    <col min="11555" max="11555" width="11.85546875" style="699" customWidth="1"/>
    <col min="11556" max="11557" width="10.85546875" style="699" bestFit="1" customWidth="1"/>
    <col min="11558" max="11561" width="12.140625" style="699" bestFit="1" customWidth="1"/>
    <col min="11562" max="11562" width="13" style="699" customWidth="1"/>
    <col min="11563" max="11563" width="12.5703125" style="699" customWidth="1"/>
    <col min="11564" max="11564" width="12.42578125" style="699" customWidth="1"/>
    <col min="11565" max="11565" width="13.28515625" style="699" customWidth="1"/>
    <col min="11566" max="11773" width="10.28515625" style="699" customWidth="1"/>
    <col min="11774" max="11774" width="16.7109375" style="699" customWidth="1"/>
    <col min="11775" max="11775" width="115" style="699" customWidth="1"/>
    <col min="11776" max="11776" width="5.28515625" style="699"/>
    <col min="11777" max="11777" width="16.7109375" style="699" customWidth="1"/>
    <col min="11778" max="11778" width="115" style="699" customWidth="1"/>
    <col min="11779" max="11779" width="5.28515625" style="699" customWidth="1"/>
    <col min="11780" max="11780" width="5.42578125" style="699" bestFit="1" customWidth="1"/>
    <col min="11781" max="11781" width="7.5703125" style="699" bestFit="1" customWidth="1"/>
    <col min="11782" max="11782" width="12.140625" style="699" customWidth="1"/>
    <col min="11783" max="11785" width="5.85546875" style="699" bestFit="1" customWidth="1"/>
    <col min="11786" max="11786" width="26.28515625" style="699" customWidth="1"/>
    <col min="11787" max="11802" width="12.140625" style="699" customWidth="1"/>
    <col min="11803" max="11806" width="12.140625" style="699" bestFit="1" customWidth="1"/>
    <col min="11807" max="11807" width="13" style="699" bestFit="1" customWidth="1"/>
    <col min="11808" max="11808" width="12" style="699" customWidth="1"/>
    <col min="11809" max="11809" width="11.85546875" style="699" customWidth="1"/>
    <col min="11810" max="11810" width="13.28515625" style="699" customWidth="1"/>
    <col min="11811" max="11811" width="11.85546875" style="699" customWidth="1"/>
    <col min="11812" max="11813" width="10.85546875" style="699" bestFit="1" customWidth="1"/>
    <col min="11814" max="11817" width="12.140625" style="699" bestFit="1" customWidth="1"/>
    <col min="11818" max="11818" width="13" style="699" customWidth="1"/>
    <col min="11819" max="11819" width="12.5703125" style="699" customWidth="1"/>
    <col min="11820" max="11820" width="12.42578125" style="699" customWidth="1"/>
    <col min="11821" max="11821" width="13.28515625" style="699" customWidth="1"/>
    <col min="11822" max="12029" width="10.28515625" style="699" customWidth="1"/>
    <col min="12030" max="12030" width="16.7109375" style="699" customWidth="1"/>
    <col min="12031" max="12031" width="115" style="699" customWidth="1"/>
    <col min="12032" max="12032" width="5.28515625" style="699"/>
    <col min="12033" max="12033" width="16.7109375" style="699" customWidth="1"/>
    <col min="12034" max="12034" width="115" style="699" customWidth="1"/>
    <col min="12035" max="12035" width="5.28515625" style="699" customWidth="1"/>
    <col min="12036" max="12036" width="5.42578125" style="699" bestFit="1" customWidth="1"/>
    <col min="12037" max="12037" width="7.5703125" style="699" bestFit="1" customWidth="1"/>
    <col min="12038" max="12038" width="12.140625" style="699" customWidth="1"/>
    <col min="12039" max="12041" width="5.85546875" style="699" bestFit="1" customWidth="1"/>
    <col min="12042" max="12042" width="26.28515625" style="699" customWidth="1"/>
    <col min="12043" max="12058" width="12.140625" style="699" customWidth="1"/>
    <col min="12059" max="12062" width="12.140625" style="699" bestFit="1" customWidth="1"/>
    <col min="12063" max="12063" width="13" style="699" bestFit="1" customWidth="1"/>
    <col min="12064" max="12064" width="12" style="699" customWidth="1"/>
    <col min="12065" max="12065" width="11.85546875" style="699" customWidth="1"/>
    <col min="12066" max="12066" width="13.28515625" style="699" customWidth="1"/>
    <col min="12067" max="12067" width="11.85546875" style="699" customWidth="1"/>
    <col min="12068" max="12069" width="10.85546875" style="699" bestFit="1" customWidth="1"/>
    <col min="12070" max="12073" width="12.140625" style="699" bestFit="1" customWidth="1"/>
    <col min="12074" max="12074" width="13" style="699" customWidth="1"/>
    <col min="12075" max="12075" width="12.5703125" style="699" customWidth="1"/>
    <col min="12076" max="12076" width="12.42578125" style="699" customWidth="1"/>
    <col min="12077" max="12077" width="13.28515625" style="699" customWidth="1"/>
    <col min="12078" max="12285" width="10.28515625" style="699" customWidth="1"/>
    <col min="12286" max="12286" width="16.7109375" style="699" customWidth="1"/>
    <col min="12287" max="12287" width="115" style="699" customWidth="1"/>
    <col min="12288" max="12288" width="5.28515625" style="699"/>
    <col min="12289" max="12289" width="16.7109375" style="699" customWidth="1"/>
    <col min="12290" max="12290" width="115" style="699" customWidth="1"/>
    <col min="12291" max="12291" width="5.28515625" style="699" customWidth="1"/>
    <col min="12292" max="12292" width="5.42578125" style="699" bestFit="1" customWidth="1"/>
    <col min="12293" max="12293" width="7.5703125" style="699" bestFit="1" customWidth="1"/>
    <col min="12294" max="12294" width="12.140625" style="699" customWidth="1"/>
    <col min="12295" max="12297" width="5.85546875" style="699" bestFit="1" customWidth="1"/>
    <col min="12298" max="12298" width="26.28515625" style="699" customWidth="1"/>
    <col min="12299" max="12314" width="12.140625" style="699" customWidth="1"/>
    <col min="12315" max="12318" width="12.140625" style="699" bestFit="1" customWidth="1"/>
    <col min="12319" max="12319" width="13" style="699" bestFit="1" customWidth="1"/>
    <col min="12320" max="12320" width="12" style="699" customWidth="1"/>
    <col min="12321" max="12321" width="11.85546875" style="699" customWidth="1"/>
    <col min="12322" max="12322" width="13.28515625" style="699" customWidth="1"/>
    <col min="12323" max="12323" width="11.85546875" style="699" customWidth="1"/>
    <col min="12324" max="12325" width="10.85546875" style="699" bestFit="1" customWidth="1"/>
    <col min="12326" max="12329" width="12.140625" style="699" bestFit="1" customWidth="1"/>
    <col min="12330" max="12330" width="13" style="699" customWidth="1"/>
    <col min="12331" max="12331" width="12.5703125" style="699" customWidth="1"/>
    <col min="12332" max="12332" width="12.42578125" style="699" customWidth="1"/>
    <col min="12333" max="12333" width="13.28515625" style="699" customWidth="1"/>
    <col min="12334" max="12541" width="10.28515625" style="699" customWidth="1"/>
    <col min="12542" max="12542" width="16.7109375" style="699" customWidth="1"/>
    <col min="12543" max="12543" width="115" style="699" customWidth="1"/>
    <col min="12544" max="12544" width="5.28515625" style="699"/>
    <col min="12545" max="12545" width="16.7109375" style="699" customWidth="1"/>
    <col min="12546" max="12546" width="115" style="699" customWidth="1"/>
    <col min="12547" max="12547" width="5.28515625" style="699" customWidth="1"/>
    <col min="12548" max="12548" width="5.42578125" style="699" bestFit="1" customWidth="1"/>
    <col min="12549" max="12549" width="7.5703125" style="699" bestFit="1" customWidth="1"/>
    <col min="12550" max="12550" width="12.140625" style="699" customWidth="1"/>
    <col min="12551" max="12553" width="5.85546875" style="699" bestFit="1" customWidth="1"/>
    <col min="12554" max="12554" width="26.28515625" style="699" customWidth="1"/>
    <col min="12555" max="12570" width="12.140625" style="699" customWidth="1"/>
    <col min="12571" max="12574" width="12.140625" style="699" bestFit="1" customWidth="1"/>
    <col min="12575" max="12575" width="13" style="699" bestFit="1" customWidth="1"/>
    <col min="12576" max="12576" width="12" style="699" customWidth="1"/>
    <col min="12577" max="12577" width="11.85546875" style="699" customWidth="1"/>
    <col min="12578" max="12578" width="13.28515625" style="699" customWidth="1"/>
    <col min="12579" max="12579" width="11.85546875" style="699" customWidth="1"/>
    <col min="12580" max="12581" width="10.85546875" style="699" bestFit="1" customWidth="1"/>
    <col min="12582" max="12585" width="12.140625" style="699" bestFit="1" customWidth="1"/>
    <col min="12586" max="12586" width="13" style="699" customWidth="1"/>
    <col min="12587" max="12587" width="12.5703125" style="699" customWidth="1"/>
    <col min="12588" max="12588" width="12.42578125" style="699" customWidth="1"/>
    <col min="12589" max="12589" width="13.28515625" style="699" customWidth="1"/>
    <col min="12590" max="12797" width="10.28515625" style="699" customWidth="1"/>
    <col min="12798" max="12798" width="16.7109375" style="699" customWidth="1"/>
    <col min="12799" max="12799" width="115" style="699" customWidth="1"/>
    <col min="12800" max="12800" width="5.28515625" style="699"/>
    <col min="12801" max="12801" width="16.7109375" style="699" customWidth="1"/>
    <col min="12802" max="12802" width="115" style="699" customWidth="1"/>
    <col min="12803" max="12803" width="5.28515625" style="699" customWidth="1"/>
    <col min="12804" max="12804" width="5.42578125" style="699" bestFit="1" customWidth="1"/>
    <col min="12805" max="12805" width="7.5703125" style="699" bestFit="1" customWidth="1"/>
    <col min="12806" max="12806" width="12.140625" style="699" customWidth="1"/>
    <col min="12807" max="12809" width="5.85546875" style="699" bestFit="1" customWidth="1"/>
    <col min="12810" max="12810" width="26.28515625" style="699" customWidth="1"/>
    <col min="12811" max="12826" width="12.140625" style="699" customWidth="1"/>
    <col min="12827" max="12830" width="12.140625" style="699" bestFit="1" customWidth="1"/>
    <col min="12831" max="12831" width="13" style="699" bestFit="1" customWidth="1"/>
    <col min="12832" max="12832" width="12" style="699" customWidth="1"/>
    <col min="12833" max="12833" width="11.85546875" style="699" customWidth="1"/>
    <col min="12834" max="12834" width="13.28515625" style="699" customWidth="1"/>
    <col min="12835" max="12835" width="11.85546875" style="699" customWidth="1"/>
    <col min="12836" max="12837" width="10.85546875" style="699" bestFit="1" customWidth="1"/>
    <col min="12838" max="12841" width="12.140625" style="699" bestFit="1" customWidth="1"/>
    <col min="12842" max="12842" width="13" style="699" customWidth="1"/>
    <col min="12843" max="12843" width="12.5703125" style="699" customWidth="1"/>
    <col min="12844" max="12844" width="12.42578125" style="699" customWidth="1"/>
    <col min="12845" max="12845" width="13.28515625" style="699" customWidth="1"/>
    <col min="12846" max="13053" width="10.28515625" style="699" customWidth="1"/>
    <col min="13054" max="13054" width="16.7109375" style="699" customWidth="1"/>
    <col min="13055" max="13055" width="115" style="699" customWidth="1"/>
    <col min="13056" max="13056" width="5.28515625" style="699"/>
    <col min="13057" max="13057" width="16.7109375" style="699" customWidth="1"/>
    <col min="13058" max="13058" width="115" style="699" customWidth="1"/>
    <col min="13059" max="13059" width="5.28515625" style="699" customWidth="1"/>
    <col min="13060" max="13060" width="5.42578125" style="699" bestFit="1" customWidth="1"/>
    <col min="13061" max="13061" width="7.5703125" style="699" bestFit="1" customWidth="1"/>
    <col min="13062" max="13062" width="12.140625" style="699" customWidth="1"/>
    <col min="13063" max="13065" width="5.85546875" style="699" bestFit="1" customWidth="1"/>
    <col min="13066" max="13066" width="26.28515625" style="699" customWidth="1"/>
    <col min="13067" max="13082" width="12.140625" style="699" customWidth="1"/>
    <col min="13083" max="13086" width="12.140625" style="699" bestFit="1" customWidth="1"/>
    <col min="13087" max="13087" width="13" style="699" bestFit="1" customWidth="1"/>
    <col min="13088" max="13088" width="12" style="699" customWidth="1"/>
    <col min="13089" max="13089" width="11.85546875" style="699" customWidth="1"/>
    <col min="13090" max="13090" width="13.28515625" style="699" customWidth="1"/>
    <col min="13091" max="13091" width="11.85546875" style="699" customWidth="1"/>
    <col min="13092" max="13093" width="10.85546875" style="699" bestFit="1" customWidth="1"/>
    <col min="13094" max="13097" width="12.140625" style="699" bestFit="1" customWidth="1"/>
    <col min="13098" max="13098" width="13" style="699" customWidth="1"/>
    <col min="13099" max="13099" width="12.5703125" style="699" customWidth="1"/>
    <col min="13100" max="13100" width="12.42578125" style="699" customWidth="1"/>
    <col min="13101" max="13101" width="13.28515625" style="699" customWidth="1"/>
    <col min="13102" max="13309" width="10.28515625" style="699" customWidth="1"/>
    <col min="13310" max="13310" width="16.7109375" style="699" customWidth="1"/>
    <col min="13311" max="13311" width="115" style="699" customWidth="1"/>
    <col min="13312" max="13312" width="5.28515625" style="699"/>
    <col min="13313" max="13313" width="16.7109375" style="699" customWidth="1"/>
    <col min="13314" max="13314" width="115" style="699" customWidth="1"/>
    <col min="13315" max="13315" width="5.28515625" style="699" customWidth="1"/>
    <col min="13316" max="13316" width="5.42578125" style="699" bestFit="1" customWidth="1"/>
    <col min="13317" max="13317" width="7.5703125" style="699" bestFit="1" customWidth="1"/>
    <col min="13318" max="13318" width="12.140625" style="699" customWidth="1"/>
    <col min="13319" max="13321" width="5.85546875" style="699" bestFit="1" customWidth="1"/>
    <col min="13322" max="13322" width="26.28515625" style="699" customWidth="1"/>
    <col min="13323" max="13338" width="12.140625" style="699" customWidth="1"/>
    <col min="13339" max="13342" width="12.140625" style="699" bestFit="1" customWidth="1"/>
    <col min="13343" max="13343" width="13" style="699" bestFit="1" customWidth="1"/>
    <col min="13344" max="13344" width="12" style="699" customWidth="1"/>
    <col min="13345" max="13345" width="11.85546875" style="699" customWidth="1"/>
    <col min="13346" max="13346" width="13.28515625" style="699" customWidth="1"/>
    <col min="13347" max="13347" width="11.85546875" style="699" customWidth="1"/>
    <col min="13348" max="13349" width="10.85546875" style="699" bestFit="1" customWidth="1"/>
    <col min="13350" max="13353" width="12.140625" style="699" bestFit="1" customWidth="1"/>
    <col min="13354" max="13354" width="13" style="699" customWidth="1"/>
    <col min="13355" max="13355" width="12.5703125" style="699" customWidth="1"/>
    <col min="13356" max="13356" width="12.42578125" style="699" customWidth="1"/>
    <col min="13357" max="13357" width="13.28515625" style="699" customWidth="1"/>
    <col min="13358" max="13565" width="10.28515625" style="699" customWidth="1"/>
    <col min="13566" max="13566" width="16.7109375" style="699" customWidth="1"/>
    <col min="13567" max="13567" width="115" style="699" customWidth="1"/>
    <col min="13568" max="13568" width="5.28515625" style="699"/>
    <col min="13569" max="13569" width="16.7109375" style="699" customWidth="1"/>
    <col min="13570" max="13570" width="115" style="699" customWidth="1"/>
    <col min="13571" max="13571" width="5.28515625" style="699" customWidth="1"/>
    <col min="13572" max="13572" width="5.42578125" style="699" bestFit="1" customWidth="1"/>
    <col min="13573" max="13573" width="7.5703125" style="699" bestFit="1" customWidth="1"/>
    <col min="13574" max="13574" width="12.140625" style="699" customWidth="1"/>
    <col min="13575" max="13577" width="5.85546875" style="699" bestFit="1" customWidth="1"/>
    <col min="13578" max="13578" width="26.28515625" style="699" customWidth="1"/>
    <col min="13579" max="13594" width="12.140625" style="699" customWidth="1"/>
    <col min="13595" max="13598" width="12.140625" style="699" bestFit="1" customWidth="1"/>
    <col min="13599" max="13599" width="13" style="699" bestFit="1" customWidth="1"/>
    <col min="13600" max="13600" width="12" style="699" customWidth="1"/>
    <col min="13601" max="13601" width="11.85546875" style="699" customWidth="1"/>
    <col min="13602" max="13602" width="13.28515625" style="699" customWidth="1"/>
    <col min="13603" max="13603" width="11.85546875" style="699" customWidth="1"/>
    <col min="13604" max="13605" width="10.85546875" style="699" bestFit="1" customWidth="1"/>
    <col min="13606" max="13609" width="12.140625" style="699" bestFit="1" customWidth="1"/>
    <col min="13610" max="13610" width="13" style="699" customWidth="1"/>
    <col min="13611" max="13611" width="12.5703125" style="699" customWidth="1"/>
    <col min="13612" max="13612" width="12.42578125" style="699" customWidth="1"/>
    <col min="13613" max="13613" width="13.28515625" style="699" customWidth="1"/>
    <col min="13614" max="13821" width="10.28515625" style="699" customWidth="1"/>
    <col min="13822" max="13822" width="16.7109375" style="699" customWidth="1"/>
    <col min="13823" max="13823" width="115" style="699" customWidth="1"/>
    <col min="13824" max="13824" width="5.28515625" style="699"/>
    <col min="13825" max="13825" width="16.7109375" style="699" customWidth="1"/>
    <col min="13826" max="13826" width="115" style="699" customWidth="1"/>
    <col min="13827" max="13827" width="5.28515625" style="699" customWidth="1"/>
    <col min="13828" max="13828" width="5.42578125" style="699" bestFit="1" customWidth="1"/>
    <col min="13829" max="13829" width="7.5703125" style="699" bestFit="1" customWidth="1"/>
    <col min="13830" max="13830" width="12.140625" style="699" customWidth="1"/>
    <col min="13831" max="13833" width="5.85546875" style="699" bestFit="1" customWidth="1"/>
    <col min="13834" max="13834" width="26.28515625" style="699" customWidth="1"/>
    <col min="13835" max="13850" width="12.140625" style="699" customWidth="1"/>
    <col min="13851" max="13854" width="12.140625" style="699" bestFit="1" customWidth="1"/>
    <col min="13855" max="13855" width="13" style="699" bestFit="1" customWidth="1"/>
    <col min="13856" max="13856" width="12" style="699" customWidth="1"/>
    <col min="13857" max="13857" width="11.85546875" style="699" customWidth="1"/>
    <col min="13858" max="13858" width="13.28515625" style="699" customWidth="1"/>
    <col min="13859" max="13859" width="11.85546875" style="699" customWidth="1"/>
    <col min="13860" max="13861" width="10.85546875" style="699" bestFit="1" customWidth="1"/>
    <col min="13862" max="13865" width="12.140625" style="699" bestFit="1" customWidth="1"/>
    <col min="13866" max="13866" width="13" style="699" customWidth="1"/>
    <col min="13867" max="13867" width="12.5703125" style="699" customWidth="1"/>
    <col min="13868" max="13868" width="12.42578125" style="699" customWidth="1"/>
    <col min="13869" max="13869" width="13.28515625" style="699" customWidth="1"/>
    <col min="13870" max="14077" width="10.28515625" style="699" customWidth="1"/>
    <col min="14078" max="14078" width="16.7109375" style="699" customWidth="1"/>
    <col min="14079" max="14079" width="115" style="699" customWidth="1"/>
    <col min="14080" max="14080" width="5.28515625" style="699"/>
    <col min="14081" max="14081" width="16.7109375" style="699" customWidth="1"/>
    <col min="14082" max="14082" width="115" style="699" customWidth="1"/>
    <col min="14083" max="14083" width="5.28515625" style="699" customWidth="1"/>
    <col min="14084" max="14084" width="5.42578125" style="699" bestFit="1" customWidth="1"/>
    <col min="14085" max="14085" width="7.5703125" style="699" bestFit="1" customWidth="1"/>
    <col min="14086" max="14086" width="12.140625" style="699" customWidth="1"/>
    <col min="14087" max="14089" width="5.85546875" style="699" bestFit="1" customWidth="1"/>
    <col min="14090" max="14090" width="26.28515625" style="699" customWidth="1"/>
    <col min="14091" max="14106" width="12.140625" style="699" customWidth="1"/>
    <col min="14107" max="14110" width="12.140625" style="699" bestFit="1" customWidth="1"/>
    <col min="14111" max="14111" width="13" style="699" bestFit="1" customWidth="1"/>
    <col min="14112" max="14112" width="12" style="699" customWidth="1"/>
    <col min="14113" max="14113" width="11.85546875" style="699" customWidth="1"/>
    <col min="14114" max="14114" width="13.28515625" style="699" customWidth="1"/>
    <col min="14115" max="14115" width="11.85546875" style="699" customWidth="1"/>
    <col min="14116" max="14117" width="10.85546875" style="699" bestFit="1" customWidth="1"/>
    <col min="14118" max="14121" width="12.140625" style="699" bestFit="1" customWidth="1"/>
    <col min="14122" max="14122" width="13" style="699" customWidth="1"/>
    <col min="14123" max="14123" width="12.5703125" style="699" customWidth="1"/>
    <col min="14124" max="14124" width="12.42578125" style="699" customWidth="1"/>
    <col min="14125" max="14125" width="13.28515625" style="699" customWidth="1"/>
    <col min="14126" max="14333" width="10.28515625" style="699" customWidth="1"/>
    <col min="14334" max="14334" width="16.7109375" style="699" customWidth="1"/>
    <col min="14335" max="14335" width="115" style="699" customWidth="1"/>
    <col min="14336" max="14336" width="5.28515625" style="699"/>
    <col min="14337" max="14337" width="16.7109375" style="699" customWidth="1"/>
    <col min="14338" max="14338" width="115" style="699" customWidth="1"/>
    <col min="14339" max="14339" width="5.28515625" style="699" customWidth="1"/>
    <col min="14340" max="14340" width="5.42578125" style="699" bestFit="1" customWidth="1"/>
    <col min="14341" max="14341" width="7.5703125" style="699" bestFit="1" customWidth="1"/>
    <col min="14342" max="14342" width="12.140625" style="699" customWidth="1"/>
    <col min="14343" max="14345" width="5.85546875" style="699" bestFit="1" customWidth="1"/>
    <col min="14346" max="14346" width="26.28515625" style="699" customWidth="1"/>
    <col min="14347" max="14362" width="12.140625" style="699" customWidth="1"/>
    <col min="14363" max="14366" width="12.140625" style="699" bestFit="1" customWidth="1"/>
    <col min="14367" max="14367" width="13" style="699" bestFit="1" customWidth="1"/>
    <col min="14368" max="14368" width="12" style="699" customWidth="1"/>
    <col min="14369" max="14369" width="11.85546875" style="699" customWidth="1"/>
    <col min="14370" max="14370" width="13.28515625" style="699" customWidth="1"/>
    <col min="14371" max="14371" width="11.85546875" style="699" customWidth="1"/>
    <col min="14372" max="14373" width="10.85546875" style="699" bestFit="1" customWidth="1"/>
    <col min="14374" max="14377" width="12.140625" style="699" bestFit="1" customWidth="1"/>
    <col min="14378" max="14378" width="13" style="699" customWidth="1"/>
    <col min="14379" max="14379" width="12.5703125" style="699" customWidth="1"/>
    <col min="14380" max="14380" width="12.42578125" style="699" customWidth="1"/>
    <col min="14381" max="14381" width="13.28515625" style="699" customWidth="1"/>
    <col min="14382" max="14589" width="10.28515625" style="699" customWidth="1"/>
    <col min="14590" max="14590" width="16.7109375" style="699" customWidth="1"/>
    <col min="14591" max="14591" width="115" style="699" customWidth="1"/>
    <col min="14592" max="14592" width="5.28515625" style="699"/>
    <col min="14593" max="14593" width="16.7109375" style="699" customWidth="1"/>
    <col min="14594" max="14594" width="115" style="699" customWidth="1"/>
    <col min="14595" max="14595" width="5.28515625" style="699" customWidth="1"/>
    <col min="14596" max="14596" width="5.42578125" style="699" bestFit="1" customWidth="1"/>
    <col min="14597" max="14597" width="7.5703125" style="699" bestFit="1" customWidth="1"/>
    <col min="14598" max="14598" width="12.140625" style="699" customWidth="1"/>
    <col min="14599" max="14601" width="5.85546875" style="699" bestFit="1" customWidth="1"/>
    <col min="14602" max="14602" width="26.28515625" style="699" customWidth="1"/>
    <col min="14603" max="14618" width="12.140625" style="699" customWidth="1"/>
    <col min="14619" max="14622" width="12.140625" style="699" bestFit="1" customWidth="1"/>
    <col min="14623" max="14623" width="13" style="699" bestFit="1" customWidth="1"/>
    <col min="14624" max="14624" width="12" style="699" customWidth="1"/>
    <col min="14625" max="14625" width="11.85546875" style="699" customWidth="1"/>
    <col min="14626" max="14626" width="13.28515625" style="699" customWidth="1"/>
    <col min="14627" max="14627" width="11.85546875" style="699" customWidth="1"/>
    <col min="14628" max="14629" width="10.85546875" style="699" bestFit="1" customWidth="1"/>
    <col min="14630" max="14633" width="12.140625" style="699" bestFit="1" customWidth="1"/>
    <col min="14634" max="14634" width="13" style="699" customWidth="1"/>
    <col min="14635" max="14635" width="12.5703125" style="699" customWidth="1"/>
    <col min="14636" max="14636" width="12.42578125" style="699" customWidth="1"/>
    <col min="14637" max="14637" width="13.28515625" style="699" customWidth="1"/>
    <col min="14638" max="14845" width="10.28515625" style="699" customWidth="1"/>
    <col min="14846" max="14846" width="16.7109375" style="699" customWidth="1"/>
    <col min="14847" max="14847" width="115" style="699" customWidth="1"/>
    <col min="14848" max="14848" width="5.28515625" style="699"/>
    <col min="14849" max="14849" width="16.7109375" style="699" customWidth="1"/>
    <col min="14850" max="14850" width="115" style="699" customWidth="1"/>
    <col min="14851" max="14851" width="5.28515625" style="699" customWidth="1"/>
    <col min="14852" max="14852" width="5.42578125" style="699" bestFit="1" customWidth="1"/>
    <col min="14853" max="14853" width="7.5703125" style="699" bestFit="1" customWidth="1"/>
    <col min="14854" max="14854" width="12.140625" style="699" customWidth="1"/>
    <col min="14855" max="14857" width="5.85546875" style="699" bestFit="1" customWidth="1"/>
    <col min="14858" max="14858" width="26.28515625" style="699" customWidth="1"/>
    <col min="14859" max="14874" width="12.140625" style="699" customWidth="1"/>
    <col min="14875" max="14878" width="12.140625" style="699" bestFit="1" customWidth="1"/>
    <col min="14879" max="14879" width="13" style="699" bestFit="1" customWidth="1"/>
    <col min="14880" max="14880" width="12" style="699" customWidth="1"/>
    <col min="14881" max="14881" width="11.85546875" style="699" customWidth="1"/>
    <col min="14882" max="14882" width="13.28515625" style="699" customWidth="1"/>
    <col min="14883" max="14883" width="11.85546875" style="699" customWidth="1"/>
    <col min="14884" max="14885" width="10.85546875" style="699" bestFit="1" customWidth="1"/>
    <col min="14886" max="14889" width="12.140625" style="699" bestFit="1" customWidth="1"/>
    <col min="14890" max="14890" width="13" style="699" customWidth="1"/>
    <col min="14891" max="14891" width="12.5703125" style="699" customWidth="1"/>
    <col min="14892" max="14892" width="12.42578125" style="699" customWidth="1"/>
    <col min="14893" max="14893" width="13.28515625" style="699" customWidth="1"/>
    <col min="14894" max="15101" width="10.28515625" style="699" customWidth="1"/>
    <col min="15102" max="15102" width="16.7109375" style="699" customWidth="1"/>
    <col min="15103" max="15103" width="115" style="699" customWidth="1"/>
    <col min="15104" max="15104" width="5.28515625" style="699"/>
    <col min="15105" max="15105" width="16.7109375" style="699" customWidth="1"/>
    <col min="15106" max="15106" width="115" style="699" customWidth="1"/>
    <col min="15107" max="15107" width="5.28515625" style="699" customWidth="1"/>
    <col min="15108" max="15108" width="5.42578125" style="699" bestFit="1" customWidth="1"/>
    <col min="15109" max="15109" width="7.5703125" style="699" bestFit="1" customWidth="1"/>
    <col min="15110" max="15110" width="12.140625" style="699" customWidth="1"/>
    <col min="15111" max="15113" width="5.85546875" style="699" bestFit="1" customWidth="1"/>
    <col min="15114" max="15114" width="26.28515625" style="699" customWidth="1"/>
    <col min="15115" max="15130" width="12.140625" style="699" customWidth="1"/>
    <col min="15131" max="15134" width="12.140625" style="699" bestFit="1" customWidth="1"/>
    <col min="15135" max="15135" width="13" style="699" bestFit="1" customWidth="1"/>
    <col min="15136" max="15136" width="12" style="699" customWidth="1"/>
    <col min="15137" max="15137" width="11.85546875" style="699" customWidth="1"/>
    <col min="15138" max="15138" width="13.28515625" style="699" customWidth="1"/>
    <col min="15139" max="15139" width="11.85546875" style="699" customWidth="1"/>
    <col min="15140" max="15141" width="10.85546875" style="699" bestFit="1" customWidth="1"/>
    <col min="15142" max="15145" width="12.140625" style="699" bestFit="1" customWidth="1"/>
    <col min="15146" max="15146" width="13" style="699" customWidth="1"/>
    <col min="15147" max="15147" width="12.5703125" style="699" customWidth="1"/>
    <col min="15148" max="15148" width="12.42578125" style="699" customWidth="1"/>
    <col min="15149" max="15149" width="13.28515625" style="699" customWidth="1"/>
    <col min="15150" max="15357" width="10.28515625" style="699" customWidth="1"/>
    <col min="15358" max="15358" width="16.7109375" style="699" customWidth="1"/>
    <col min="15359" max="15359" width="115" style="699" customWidth="1"/>
    <col min="15360" max="15360" width="5.28515625" style="699"/>
    <col min="15361" max="15361" width="16.7109375" style="699" customWidth="1"/>
    <col min="15362" max="15362" width="115" style="699" customWidth="1"/>
    <col min="15363" max="15363" width="5.28515625" style="699" customWidth="1"/>
    <col min="15364" max="15364" width="5.42578125" style="699" bestFit="1" customWidth="1"/>
    <col min="15365" max="15365" width="7.5703125" style="699" bestFit="1" customWidth="1"/>
    <col min="15366" max="15366" width="12.140625" style="699" customWidth="1"/>
    <col min="15367" max="15369" width="5.85546875" style="699" bestFit="1" customWidth="1"/>
    <col min="15370" max="15370" width="26.28515625" style="699" customWidth="1"/>
    <col min="15371" max="15386" width="12.140625" style="699" customWidth="1"/>
    <col min="15387" max="15390" width="12.140625" style="699" bestFit="1" customWidth="1"/>
    <col min="15391" max="15391" width="13" style="699" bestFit="1" customWidth="1"/>
    <col min="15392" max="15392" width="12" style="699" customWidth="1"/>
    <col min="15393" max="15393" width="11.85546875" style="699" customWidth="1"/>
    <col min="15394" max="15394" width="13.28515625" style="699" customWidth="1"/>
    <col min="15395" max="15395" width="11.85546875" style="699" customWidth="1"/>
    <col min="15396" max="15397" width="10.85546875" style="699" bestFit="1" customWidth="1"/>
    <col min="15398" max="15401" width="12.140625" style="699" bestFit="1" customWidth="1"/>
    <col min="15402" max="15402" width="13" style="699" customWidth="1"/>
    <col min="15403" max="15403" width="12.5703125" style="699" customWidth="1"/>
    <col min="15404" max="15404" width="12.42578125" style="699" customWidth="1"/>
    <col min="15405" max="15405" width="13.28515625" style="699" customWidth="1"/>
    <col min="15406" max="15613" width="10.28515625" style="699" customWidth="1"/>
    <col min="15614" max="15614" width="16.7109375" style="699" customWidth="1"/>
    <col min="15615" max="15615" width="115" style="699" customWidth="1"/>
    <col min="15616" max="15616" width="5.28515625" style="699"/>
    <col min="15617" max="15617" width="16.7109375" style="699" customWidth="1"/>
    <col min="15618" max="15618" width="115" style="699" customWidth="1"/>
    <col min="15619" max="15619" width="5.28515625" style="699" customWidth="1"/>
    <col min="15620" max="15620" width="5.42578125" style="699" bestFit="1" customWidth="1"/>
    <col min="15621" max="15621" width="7.5703125" style="699" bestFit="1" customWidth="1"/>
    <col min="15622" max="15622" width="12.140625" style="699" customWidth="1"/>
    <col min="15623" max="15625" width="5.85546875" style="699" bestFit="1" customWidth="1"/>
    <col min="15626" max="15626" width="26.28515625" style="699" customWidth="1"/>
    <col min="15627" max="15642" width="12.140625" style="699" customWidth="1"/>
    <col min="15643" max="15646" width="12.140625" style="699" bestFit="1" customWidth="1"/>
    <col min="15647" max="15647" width="13" style="699" bestFit="1" customWidth="1"/>
    <col min="15648" max="15648" width="12" style="699" customWidth="1"/>
    <col min="15649" max="15649" width="11.85546875" style="699" customWidth="1"/>
    <col min="15650" max="15650" width="13.28515625" style="699" customWidth="1"/>
    <col min="15651" max="15651" width="11.85546875" style="699" customWidth="1"/>
    <col min="15652" max="15653" width="10.85546875" style="699" bestFit="1" customWidth="1"/>
    <col min="15654" max="15657" width="12.140625" style="699" bestFit="1" customWidth="1"/>
    <col min="15658" max="15658" width="13" style="699" customWidth="1"/>
    <col min="15659" max="15659" width="12.5703125" style="699" customWidth="1"/>
    <col min="15660" max="15660" width="12.42578125" style="699" customWidth="1"/>
    <col min="15661" max="15661" width="13.28515625" style="699" customWidth="1"/>
    <col min="15662" max="15869" width="10.28515625" style="699" customWidth="1"/>
    <col min="15870" max="15870" width="16.7109375" style="699" customWidth="1"/>
    <col min="15871" max="15871" width="115" style="699" customWidth="1"/>
    <col min="15872" max="15872" width="5.28515625" style="699"/>
    <col min="15873" max="15873" width="16.7109375" style="699" customWidth="1"/>
    <col min="15874" max="15874" width="115" style="699" customWidth="1"/>
    <col min="15875" max="15875" width="5.28515625" style="699" customWidth="1"/>
    <col min="15876" max="15876" width="5.42578125" style="699" bestFit="1" customWidth="1"/>
    <col min="15877" max="15877" width="7.5703125" style="699" bestFit="1" customWidth="1"/>
    <col min="15878" max="15878" width="12.140625" style="699" customWidth="1"/>
    <col min="15879" max="15881" width="5.85546875" style="699" bestFit="1" customWidth="1"/>
    <col min="15882" max="15882" width="26.28515625" style="699" customWidth="1"/>
    <col min="15883" max="15898" width="12.140625" style="699" customWidth="1"/>
    <col min="15899" max="15902" width="12.140625" style="699" bestFit="1" customWidth="1"/>
    <col min="15903" max="15903" width="13" style="699" bestFit="1" customWidth="1"/>
    <col min="15904" max="15904" width="12" style="699" customWidth="1"/>
    <col min="15905" max="15905" width="11.85546875" style="699" customWidth="1"/>
    <col min="15906" max="15906" width="13.28515625" style="699" customWidth="1"/>
    <col min="15907" max="15907" width="11.85546875" style="699" customWidth="1"/>
    <col min="15908" max="15909" width="10.85546875" style="699" bestFit="1" customWidth="1"/>
    <col min="15910" max="15913" width="12.140625" style="699" bestFit="1" customWidth="1"/>
    <col min="15914" max="15914" width="13" style="699" customWidth="1"/>
    <col min="15915" max="15915" width="12.5703125" style="699" customWidth="1"/>
    <col min="15916" max="15916" width="12.42578125" style="699" customWidth="1"/>
    <col min="15917" max="15917" width="13.28515625" style="699" customWidth="1"/>
    <col min="15918" max="16125" width="10.28515625" style="699" customWidth="1"/>
    <col min="16126" max="16126" width="16.7109375" style="699" customWidth="1"/>
    <col min="16127" max="16127" width="115" style="699" customWidth="1"/>
    <col min="16128" max="16128" width="5.28515625" style="699"/>
    <col min="16129" max="16129" width="16.7109375" style="699" customWidth="1"/>
    <col min="16130" max="16130" width="115" style="699" customWidth="1"/>
    <col min="16131" max="16131" width="5.28515625" style="699" customWidth="1"/>
    <col min="16132" max="16132" width="5.42578125" style="699" bestFit="1" customWidth="1"/>
    <col min="16133" max="16133" width="7.5703125" style="699" bestFit="1" customWidth="1"/>
    <col min="16134" max="16134" width="12.140625" style="699" customWidth="1"/>
    <col min="16135" max="16137" width="5.85546875" style="699" bestFit="1" customWidth="1"/>
    <col min="16138" max="16138" width="26.28515625" style="699" customWidth="1"/>
    <col min="16139" max="16154" width="12.140625" style="699" customWidth="1"/>
    <col min="16155" max="16158" width="12.140625" style="699" bestFit="1" customWidth="1"/>
    <col min="16159" max="16159" width="13" style="699" bestFit="1" customWidth="1"/>
    <col min="16160" max="16160" width="12" style="699" customWidth="1"/>
    <col min="16161" max="16161" width="11.85546875" style="699" customWidth="1"/>
    <col min="16162" max="16162" width="13.28515625" style="699" customWidth="1"/>
    <col min="16163" max="16163" width="11.85546875" style="699" customWidth="1"/>
    <col min="16164" max="16165" width="10.85546875" style="699" bestFit="1" customWidth="1"/>
    <col min="16166" max="16169" width="12.140625" style="699" bestFit="1" customWidth="1"/>
    <col min="16170" max="16170" width="13" style="699" customWidth="1"/>
    <col min="16171" max="16171" width="12.5703125" style="699" customWidth="1"/>
    <col min="16172" max="16172" width="12.42578125" style="699" customWidth="1"/>
    <col min="16173" max="16173" width="13.28515625" style="699" customWidth="1"/>
    <col min="16174" max="16384" width="10.28515625" style="699" customWidth="1"/>
  </cols>
  <sheetData>
    <row r="1" spans="1:27" s="695" customFormat="1">
      <c r="A1" s="483" t="s">
        <v>0</v>
      </c>
      <c r="B1" s="649" t="s">
        <v>936</v>
      </c>
    </row>
    <row r="2" spans="1:27" s="695" customFormat="1">
      <c r="A2" s="483" t="s">
        <v>2</v>
      </c>
      <c r="B2" s="688" t="s">
        <v>937</v>
      </c>
      <c r="D2" s="696"/>
      <c r="E2" s="696"/>
      <c r="F2" s="696"/>
      <c r="G2" s="696"/>
      <c r="J2" s="696"/>
      <c r="K2" s="696"/>
      <c r="L2" s="696"/>
      <c r="M2" s="696"/>
      <c r="N2" s="696"/>
      <c r="O2" s="696"/>
      <c r="P2" s="696"/>
    </row>
    <row r="3" spans="1:27" s="695" customFormat="1">
      <c r="A3" s="483" t="s">
        <v>4</v>
      </c>
      <c r="B3" s="582" t="s">
        <v>205</v>
      </c>
      <c r="D3" s="697"/>
      <c r="E3" s="697"/>
      <c r="F3" s="697"/>
      <c r="G3" s="697"/>
      <c r="J3" s="697"/>
      <c r="K3" s="697"/>
      <c r="L3" s="697"/>
      <c r="M3" s="697"/>
      <c r="N3" s="698"/>
    </row>
    <row r="4" spans="1:27" s="695" customFormat="1">
      <c r="A4" s="483" t="s">
        <v>5</v>
      </c>
      <c r="B4" s="582" t="s">
        <v>205</v>
      </c>
      <c r="D4" s="697"/>
      <c r="E4" s="697"/>
      <c r="F4" s="697"/>
      <c r="G4" s="697"/>
      <c r="J4" s="697"/>
      <c r="K4" s="697"/>
      <c r="L4" s="697"/>
      <c r="M4" s="697"/>
      <c r="N4" s="698"/>
    </row>
    <row r="5" spans="1:27" s="695" customFormat="1">
      <c r="A5" s="488" t="s">
        <v>6</v>
      </c>
      <c r="B5" s="653"/>
      <c r="D5" s="697"/>
      <c r="E5" s="697"/>
      <c r="F5" s="697"/>
      <c r="G5" s="697"/>
      <c r="J5" s="697"/>
      <c r="K5" s="697"/>
      <c r="L5" s="697"/>
      <c r="M5" s="697"/>
      <c r="N5" s="698"/>
    </row>
    <row r="6" spans="1:27" s="695" customFormat="1">
      <c r="A6" s="488" t="s">
        <v>7</v>
      </c>
      <c r="B6" s="653"/>
      <c r="D6" s="697"/>
      <c r="E6" s="697"/>
      <c r="F6" s="697"/>
      <c r="G6" s="697"/>
      <c r="J6" s="697"/>
      <c r="K6" s="697"/>
      <c r="L6" s="697"/>
      <c r="M6" s="697"/>
      <c r="N6" s="698"/>
    </row>
    <row r="7" spans="1:27" s="695" customFormat="1">
      <c r="A7" s="483"/>
      <c r="B7" s="582"/>
      <c r="D7" s="697"/>
      <c r="E7" s="697"/>
      <c r="F7" s="697"/>
      <c r="G7" s="697"/>
      <c r="J7" s="697"/>
      <c r="K7" s="697"/>
      <c r="L7" s="697"/>
      <c r="M7" s="697"/>
      <c r="N7" s="698"/>
    </row>
    <row r="8" spans="1:27" s="695" customFormat="1">
      <c r="A8" s="483"/>
      <c r="B8" s="582"/>
      <c r="D8" s="697"/>
      <c r="E8" s="697"/>
      <c r="F8" s="697"/>
      <c r="G8" s="697"/>
      <c r="J8" s="697"/>
      <c r="K8" s="697"/>
      <c r="L8" s="697"/>
      <c r="M8" s="697"/>
      <c r="N8" s="698"/>
    </row>
    <row r="9" spans="1:27" s="695" customFormat="1">
      <c r="A9" s="488"/>
      <c r="B9" s="653"/>
      <c r="D9" s="697"/>
      <c r="E9" s="697"/>
      <c r="F9" s="697"/>
      <c r="G9" s="697"/>
      <c r="J9" s="697"/>
      <c r="K9" s="697"/>
      <c r="L9" s="697"/>
      <c r="M9" s="697"/>
      <c r="N9" s="698"/>
    </row>
    <row r="10" spans="1:27" s="695" customFormat="1">
      <c r="A10" s="488"/>
      <c r="B10" s="653"/>
      <c r="D10" s="697"/>
      <c r="E10" s="697"/>
      <c r="F10" s="697"/>
      <c r="G10" s="697"/>
      <c r="J10" s="697"/>
      <c r="K10" s="697"/>
      <c r="L10" s="697"/>
      <c r="M10" s="697"/>
      <c r="N10" s="698"/>
    </row>
    <row r="11" spans="1:27" ht="6.75" customHeight="1">
      <c r="Y11" s="700"/>
      <c r="AA11" s="701"/>
    </row>
    <row r="12" spans="1:27" ht="47.25">
      <c r="D12" s="702"/>
      <c r="E12" s="702"/>
      <c r="F12" s="703" t="s">
        <v>938</v>
      </c>
      <c r="G12" s="703" t="s">
        <v>939</v>
      </c>
      <c r="J12" s="702"/>
      <c r="K12" s="702"/>
      <c r="AA12" s="701"/>
    </row>
    <row r="13" spans="1:27" ht="31.5">
      <c r="F13" s="704" t="s">
        <v>940</v>
      </c>
      <c r="G13" s="704" t="s">
        <v>941</v>
      </c>
      <c r="J13" s="705"/>
      <c r="K13" s="705"/>
      <c r="AA13" s="701"/>
    </row>
    <row r="14" spans="1:27">
      <c r="D14" s="706" t="s">
        <v>160</v>
      </c>
      <c r="E14" s="699" t="s">
        <v>585</v>
      </c>
      <c r="F14" s="705">
        <v>32.571943596214716</v>
      </c>
      <c r="G14" s="705">
        <v>2.5871435213698009</v>
      </c>
      <c r="J14" s="705"/>
      <c r="K14" s="705"/>
      <c r="AA14" s="701"/>
    </row>
    <row r="15" spans="1:27">
      <c r="D15" s="706" t="s">
        <v>13</v>
      </c>
      <c r="E15" s="699" t="s">
        <v>14</v>
      </c>
      <c r="F15" s="705">
        <v>31.241194768475872</v>
      </c>
      <c r="G15" s="705">
        <v>2.4917133233145603</v>
      </c>
      <c r="J15" s="705"/>
      <c r="K15" s="705"/>
      <c r="AA15" s="701"/>
    </row>
    <row r="16" spans="1:27">
      <c r="D16" s="706" t="s">
        <v>15</v>
      </c>
      <c r="E16" s="699" t="s">
        <v>16</v>
      </c>
      <c r="F16" s="705">
        <v>30.206999797693708</v>
      </c>
      <c r="G16" s="705">
        <v>2.420815669692145</v>
      </c>
      <c r="J16" s="705"/>
      <c r="K16" s="705"/>
      <c r="AA16" s="701"/>
    </row>
    <row r="17" spans="4:27">
      <c r="D17" s="706" t="s">
        <v>17</v>
      </c>
      <c r="E17" s="699" t="s">
        <v>18</v>
      </c>
      <c r="F17" s="705">
        <v>29.681185314103281</v>
      </c>
      <c r="G17" s="705">
        <v>2.3736280022460199</v>
      </c>
      <c r="J17" s="705"/>
      <c r="K17" s="705"/>
      <c r="AA17" s="701"/>
    </row>
    <row r="18" spans="4:27">
      <c r="D18" s="706" t="s">
        <v>162</v>
      </c>
      <c r="E18" s="699" t="s">
        <v>586</v>
      </c>
      <c r="F18" s="705">
        <v>27.984850336714839</v>
      </c>
      <c r="G18" s="705">
        <v>2.2178578756141101</v>
      </c>
      <c r="J18" s="705"/>
      <c r="K18" s="705"/>
      <c r="AA18" s="701"/>
    </row>
    <row r="19" spans="4:27">
      <c r="D19" s="706" t="s">
        <v>13</v>
      </c>
      <c r="E19" s="699" t="s">
        <v>14</v>
      </c>
      <c r="F19" s="705">
        <v>27.315177519482909</v>
      </c>
      <c r="G19" s="705">
        <v>2.1377351116962702</v>
      </c>
      <c r="J19" s="705"/>
      <c r="K19" s="705"/>
      <c r="AA19" s="701"/>
    </row>
    <row r="20" spans="4:27">
      <c r="D20" s="706" t="s">
        <v>15</v>
      </c>
      <c r="E20" s="699" t="s">
        <v>16</v>
      </c>
      <c r="F20" s="705">
        <v>27.211625581926608</v>
      </c>
      <c r="G20" s="705">
        <v>2.0895943777129671</v>
      </c>
      <c r="J20" s="705"/>
      <c r="K20" s="705"/>
      <c r="AA20" s="701"/>
    </row>
    <row r="21" spans="4:27">
      <c r="D21" s="706" t="s">
        <v>17</v>
      </c>
      <c r="E21" s="699" t="s">
        <v>18</v>
      </c>
      <c r="F21" s="705">
        <v>28.296956107667526</v>
      </c>
      <c r="G21" s="705">
        <v>2.1583209520022728</v>
      </c>
      <c r="J21" s="705"/>
      <c r="K21" s="705"/>
      <c r="AA21" s="701"/>
    </row>
    <row r="22" spans="4:27">
      <c r="D22" s="706" t="s">
        <v>108</v>
      </c>
      <c r="E22" s="699" t="s">
        <v>587</v>
      </c>
      <c r="F22" s="705">
        <v>28.496704032335462</v>
      </c>
      <c r="G22" s="705">
        <v>2.1962293405821018</v>
      </c>
      <c r="H22" s="699"/>
      <c r="I22" s="699"/>
      <c r="J22" s="705"/>
      <c r="K22" s="705"/>
      <c r="AA22" s="701"/>
    </row>
    <row r="23" spans="4:27">
      <c r="D23" s="706" t="s">
        <v>13</v>
      </c>
      <c r="E23" s="699" t="s">
        <v>14</v>
      </c>
      <c r="F23" s="705">
        <v>27.22719855851885</v>
      </c>
      <c r="G23" s="705">
        <v>2.1265340317170827</v>
      </c>
      <c r="H23" s="699"/>
      <c r="I23" s="699"/>
      <c r="J23" s="705"/>
      <c r="K23" s="705"/>
      <c r="AA23" s="701"/>
    </row>
    <row r="24" spans="4:27">
      <c r="D24" s="706" t="s">
        <v>15</v>
      </c>
      <c r="E24" s="699" t="s">
        <v>16</v>
      </c>
      <c r="F24" s="705">
        <v>25.9023950494649</v>
      </c>
      <c r="G24" s="705">
        <v>2.044438221510446</v>
      </c>
      <c r="H24" s="699"/>
      <c r="I24" s="699"/>
      <c r="J24" s="705"/>
      <c r="K24" s="705"/>
      <c r="AA24" s="701"/>
    </row>
    <row r="25" spans="4:27">
      <c r="D25" s="706" t="s">
        <v>17</v>
      </c>
      <c r="E25" s="699" t="s">
        <v>18</v>
      </c>
      <c r="F25" s="705">
        <v>22.164340302614907</v>
      </c>
      <c r="G25" s="705">
        <v>1.7414392153069842</v>
      </c>
      <c r="H25" s="699"/>
      <c r="I25" s="699"/>
      <c r="AA25" s="701"/>
    </row>
    <row r="26" spans="4:27">
      <c r="D26" s="706" t="s">
        <v>109</v>
      </c>
      <c r="E26" s="699" t="s">
        <v>588</v>
      </c>
      <c r="F26" s="705">
        <v>19.050571555124193</v>
      </c>
      <c r="G26" s="705">
        <v>1.4711493690182442</v>
      </c>
      <c r="H26" s="699"/>
      <c r="I26" s="699"/>
      <c r="AA26" s="701"/>
    </row>
    <row r="27" spans="4:27">
      <c r="D27" s="706" t="s">
        <v>13</v>
      </c>
      <c r="E27" s="699" t="s">
        <v>14</v>
      </c>
      <c r="F27" s="705">
        <v>19.178794938477019</v>
      </c>
      <c r="G27" s="705">
        <v>1.4643542916013386</v>
      </c>
      <c r="H27" s="699"/>
      <c r="I27" s="699"/>
      <c r="AA27" s="701"/>
    </row>
    <row r="28" spans="4:27">
      <c r="D28" s="706" t="s">
        <v>15</v>
      </c>
      <c r="E28" s="699" t="s">
        <v>16</v>
      </c>
      <c r="F28" s="705">
        <v>23.89464173640112</v>
      </c>
      <c r="G28" s="705">
        <v>1.8147957911433623</v>
      </c>
      <c r="H28" s="699"/>
      <c r="I28" s="699"/>
      <c r="AA28" s="701"/>
    </row>
    <row r="29" spans="4:27">
      <c r="D29" s="706" t="s">
        <v>17</v>
      </c>
      <c r="E29" s="699" t="s">
        <v>18</v>
      </c>
      <c r="F29" s="705">
        <v>14.15116612716259</v>
      </c>
      <c r="G29" s="705">
        <v>1.0539727093599778</v>
      </c>
      <c r="H29" s="699"/>
      <c r="I29" s="699"/>
      <c r="AA29" s="701"/>
    </row>
    <row r="30" spans="4:27">
      <c r="D30" s="706" t="s">
        <v>110</v>
      </c>
      <c r="E30" s="699" t="s">
        <v>589</v>
      </c>
      <c r="F30" s="705">
        <v>15.462318561801721</v>
      </c>
      <c r="G30" s="705">
        <v>1.1151590712050912</v>
      </c>
      <c r="H30" s="699"/>
      <c r="I30" s="699"/>
      <c r="AA30" s="701"/>
    </row>
    <row r="31" spans="4:27">
      <c r="D31" s="706" t="s">
        <v>13</v>
      </c>
      <c r="E31" s="699" t="s">
        <v>14</v>
      </c>
      <c r="F31" s="705">
        <v>13.926968724218083</v>
      </c>
      <c r="G31" s="705">
        <v>0.99170705080507782</v>
      </c>
      <c r="H31" s="699"/>
      <c r="I31" s="699"/>
      <c r="AA31" s="701"/>
    </row>
    <row r="32" spans="4:27">
      <c r="D32" s="706" t="s">
        <v>15</v>
      </c>
      <c r="E32" s="699" t="s">
        <v>16</v>
      </c>
      <c r="F32" s="705">
        <v>7.3116692343678489</v>
      </c>
      <c r="G32" s="705">
        <v>0.52681659325937003</v>
      </c>
      <c r="H32" s="699"/>
      <c r="I32" s="699"/>
      <c r="AA32" s="701"/>
    </row>
    <row r="33" spans="4:27">
      <c r="D33" s="706" t="s">
        <v>17</v>
      </c>
      <c r="E33" s="699" t="s">
        <v>18</v>
      </c>
      <c r="F33" s="705">
        <v>12.523112401344488</v>
      </c>
      <c r="G33" s="705">
        <v>0.93405524818397068</v>
      </c>
      <c r="H33" s="699"/>
      <c r="I33" s="699"/>
      <c r="AA33" s="701"/>
    </row>
    <row r="34" spans="4:27">
      <c r="D34" s="706" t="s">
        <v>111</v>
      </c>
      <c r="E34" s="699" t="s">
        <v>590</v>
      </c>
      <c r="F34" s="705">
        <v>12.82750722359779</v>
      </c>
      <c r="G34" s="705">
        <v>1.0013738149586235</v>
      </c>
      <c r="H34" s="699"/>
      <c r="I34" s="699"/>
      <c r="AA34" s="701"/>
    </row>
    <row r="35" spans="4:27">
      <c r="D35" s="706" t="s">
        <v>13</v>
      </c>
      <c r="E35" s="699" t="s">
        <v>14</v>
      </c>
      <c r="F35" s="705">
        <v>9.9663499945699847</v>
      </c>
      <c r="G35" s="705">
        <v>0.79937695009818643</v>
      </c>
      <c r="H35" s="699"/>
      <c r="I35" s="699"/>
      <c r="AA35" s="701"/>
    </row>
    <row r="36" spans="4:27">
      <c r="D36" s="706" t="s">
        <v>15</v>
      </c>
      <c r="E36" s="699" t="s">
        <v>16</v>
      </c>
      <c r="F36" s="705">
        <v>4.4743509635665539</v>
      </c>
      <c r="G36" s="705">
        <v>0.36172234416002474</v>
      </c>
      <c r="H36" s="699"/>
      <c r="I36" s="699"/>
      <c r="AA36" s="701"/>
    </row>
    <row r="37" spans="4:27">
      <c r="D37" s="706" t="s">
        <v>17</v>
      </c>
      <c r="E37" s="699" t="s">
        <v>18</v>
      </c>
      <c r="F37" s="705">
        <v>1.9346728115695624</v>
      </c>
      <c r="G37" s="705">
        <v>0.15850427090567795</v>
      </c>
      <c r="H37" s="699"/>
      <c r="I37" s="699"/>
      <c r="AA37" s="701"/>
    </row>
    <row r="38" spans="4:27">
      <c r="D38" s="706" t="s">
        <v>112</v>
      </c>
      <c r="E38" s="699" t="s">
        <v>562</v>
      </c>
      <c r="F38" s="705">
        <v>-0.70415368786985921</v>
      </c>
      <c r="G38" s="705">
        <v>-5.834192243585249E-2</v>
      </c>
      <c r="H38" s="699"/>
      <c r="I38" s="699"/>
      <c r="AA38" s="701"/>
    </row>
    <row r="39" spans="4:27">
      <c r="D39" s="706" t="s">
        <v>13</v>
      </c>
      <c r="E39" s="699" t="s">
        <v>14</v>
      </c>
      <c r="F39" s="705">
        <v>1.986260925129502</v>
      </c>
      <c r="G39" s="705">
        <v>0.16719093913229044</v>
      </c>
      <c r="H39" s="699"/>
      <c r="I39" s="699"/>
      <c r="AA39" s="701"/>
    </row>
    <row r="40" spans="4:27">
      <c r="D40" s="706" t="s">
        <v>15</v>
      </c>
      <c r="E40" s="699" t="s">
        <v>16</v>
      </c>
      <c r="F40" s="705">
        <v>1.6453619728465478</v>
      </c>
      <c r="G40" s="705">
        <v>0.13930942499095733</v>
      </c>
      <c r="H40" s="699"/>
      <c r="I40" s="699"/>
      <c r="AA40" s="701"/>
    </row>
    <row r="41" spans="4:27">
      <c r="D41" s="706" t="s">
        <v>17</v>
      </c>
      <c r="E41" s="699" t="s">
        <v>18</v>
      </c>
      <c r="F41" s="705">
        <v>-8.087824088323444</v>
      </c>
      <c r="G41" s="705">
        <v>-0.68841616658942029</v>
      </c>
      <c r="H41" s="699"/>
      <c r="I41" s="699"/>
      <c r="AA41" s="701"/>
    </row>
    <row r="42" spans="4:27">
      <c r="D42" s="706" t="s">
        <v>113</v>
      </c>
      <c r="E42" s="699" t="s">
        <v>563</v>
      </c>
      <c r="F42" s="705">
        <v>-9.5786614594423369</v>
      </c>
      <c r="G42" s="705">
        <v>-0.81864844000988524</v>
      </c>
      <c r="H42" s="699"/>
      <c r="I42" s="699"/>
      <c r="AA42" s="701"/>
    </row>
    <row r="43" spans="4:27">
      <c r="D43" s="706" t="s">
        <v>13</v>
      </c>
      <c r="E43" s="699" t="s">
        <v>14</v>
      </c>
      <c r="F43" s="705">
        <v>-14.34803523408725</v>
      </c>
      <c r="G43" s="705">
        <v>-1.2385244787950886</v>
      </c>
      <c r="H43" s="699"/>
      <c r="I43" s="699"/>
      <c r="AA43" s="701"/>
    </row>
    <row r="44" spans="4:27">
      <c r="D44" s="706" t="s">
        <v>15</v>
      </c>
      <c r="E44" s="699" t="s">
        <v>16</v>
      </c>
      <c r="F44" s="705">
        <v>-11.81265462251571</v>
      </c>
      <c r="G44" s="705">
        <v>-1.0524697581111861</v>
      </c>
      <c r="H44" s="699"/>
      <c r="I44" s="699"/>
      <c r="AA44" s="701"/>
    </row>
    <row r="45" spans="4:27">
      <c r="D45" s="706" t="s">
        <v>17</v>
      </c>
      <c r="E45" s="699" t="s">
        <v>18</v>
      </c>
      <c r="F45" s="705">
        <v>-3.3396066120972381</v>
      </c>
      <c r="G45" s="705">
        <v>-0.30931888076121467</v>
      </c>
      <c r="H45" s="699"/>
      <c r="I45" s="699"/>
      <c r="AA45" s="701"/>
    </row>
    <row r="46" spans="4:27">
      <c r="D46" s="706" t="s">
        <v>114</v>
      </c>
      <c r="E46" s="699" t="s">
        <v>564</v>
      </c>
      <c r="F46" s="705">
        <v>-1.6153381567468552</v>
      </c>
      <c r="G46" s="705">
        <v>-0.15112668083219638</v>
      </c>
      <c r="H46" s="699"/>
      <c r="I46" s="699"/>
      <c r="AA46" s="701"/>
    </row>
    <row r="47" spans="4:27">
      <c r="D47" s="706" t="s">
        <v>13</v>
      </c>
      <c r="E47" s="699" t="s">
        <v>14</v>
      </c>
      <c r="F47" s="705">
        <v>-2.0546211825922209</v>
      </c>
      <c r="G47" s="705">
        <v>-0.19480046162678874</v>
      </c>
      <c r="H47" s="699"/>
      <c r="I47" s="699"/>
      <c r="AA47" s="701"/>
    </row>
    <row r="48" spans="4:27">
      <c r="D48" s="706" t="s">
        <v>15</v>
      </c>
      <c r="E48" s="699" t="s">
        <v>16</v>
      </c>
      <c r="F48" s="705">
        <v>-1.1212362103477469</v>
      </c>
      <c r="G48" s="705">
        <v>-0.10683107776167636</v>
      </c>
      <c r="H48" s="699"/>
      <c r="I48" s="699"/>
      <c r="AA48" s="701"/>
    </row>
    <row r="49" spans="4:27">
      <c r="D49" s="706" t="s">
        <v>17</v>
      </c>
      <c r="E49" s="699" t="s">
        <v>18</v>
      </c>
      <c r="F49" s="705">
        <v>4.1968078675870828</v>
      </c>
      <c r="G49" s="705">
        <v>0.39989843054263174</v>
      </c>
      <c r="H49" s="699"/>
      <c r="I49" s="699"/>
      <c r="AA49" s="701"/>
    </row>
    <row r="50" spans="4:27">
      <c r="D50" s="706" t="s">
        <v>115</v>
      </c>
      <c r="E50" s="699" t="s">
        <v>565</v>
      </c>
      <c r="F50" s="705">
        <v>3.7719844516252947</v>
      </c>
      <c r="G50" s="705">
        <v>0.3679680632920061</v>
      </c>
      <c r="H50" s="699"/>
      <c r="I50" s="699"/>
      <c r="AA50" s="701"/>
    </row>
    <row r="51" spans="4:27">
      <c r="D51" s="706" t="s">
        <v>13</v>
      </c>
      <c r="E51" s="699" t="s">
        <v>14</v>
      </c>
      <c r="F51" s="705">
        <v>-8.3360946229865007</v>
      </c>
      <c r="G51" s="705">
        <v>-0.83165061670307738</v>
      </c>
      <c r="H51" s="699"/>
      <c r="I51" s="699"/>
      <c r="AA51" s="701"/>
    </row>
    <row r="52" spans="4:27">
      <c r="D52" s="706" t="s">
        <v>15</v>
      </c>
      <c r="E52" s="699" t="s">
        <v>16</v>
      </c>
      <c r="F52" s="705">
        <v>-9.6571950038046914</v>
      </c>
      <c r="G52" s="705">
        <v>-0.97499298480070018</v>
      </c>
      <c r="H52" s="699"/>
      <c r="I52" s="699"/>
    </row>
    <row r="53" spans="4:27">
      <c r="D53" s="706" t="s">
        <v>17</v>
      </c>
      <c r="E53" s="699" t="s">
        <v>18</v>
      </c>
      <c r="F53" s="705">
        <v>-16.73947937664019</v>
      </c>
      <c r="G53" s="705">
        <v>-1.7089501824966349</v>
      </c>
      <c r="H53" s="699"/>
      <c r="I53" s="699"/>
    </row>
    <row r="54" spans="4:27">
      <c r="D54" s="706" t="s">
        <v>116</v>
      </c>
      <c r="E54" s="699" t="s">
        <v>566</v>
      </c>
      <c r="F54" s="705">
        <v>-17.216282686579433</v>
      </c>
      <c r="G54" s="705">
        <v>-1.6975735206293898</v>
      </c>
      <c r="H54" s="699"/>
      <c r="I54" s="699"/>
    </row>
    <row r="55" spans="4:27">
      <c r="D55" s="706" t="s">
        <v>13</v>
      </c>
      <c r="E55" s="707" t="s">
        <v>14</v>
      </c>
      <c r="F55" s="705">
        <v>-1.1822782559805864</v>
      </c>
      <c r="G55" s="705">
        <v>-0.11219360016090227</v>
      </c>
      <c r="H55" s="699"/>
      <c r="I55" s="699"/>
    </row>
    <row r="56" spans="4:27">
      <c r="D56" s="706" t="s">
        <v>15</v>
      </c>
      <c r="E56" s="707" t="s">
        <v>16</v>
      </c>
      <c r="F56" s="705">
        <v>-0.51369061636188185</v>
      </c>
      <c r="G56" s="705">
        <v>-4.7354271808144457E-2</v>
      </c>
      <c r="H56" s="699"/>
      <c r="I56" s="699"/>
    </row>
    <row r="57" spans="4:27">
      <c r="D57" s="706" t="s">
        <v>17</v>
      </c>
      <c r="E57" s="707" t="s">
        <v>18</v>
      </c>
      <c r="F57" s="705">
        <v>1.1390734251414716</v>
      </c>
      <c r="G57" s="705">
        <v>0.10063720170550017</v>
      </c>
      <c r="H57" s="699"/>
      <c r="I57" s="699"/>
    </row>
    <row r="58" spans="4:27">
      <c r="H58" s="699"/>
      <c r="I58" s="699"/>
    </row>
    <row r="59" spans="4:27">
      <c r="H59" s="699"/>
      <c r="I59" s="699"/>
    </row>
    <row r="60" spans="4:27">
      <c r="H60" s="699"/>
      <c r="I60" s="699"/>
    </row>
    <row r="61" spans="4:27">
      <c r="H61" s="699"/>
      <c r="I61" s="699"/>
    </row>
    <row r="62" spans="4:27">
      <c r="H62" s="699"/>
      <c r="I62" s="699"/>
    </row>
    <row r="63" spans="4:27">
      <c r="H63" s="699"/>
      <c r="I63" s="699"/>
    </row>
    <row r="64" spans="4:27">
      <c r="H64" s="699"/>
      <c r="I64" s="699"/>
    </row>
    <row r="65" spans="8:9">
      <c r="H65" s="699"/>
      <c r="I65" s="699"/>
    </row>
    <row r="66" spans="8:9">
      <c r="H66" s="699"/>
      <c r="I66" s="699"/>
    </row>
    <row r="67" spans="8:9">
      <c r="H67" s="699"/>
      <c r="I67" s="699"/>
    </row>
    <row r="68" spans="8:9">
      <c r="H68" s="699"/>
      <c r="I68" s="699"/>
    </row>
    <row r="69" spans="8:9">
      <c r="H69" s="699"/>
      <c r="I69" s="699"/>
    </row>
    <row r="70" spans="8:9">
      <c r="H70" s="699"/>
      <c r="I70" s="699"/>
    </row>
    <row r="71" spans="8:9">
      <c r="H71" s="699"/>
      <c r="I71" s="699"/>
    </row>
    <row r="72" spans="8:9">
      <c r="H72" s="699"/>
      <c r="I72" s="699"/>
    </row>
    <row r="73" spans="8:9">
      <c r="H73" s="699"/>
      <c r="I73" s="699"/>
    </row>
    <row r="74" spans="8:9">
      <c r="H74" s="699"/>
      <c r="I74" s="699"/>
    </row>
    <row r="75" spans="8:9">
      <c r="H75" s="699"/>
      <c r="I75" s="699"/>
    </row>
    <row r="76" spans="8:9">
      <c r="H76" s="699"/>
      <c r="I76" s="699"/>
    </row>
    <row r="77" spans="8:9">
      <c r="H77" s="699"/>
      <c r="I77" s="699"/>
    </row>
    <row r="78" spans="8:9">
      <c r="H78" s="699"/>
      <c r="I78" s="699"/>
    </row>
    <row r="79" spans="8:9">
      <c r="H79" s="699"/>
      <c r="I79" s="699"/>
    </row>
    <row r="80" spans="8:9">
      <c r="H80" s="699"/>
      <c r="I80" s="699"/>
    </row>
    <row r="81" spans="8:9">
      <c r="H81" s="699"/>
      <c r="I81" s="699"/>
    </row>
    <row r="82" spans="8:9">
      <c r="H82" s="699"/>
      <c r="I82" s="699"/>
    </row>
    <row r="83" spans="8:9">
      <c r="H83" s="699"/>
      <c r="I83" s="699"/>
    </row>
    <row r="84" spans="8:9">
      <c r="H84" s="699"/>
      <c r="I84" s="699"/>
    </row>
    <row r="85" spans="8:9">
      <c r="H85" s="699"/>
      <c r="I85" s="699"/>
    </row>
    <row r="86" spans="8:9">
      <c r="H86" s="699"/>
      <c r="I86" s="699"/>
    </row>
    <row r="87" spans="8:9">
      <c r="H87" s="699"/>
      <c r="I87" s="699"/>
    </row>
    <row r="88" spans="8:9">
      <c r="H88" s="699"/>
      <c r="I88" s="699"/>
    </row>
    <row r="89" spans="8:9">
      <c r="H89" s="699"/>
      <c r="I89" s="699"/>
    </row>
    <row r="90" spans="8:9">
      <c r="H90" s="699"/>
      <c r="I90" s="699"/>
    </row>
    <row r="91" spans="8:9">
      <c r="H91" s="699"/>
      <c r="I91" s="699"/>
    </row>
    <row r="92" spans="8:9">
      <c r="H92" s="699"/>
      <c r="I92" s="699"/>
    </row>
    <row r="93" spans="8:9">
      <c r="H93" s="699"/>
      <c r="I93" s="699"/>
    </row>
    <row r="94" spans="8:9">
      <c r="H94" s="699"/>
      <c r="I94" s="699"/>
    </row>
    <row r="95" spans="8:9">
      <c r="H95" s="699"/>
      <c r="I95" s="699"/>
    </row>
    <row r="96" spans="8:9">
      <c r="H96" s="699"/>
      <c r="I96" s="699"/>
    </row>
    <row r="97" spans="8:9">
      <c r="H97" s="699"/>
      <c r="I97" s="699"/>
    </row>
    <row r="98" spans="8:9">
      <c r="H98" s="699"/>
      <c r="I98" s="699"/>
    </row>
    <row r="99" spans="8:9">
      <c r="H99" s="699"/>
      <c r="I99" s="699"/>
    </row>
    <row r="100" spans="8:9">
      <c r="H100" s="699"/>
      <c r="I100" s="699"/>
    </row>
    <row r="101" spans="8:9">
      <c r="H101" s="699"/>
      <c r="I101" s="699"/>
    </row>
    <row r="102" spans="8:9">
      <c r="H102" s="699"/>
      <c r="I102" s="699"/>
    </row>
    <row r="103" spans="8:9">
      <c r="H103" s="699"/>
      <c r="I103" s="699"/>
    </row>
    <row r="104" spans="8:9">
      <c r="H104" s="699"/>
      <c r="I104" s="699"/>
    </row>
    <row r="105" spans="8:9">
      <c r="H105" s="699"/>
      <c r="I105" s="699"/>
    </row>
    <row r="106" spans="8:9">
      <c r="H106" s="699"/>
      <c r="I106" s="699"/>
    </row>
    <row r="107" spans="8:9">
      <c r="H107" s="699"/>
      <c r="I107" s="699"/>
    </row>
    <row r="108" spans="8:9">
      <c r="H108" s="699"/>
      <c r="I108" s="699"/>
    </row>
    <row r="109" spans="8:9">
      <c r="H109" s="699"/>
      <c r="I109" s="699"/>
    </row>
    <row r="110" spans="8:9">
      <c r="H110" s="699"/>
      <c r="I110" s="699"/>
    </row>
    <row r="111" spans="8:9">
      <c r="H111" s="699"/>
      <c r="I111" s="699"/>
    </row>
    <row r="112" spans="8:9">
      <c r="H112" s="699"/>
      <c r="I112" s="699"/>
    </row>
    <row r="113" spans="8:9">
      <c r="H113" s="699"/>
      <c r="I113" s="699"/>
    </row>
    <row r="114" spans="8:9">
      <c r="H114" s="699"/>
      <c r="I114" s="699"/>
    </row>
    <row r="115" spans="8:9">
      <c r="H115" s="699"/>
      <c r="I115" s="699"/>
    </row>
    <row r="116" spans="8:9">
      <c r="H116" s="699"/>
      <c r="I116" s="699"/>
    </row>
    <row r="117" spans="8:9">
      <c r="H117" s="699"/>
      <c r="I117" s="699"/>
    </row>
    <row r="118" spans="8:9">
      <c r="H118" s="699"/>
      <c r="I118" s="699"/>
    </row>
    <row r="119" spans="8:9">
      <c r="H119" s="699"/>
      <c r="I119" s="699"/>
    </row>
    <row r="120" spans="8:9">
      <c r="H120" s="699"/>
      <c r="I120" s="699"/>
    </row>
    <row r="121" spans="8:9">
      <c r="H121" s="699"/>
      <c r="I121" s="699"/>
    </row>
    <row r="122" spans="8:9">
      <c r="H122" s="699"/>
      <c r="I122" s="699"/>
    </row>
    <row r="123" spans="8:9">
      <c r="H123" s="699"/>
      <c r="I123" s="699"/>
    </row>
    <row r="124" spans="8:9">
      <c r="H124" s="699"/>
      <c r="I124" s="699"/>
    </row>
    <row r="125" spans="8:9">
      <c r="H125" s="699"/>
      <c r="I125" s="699"/>
    </row>
    <row r="126" spans="8:9">
      <c r="H126" s="699"/>
      <c r="I126" s="699"/>
    </row>
    <row r="127" spans="8:9">
      <c r="H127" s="699"/>
      <c r="I127" s="699"/>
    </row>
    <row r="128" spans="8:9">
      <c r="H128" s="699"/>
      <c r="I128" s="699"/>
    </row>
    <row r="129" spans="8:9">
      <c r="H129" s="699"/>
      <c r="I129" s="699"/>
    </row>
  </sheetData>
  <pageMargins left="0.7" right="0.7" top="0.75" bottom="0.75" header="0.3" footer="0.3"/>
  <pageSetup paperSize="9" orientation="portrait" r:id="rId1"/>
  <drawing r:id="rId2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Munka68"/>
  <dimension ref="A1:AB111"/>
  <sheetViews>
    <sheetView showGridLines="0" zoomScale="75" zoomScaleNormal="75" workbookViewId="0">
      <selection activeCell="B2" sqref="B2"/>
    </sheetView>
  </sheetViews>
  <sheetFormatPr defaultColWidth="5.28515625" defaultRowHeight="15.75"/>
  <cols>
    <col min="1" max="1" width="16.7109375" style="699" customWidth="1"/>
    <col min="2" max="2" width="115" style="699" customWidth="1"/>
    <col min="3" max="3" width="5.28515625" style="699" customWidth="1"/>
    <col min="4" max="4" width="11.5703125" style="699" customWidth="1"/>
    <col min="5" max="5" width="11.5703125" style="706" bestFit="1" customWidth="1"/>
    <col min="6" max="6" width="22.42578125" style="706" bestFit="1" customWidth="1"/>
    <col min="7" max="7" width="36" style="699" bestFit="1" customWidth="1"/>
    <col min="8" max="8" width="35" style="699" bestFit="1" customWidth="1"/>
    <col min="9" max="9" width="19.140625" style="699" bestFit="1" customWidth="1"/>
    <col min="10" max="10" width="22.85546875" style="699" bestFit="1" customWidth="1"/>
    <col min="11" max="11" width="29.7109375" style="699" bestFit="1" customWidth="1"/>
    <col min="12" max="12" width="18" style="699" bestFit="1" customWidth="1"/>
    <col min="13" max="13" width="18.42578125" style="699" bestFit="1" customWidth="1"/>
    <col min="14" max="14" width="5.42578125" style="699" bestFit="1" customWidth="1"/>
    <col min="15" max="15" width="12.140625" style="699" customWidth="1"/>
    <col min="16" max="16" width="18.85546875" style="699" bestFit="1" customWidth="1"/>
    <col min="17" max="17" width="26.42578125" style="699" bestFit="1" customWidth="1"/>
    <col min="18" max="18" width="34.85546875" style="699" bestFit="1" customWidth="1"/>
    <col min="19" max="19" width="10.28515625" style="699" bestFit="1" customWidth="1"/>
    <col min="20" max="20" width="22.5703125" style="699" bestFit="1" customWidth="1"/>
    <col min="21" max="21" width="29.42578125" style="699" bestFit="1" customWidth="1"/>
    <col min="22" max="22" width="17.85546875" style="699" bestFit="1" customWidth="1"/>
    <col min="23" max="23" width="18.28515625" style="699" bestFit="1" customWidth="1"/>
    <col min="24" max="27" width="12.140625" style="699" customWidth="1"/>
    <col min="28" max="31" width="12.140625" style="699" bestFit="1" customWidth="1"/>
    <col min="32" max="32" width="13" style="699" bestFit="1" customWidth="1"/>
    <col min="33" max="33" width="12" style="699" customWidth="1"/>
    <col min="34" max="34" width="11.85546875" style="699" customWidth="1"/>
    <col min="35" max="35" width="13.28515625" style="699" customWidth="1"/>
    <col min="36" max="36" width="11.85546875" style="699" customWidth="1"/>
    <col min="37" max="38" width="10.85546875" style="699" bestFit="1" customWidth="1"/>
    <col min="39" max="42" width="12.140625" style="699" bestFit="1" customWidth="1"/>
    <col min="43" max="43" width="13" style="699" customWidth="1"/>
    <col min="44" max="44" width="12.5703125" style="699" customWidth="1"/>
    <col min="45" max="45" width="12.42578125" style="699" customWidth="1"/>
    <col min="46" max="46" width="13.28515625" style="699" customWidth="1"/>
    <col min="47" max="254" width="10.28515625" style="699" customWidth="1"/>
    <col min="255" max="255" width="16.7109375" style="699" customWidth="1"/>
    <col min="256" max="256" width="115" style="699" customWidth="1"/>
    <col min="257" max="257" width="5.28515625" style="699"/>
    <col min="258" max="258" width="16.7109375" style="699" customWidth="1"/>
    <col min="259" max="259" width="115" style="699" customWidth="1"/>
    <col min="260" max="260" width="5.28515625" style="699" customWidth="1"/>
    <col min="261" max="261" width="5.42578125" style="699" bestFit="1" customWidth="1"/>
    <col min="262" max="262" width="7.5703125" style="699" bestFit="1" customWidth="1"/>
    <col min="263" max="263" width="12.140625" style="699" customWidth="1"/>
    <col min="264" max="266" width="5.85546875" style="699" bestFit="1" customWidth="1"/>
    <col min="267" max="267" width="26.28515625" style="699" customWidth="1"/>
    <col min="268" max="283" width="12.140625" style="699" customWidth="1"/>
    <col min="284" max="287" width="12.140625" style="699" bestFit="1" customWidth="1"/>
    <col min="288" max="288" width="13" style="699" bestFit="1" customWidth="1"/>
    <col min="289" max="289" width="12" style="699" customWidth="1"/>
    <col min="290" max="290" width="11.85546875" style="699" customWidth="1"/>
    <col min="291" max="291" width="13.28515625" style="699" customWidth="1"/>
    <col min="292" max="292" width="11.85546875" style="699" customWidth="1"/>
    <col min="293" max="294" width="10.85546875" style="699" bestFit="1" customWidth="1"/>
    <col min="295" max="298" width="12.140625" style="699" bestFit="1" customWidth="1"/>
    <col min="299" max="299" width="13" style="699" customWidth="1"/>
    <col min="300" max="300" width="12.5703125" style="699" customWidth="1"/>
    <col min="301" max="301" width="12.42578125" style="699" customWidth="1"/>
    <col min="302" max="302" width="13.28515625" style="699" customWidth="1"/>
    <col min="303" max="510" width="10.28515625" style="699" customWidth="1"/>
    <col min="511" max="511" width="16.7109375" style="699" customWidth="1"/>
    <col min="512" max="512" width="115" style="699" customWidth="1"/>
    <col min="513" max="513" width="5.28515625" style="699"/>
    <col min="514" max="514" width="16.7109375" style="699" customWidth="1"/>
    <col min="515" max="515" width="115" style="699" customWidth="1"/>
    <col min="516" max="516" width="5.28515625" style="699" customWidth="1"/>
    <col min="517" max="517" width="5.42578125" style="699" bestFit="1" customWidth="1"/>
    <col min="518" max="518" width="7.5703125" style="699" bestFit="1" customWidth="1"/>
    <col min="519" max="519" width="12.140625" style="699" customWidth="1"/>
    <col min="520" max="522" width="5.85546875" style="699" bestFit="1" customWidth="1"/>
    <col min="523" max="523" width="26.28515625" style="699" customWidth="1"/>
    <col min="524" max="539" width="12.140625" style="699" customWidth="1"/>
    <col min="540" max="543" width="12.140625" style="699" bestFit="1" customWidth="1"/>
    <col min="544" max="544" width="13" style="699" bestFit="1" customWidth="1"/>
    <col min="545" max="545" width="12" style="699" customWidth="1"/>
    <col min="546" max="546" width="11.85546875" style="699" customWidth="1"/>
    <col min="547" max="547" width="13.28515625" style="699" customWidth="1"/>
    <col min="548" max="548" width="11.85546875" style="699" customWidth="1"/>
    <col min="549" max="550" width="10.85546875" style="699" bestFit="1" customWidth="1"/>
    <col min="551" max="554" width="12.140625" style="699" bestFit="1" customWidth="1"/>
    <col min="555" max="555" width="13" style="699" customWidth="1"/>
    <col min="556" max="556" width="12.5703125" style="699" customWidth="1"/>
    <col min="557" max="557" width="12.42578125" style="699" customWidth="1"/>
    <col min="558" max="558" width="13.28515625" style="699" customWidth="1"/>
    <col min="559" max="766" width="10.28515625" style="699" customWidth="1"/>
    <col min="767" max="767" width="16.7109375" style="699" customWidth="1"/>
    <col min="768" max="768" width="115" style="699" customWidth="1"/>
    <col min="769" max="769" width="5.28515625" style="699"/>
    <col min="770" max="770" width="16.7109375" style="699" customWidth="1"/>
    <col min="771" max="771" width="115" style="699" customWidth="1"/>
    <col min="772" max="772" width="5.28515625" style="699" customWidth="1"/>
    <col min="773" max="773" width="5.42578125" style="699" bestFit="1" customWidth="1"/>
    <col min="774" max="774" width="7.5703125" style="699" bestFit="1" customWidth="1"/>
    <col min="775" max="775" width="12.140625" style="699" customWidth="1"/>
    <col min="776" max="778" width="5.85546875" style="699" bestFit="1" customWidth="1"/>
    <col min="779" max="779" width="26.28515625" style="699" customWidth="1"/>
    <col min="780" max="795" width="12.140625" style="699" customWidth="1"/>
    <col min="796" max="799" width="12.140625" style="699" bestFit="1" customWidth="1"/>
    <col min="800" max="800" width="13" style="699" bestFit="1" customWidth="1"/>
    <col min="801" max="801" width="12" style="699" customWidth="1"/>
    <col min="802" max="802" width="11.85546875" style="699" customWidth="1"/>
    <col min="803" max="803" width="13.28515625" style="699" customWidth="1"/>
    <col min="804" max="804" width="11.85546875" style="699" customWidth="1"/>
    <col min="805" max="806" width="10.85546875" style="699" bestFit="1" customWidth="1"/>
    <col min="807" max="810" width="12.140625" style="699" bestFit="1" customWidth="1"/>
    <col min="811" max="811" width="13" style="699" customWidth="1"/>
    <col min="812" max="812" width="12.5703125" style="699" customWidth="1"/>
    <col min="813" max="813" width="12.42578125" style="699" customWidth="1"/>
    <col min="814" max="814" width="13.28515625" style="699" customWidth="1"/>
    <col min="815" max="1022" width="10.28515625" style="699" customWidth="1"/>
    <col min="1023" max="1023" width="16.7109375" style="699" customWidth="1"/>
    <col min="1024" max="1024" width="115" style="699" customWidth="1"/>
    <col min="1025" max="1025" width="5.28515625" style="699"/>
    <col min="1026" max="1026" width="16.7109375" style="699" customWidth="1"/>
    <col min="1027" max="1027" width="115" style="699" customWidth="1"/>
    <col min="1028" max="1028" width="5.28515625" style="699" customWidth="1"/>
    <col min="1029" max="1029" width="5.42578125" style="699" bestFit="1" customWidth="1"/>
    <col min="1030" max="1030" width="7.5703125" style="699" bestFit="1" customWidth="1"/>
    <col min="1031" max="1031" width="12.140625" style="699" customWidth="1"/>
    <col min="1032" max="1034" width="5.85546875" style="699" bestFit="1" customWidth="1"/>
    <col min="1035" max="1035" width="26.28515625" style="699" customWidth="1"/>
    <col min="1036" max="1051" width="12.140625" style="699" customWidth="1"/>
    <col min="1052" max="1055" width="12.140625" style="699" bestFit="1" customWidth="1"/>
    <col min="1056" max="1056" width="13" style="699" bestFit="1" customWidth="1"/>
    <col min="1057" max="1057" width="12" style="699" customWidth="1"/>
    <col min="1058" max="1058" width="11.85546875" style="699" customWidth="1"/>
    <col min="1059" max="1059" width="13.28515625" style="699" customWidth="1"/>
    <col min="1060" max="1060" width="11.85546875" style="699" customWidth="1"/>
    <col min="1061" max="1062" width="10.85546875" style="699" bestFit="1" customWidth="1"/>
    <col min="1063" max="1066" width="12.140625" style="699" bestFit="1" customWidth="1"/>
    <col min="1067" max="1067" width="13" style="699" customWidth="1"/>
    <col min="1068" max="1068" width="12.5703125" style="699" customWidth="1"/>
    <col min="1069" max="1069" width="12.42578125" style="699" customWidth="1"/>
    <col min="1070" max="1070" width="13.28515625" style="699" customWidth="1"/>
    <col min="1071" max="1278" width="10.28515625" style="699" customWidth="1"/>
    <col min="1279" max="1279" width="16.7109375" style="699" customWidth="1"/>
    <col min="1280" max="1280" width="115" style="699" customWidth="1"/>
    <col min="1281" max="1281" width="5.28515625" style="699"/>
    <col min="1282" max="1282" width="16.7109375" style="699" customWidth="1"/>
    <col min="1283" max="1283" width="115" style="699" customWidth="1"/>
    <col min="1284" max="1284" width="5.28515625" style="699" customWidth="1"/>
    <col min="1285" max="1285" width="5.42578125" style="699" bestFit="1" customWidth="1"/>
    <col min="1286" max="1286" width="7.5703125" style="699" bestFit="1" customWidth="1"/>
    <col min="1287" max="1287" width="12.140625" style="699" customWidth="1"/>
    <col min="1288" max="1290" width="5.85546875" style="699" bestFit="1" customWidth="1"/>
    <col min="1291" max="1291" width="26.28515625" style="699" customWidth="1"/>
    <col min="1292" max="1307" width="12.140625" style="699" customWidth="1"/>
    <col min="1308" max="1311" width="12.140625" style="699" bestFit="1" customWidth="1"/>
    <col min="1312" max="1312" width="13" style="699" bestFit="1" customWidth="1"/>
    <col min="1313" max="1313" width="12" style="699" customWidth="1"/>
    <col min="1314" max="1314" width="11.85546875" style="699" customWidth="1"/>
    <col min="1315" max="1315" width="13.28515625" style="699" customWidth="1"/>
    <col min="1316" max="1316" width="11.85546875" style="699" customWidth="1"/>
    <col min="1317" max="1318" width="10.85546875" style="699" bestFit="1" customWidth="1"/>
    <col min="1319" max="1322" width="12.140625" style="699" bestFit="1" customWidth="1"/>
    <col min="1323" max="1323" width="13" style="699" customWidth="1"/>
    <col min="1324" max="1324" width="12.5703125" style="699" customWidth="1"/>
    <col min="1325" max="1325" width="12.42578125" style="699" customWidth="1"/>
    <col min="1326" max="1326" width="13.28515625" style="699" customWidth="1"/>
    <col min="1327" max="1534" width="10.28515625" style="699" customWidth="1"/>
    <col min="1535" max="1535" width="16.7109375" style="699" customWidth="1"/>
    <col min="1536" max="1536" width="115" style="699" customWidth="1"/>
    <col min="1537" max="1537" width="5.28515625" style="699"/>
    <col min="1538" max="1538" width="16.7109375" style="699" customWidth="1"/>
    <col min="1539" max="1539" width="115" style="699" customWidth="1"/>
    <col min="1540" max="1540" width="5.28515625" style="699" customWidth="1"/>
    <col min="1541" max="1541" width="5.42578125" style="699" bestFit="1" customWidth="1"/>
    <col min="1542" max="1542" width="7.5703125" style="699" bestFit="1" customWidth="1"/>
    <col min="1543" max="1543" width="12.140625" style="699" customWidth="1"/>
    <col min="1544" max="1546" width="5.85546875" style="699" bestFit="1" customWidth="1"/>
    <col min="1547" max="1547" width="26.28515625" style="699" customWidth="1"/>
    <col min="1548" max="1563" width="12.140625" style="699" customWidth="1"/>
    <col min="1564" max="1567" width="12.140625" style="699" bestFit="1" customWidth="1"/>
    <col min="1568" max="1568" width="13" style="699" bestFit="1" customWidth="1"/>
    <col min="1569" max="1569" width="12" style="699" customWidth="1"/>
    <col min="1570" max="1570" width="11.85546875" style="699" customWidth="1"/>
    <col min="1571" max="1571" width="13.28515625" style="699" customWidth="1"/>
    <col min="1572" max="1572" width="11.85546875" style="699" customWidth="1"/>
    <col min="1573" max="1574" width="10.85546875" style="699" bestFit="1" customWidth="1"/>
    <col min="1575" max="1578" width="12.140625" style="699" bestFit="1" customWidth="1"/>
    <col min="1579" max="1579" width="13" style="699" customWidth="1"/>
    <col min="1580" max="1580" width="12.5703125" style="699" customWidth="1"/>
    <col min="1581" max="1581" width="12.42578125" style="699" customWidth="1"/>
    <col min="1582" max="1582" width="13.28515625" style="699" customWidth="1"/>
    <col min="1583" max="1790" width="10.28515625" style="699" customWidth="1"/>
    <col min="1791" max="1791" width="16.7109375" style="699" customWidth="1"/>
    <col min="1792" max="1792" width="115" style="699" customWidth="1"/>
    <col min="1793" max="1793" width="5.28515625" style="699"/>
    <col min="1794" max="1794" width="16.7109375" style="699" customWidth="1"/>
    <col min="1795" max="1795" width="115" style="699" customWidth="1"/>
    <col min="1796" max="1796" width="5.28515625" style="699" customWidth="1"/>
    <col min="1797" max="1797" width="5.42578125" style="699" bestFit="1" customWidth="1"/>
    <col min="1798" max="1798" width="7.5703125" style="699" bestFit="1" customWidth="1"/>
    <col min="1799" max="1799" width="12.140625" style="699" customWidth="1"/>
    <col min="1800" max="1802" width="5.85546875" style="699" bestFit="1" customWidth="1"/>
    <col min="1803" max="1803" width="26.28515625" style="699" customWidth="1"/>
    <col min="1804" max="1819" width="12.140625" style="699" customWidth="1"/>
    <col min="1820" max="1823" width="12.140625" style="699" bestFit="1" customWidth="1"/>
    <col min="1824" max="1824" width="13" style="699" bestFit="1" customWidth="1"/>
    <col min="1825" max="1825" width="12" style="699" customWidth="1"/>
    <col min="1826" max="1826" width="11.85546875" style="699" customWidth="1"/>
    <col min="1827" max="1827" width="13.28515625" style="699" customWidth="1"/>
    <col min="1828" max="1828" width="11.85546875" style="699" customWidth="1"/>
    <col min="1829" max="1830" width="10.85546875" style="699" bestFit="1" customWidth="1"/>
    <col min="1831" max="1834" width="12.140625" style="699" bestFit="1" customWidth="1"/>
    <col min="1835" max="1835" width="13" style="699" customWidth="1"/>
    <col min="1836" max="1836" width="12.5703125" style="699" customWidth="1"/>
    <col min="1837" max="1837" width="12.42578125" style="699" customWidth="1"/>
    <col min="1838" max="1838" width="13.28515625" style="699" customWidth="1"/>
    <col min="1839" max="2046" width="10.28515625" style="699" customWidth="1"/>
    <col min="2047" max="2047" width="16.7109375" style="699" customWidth="1"/>
    <col min="2048" max="2048" width="115" style="699" customWidth="1"/>
    <col min="2049" max="2049" width="5.28515625" style="699"/>
    <col min="2050" max="2050" width="16.7109375" style="699" customWidth="1"/>
    <col min="2051" max="2051" width="115" style="699" customWidth="1"/>
    <col min="2052" max="2052" width="5.28515625" style="699" customWidth="1"/>
    <col min="2053" max="2053" width="5.42578125" style="699" bestFit="1" customWidth="1"/>
    <col min="2054" max="2054" width="7.5703125" style="699" bestFit="1" customWidth="1"/>
    <col min="2055" max="2055" width="12.140625" style="699" customWidth="1"/>
    <col min="2056" max="2058" width="5.85546875" style="699" bestFit="1" customWidth="1"/>
    <col min="2059" max="2059" width="26.28515625" style="699" customWidth="1"/>
    <col min="2060" max="2075" width="12.140625" style="699" customWidth="1"/>
    <col min="2076" max="2079" width="12.140625" style="699" bestFit="1" customWidth="1"/>
    <col min="2080" max="2080" width="13" style="699" bestFit="1" customWidth="1"/>
    <col min="2081" max="2081" width="12" style="699" customWidth="1"/>
    <col min="2082" max="2082" width="11.85546875" style="699" customWidth="1"/>
    <col min="2083" max="2083" width="13.28515625" style="699" customWidth="1"/>
    <col min="2084" max="2084" width="11.85546875" style="699" customWidth="1"/>
    <col min="2085" max="2086" width="10.85546875" style="699" bestFit="1" customWidth="1"/>
    <col min="2087" max="2090" width="12.140625" style="699" bestFit="1" customWidth="1"/>
    <col min="2091" max="2091" width="13" style="699" customWidth="1"/>
    <col min="2092" max="2092" width="12.5703125" style="699" customWidth="1"/>
    <col min="2093" max="2093" width="12.42578125" style="699" customWidth="1"/>
    <col min="2094" max="2094" width="13.28515625" style="699" customWidth="1"/>
    <col min="2095" max="2302" width="10.28515625" style="699" customWidth="1"/>
    <col min="2303" max="2303" width="16.7109375" style="699" customWidth="1"/>
    <col min="2304" max="2304" width="115" style="699" customWidth="1"/>
    <col min="2305" max="2305" width="5.28515625" style="699"/>
    <col min="2306" max="2306" width="16.7109375" style="699" customWidth="1"/>
    <col min="2307" max="2307" width="115" style="699" customWidth="1"/>
    <col min="2308" max="2308" width="5.28515625" style="699" customWidth="1"/>
    <col min="2309" max="2309" width="5.42578125" style="699" bestFit="1" customWidth="1"/>
    <col min="2310" max="2310" width="7.5703125" style="699" bestFit="1" customWidth="1"/>
    <col min="2311" max="2311" width="12.140625" style="699" customWidth="1"/>
    <col min="2312" max="2314" width="5.85546875" style="699" bestFit="1" customWidth="1"/>
    <col min="2315" max="2315" width="26.28515625" style="699" customWidth="1"/>
    <col min="2316" max="2331" width="12.140625" style="699" customWidth="1"/>
    <col min="2332" max="2335" width="12.140625" style="699" bestFit="1" customWidth="1"/>
    <col min="2336" max="2336" width="13" style="699" bestFit="1" customWidth="1"/>
    <col min="2337" max="2337" width="12" style="699" customWidth="1"/>
    <col min="2338" max="2338" width="11.85546875" style="699" customWidth="1"/>
    <col min="2339" max="2339" width="13.28515625" style="699" customWidth="1"/>
    <col min="2340" max="2340" width="11.85546875" style="699" customWidth="1"/>
    <col min="2341" max="2342" width="10.85546875" style="699" bestFit="1" customWidth="1"/>
    <col min="2343" max="2346" width="12.140625" style="699" bestFit="1" customWidth="1"/>
    <col min="2347" max="2347" width="13" style="699" customWidth="1"/>
    <col min="2348" max="2348" width="12.5703125" style="699" customWidth="1"/>
    <col min="2349" max="2349" width="12.42578125" style="699" customWidth="1"/>
    <col min="2350" max="2350" width="13.28515625" style="699" customWidth="1"/>
    <col min="2351" max="2558" width="10.28515625" style="699" customWidth="1"/>
    <col min="2559" max="2559" width="16.7109375" style="699" customWidth="1"/>
    <col min="2560" max="2560" width="115" style="699" customWidth="1"/>
    <col min="2561" max="2561" width="5.28515625" style="699"/>
    <col min="2562" max="2562" width="16.7109375" style="699" customWidth="1"/>
    <col min="2563" max="2563" width="115" style="699" customWidth="1"/>
    <col min="2564" max="2564" width="5.28515625" style="699" customWidth="1"/>
    <col min="2565" max="2565" width="5.42578125" style="699" bestFit="1" customWidth="1"/>
    <col min="2566" max="2566" width="7.5703125" style="699" bestFit="1" customWidth="1"/>
    <col min="2567" max="2567" width="12.140625" style="699" customWidth="1"/>
    <col min="2568" max="2570" width="5.85546875" style="699" bestFit="1" customWidth="1"/>
    <col min="2571" max="2571" width="26.28515625" style="699" customWidth="1"/>
    <col min="2572" max="2587" width="12.140625" style="699" customWidth="1"/>
    <col min="2588" max="2591" width="12.140625" style="699" bestFit="1" customWidth="1"/>
    <col min="2592" max="2592" width="13" style="699" bestFit="1" customWidth="1"/>
    <col min="2593" max="2593" width="12" style="699" customWidth="1"/>
    <col min="2594" max="2594" width="11.85546875" style="699" customWidth="1"/>
    <col min="2595" max="2595" width="13.28515625" style="699" customWidth="1"/>
    <col min="2596" max="2596" width="11.85546875" style="699" customWidth="1"/>
    <col min="2597" max="2598" width="10.85546875" style="699" bestFit="1" customWidth="1"/>
    <col min="2599" max="2602" width="12.140625" style="699" bestFit="1" customWidth="1"/>
    <col min="2603" max="2603" width="13" style="699" customWidth="1"/>
    <col min="2604" max="2604" width="12.5703125" style="699" customWidth="1"/>
    <col min="2605" max="2605" width="12.42578125" style="699" customWidth="1"/>
    <col min="2606" max="2606" width="13.28515625" style="699" customWidth="1"/>
    <col min="2607" max="2814" width="10.28515625" style="699" customWidth="1"/>
    <col min="2815" max="2815" width="16.7109375" style="699" customWidth="1"/>
    <col min="2816" max="2816" width="115" style="699" customWidth="1"/>
    <col min="2817" max="2817" width="5.28515625" style="699"/>
    <col min="2818" max="2818" width="16.7109375" style="699" customWidth="1"/>
    <col min="2819" max="2819" width="115" style="699" customWidth="1"/>
    <col min="2820" max="2820" width="5.28515625" style="699" customWidth="1"/>
    <col min="2821" max="2821" width="5.42578125" style="699" bestFit="1" customWidth="1"/>
    <col min="2822" max="2822" width="7.5703125" style="699" bestFit="1" customWidth="1"/>
    <col min="2823" max="2823" width="12.140625" style="699" customWidth="1"/>
    <col min="2824" max="2826" width="5.85546875" style="699" bestFit="1" customWidth="1"/>
    <col min="2827" max="2827" width="26.28515625" style="699" customWidth="1"/>
    <col min="2828" max="2843" width="12.140625" style="699" customWidth="1"/>
    <col min="2844" max="2847" width="12.140625" style="699" bestFit="1" customWidth="1"/>
    <col min="2848" max="2848" width="13" style="699" bestFit="1" customWidth="1"/>
    <col min="2849" max="2849" width="12" style="699" customWidth="1"/>
    <col min="2850" max="2850" width="11.85546875" style="699" customWidth="1"/>
    <col min="2851" max="2851" width="13.28515625" style="699" customWidth="1"/>
    <col min="2852" max="2852" width="11.85546875" style="699" customWidth="1"/>
    <col min="2853" max="2854" width="10.85546875" style="699" bestFit="1" customWidth="1"/>
    <col min="2855" max="2858" width="12.140625" style="699" bestFit="1" customWidth="1"/>
    <col min="2859" max="2859" width="13" style="699" customWidth="1"/>
    <col min="2860" max="2860" width="12.5703125" style="699" customWidth="1"/>
    <col min="2861" max="2861" width="12.42578125" style="699" customWidth="1"/>
    <col min="2862" max="2862" width="13.28515625" style="699" customWidth="1"/>
    <col min="2863" max="3070" width="10.28515625" style="699" customWidth="1"/>
    <col min="3071" max="3071" width="16.7109375" style="699" customWidth="1"/>
    <col min="3072" max="3072" width="115" style="699" customWidth="1"/>
    <col min="3073" max="3073" width="5.28515625" style="699"/>
    <col min="3074" max="3074" width="16.7109375" style="699" customWidth="1"/>
    <col min="3075" max="3075" width="115" style="699" customWidth="1"/>
    <col min="3076" max="3076" width="5.28515625" style="699" customWidth="1"/>
    <col min="3077" max="3077" width="5.42578125" style="699" bestFit="1" customWidth="1"/>
    <col min="3078" max="3078" width="7.5703125" style="699" bestFit="1" customWidth="1"/>
    <col min="3079" max="3079" width="12.140625" style="699" customWidth="1"/>
    <col min="3080" max="3082" width="5.85546875" style="699" bestFit="1" customWidth="1"/>
    <col min="3083" max="3083" width="26.28515625" style="699" customWidth="1"/>
    <col min="3084" max="3099" width="12.140625" style="699" customWidth="1"/>
    <col min="3100" max="3103" width="12.140625" style="699" bestFit="1" customWidth="1"/>
    <col min="3104" max="3104" width="13" style="699" bestFit="1" customWidth="1"/>
    <col min="3105" max="3105" width="12" style="699" customWidth="1"/>
    <col min="3106" max="3106" width="11.85546875" style="699" customWidth="1"/>
    <col min="3107" max="3107" width="13.28515625" style="699" customWidth="1"/>
    <col min="3108" max="3108" width="11.85546875" style="699" customWidth="1"/>
    <col min="3109" max="3110" width="10.85546875" style="699" bestFit="1" customWidth="1"/>
    <col min="3111" max="3114" width="12.140625" style="699" bestFit="1" customWidth="1"/>
    <col min="3115" max="3115" width="13" style="699" customWidth="1"/>
    <col min="3116" max="3116" width="12.5703125" style="699" customWidth="1"/>
    <col min="3117" max="3117" width="12.42578125" style="699" customWidth="1"/>
    <col min="3118" max="3118" width="13.28515625" style="699" customWidth="1"/>
    <col min="3119" max="3326" width="10.28515625" style="699" customWidth="1"/>
    <col min="3327" max="3327" width="16.7109375" style="699" customWidth="1"/>
    <col min="3328" max="3328" width="115" style="699" customWidth="1"/>
    <col min="3329" max="3329" width="5.28515625" style="699"/>
    <col min="3330" max="3330" width="16.7109375" style="699" customWidth="1"/>
    <col min="3331" max="3331" width="115" style="699" customWidth="1"/>
    <col min="3332" max="3332" width="5.28515625" style="699" customWidth="1"/>
    <col min="3333" max="3333" width="5.42578125" style="699" bestFit="1" customWidth="1"/>
    <col min="3334" max="3334" width="7.5703125" style="699" bestFit="1" customWidth="1"/>
    <col min="3335" max="3335" width="12.140625" style="699" customWidth="1"/>
    <col min="3336" max="3338" width="5.85546875" style="699" bestFit="1" customWidth="1"/>
    <col min="3339" max="3339" width="26.28515625" style="699" customWidth="1"/>
    <col min="3340" max="3355" width="12.140625" style="699" customWidth="1"/>
    <col min="3356" max="3359" width="12.140625" style="699" bestFit="1" customWidth="1"/>
    <col min="3360" max="3360" width="13" style="699" bestFit="1" customWidth="1"/>
    <col min="3361" max="3361" width="12" style="699" customWidth="1"/>
    <col min="3362" max="3362" width="11.85546875" style="699" customWidth="1"/>
    <col min="3363" max="3363" width="13.28515625" style="699" customWidth="1"/>
    <col min="3364" max="3364" width="11.85546875" style="699" customWidth="1"/>
    <col min="3365" max="3366" width="10.85546875" style="699" bestFit="1" customWidth="1"/>
    <col min="3367" max="3370" width="12.140625" style="699" bestFit="1" customWidth="1"/>
    <col min="3371" max="3371" width="13" style="699" customWidth="1"/>
    <col min="3372" max="3372" width="12.5703125" style="699" customWidth="1"/>
    <col min="3373" max="3373" width="12.42578125" style="699" customWidth="1"/>
    <col min="3374" max="3374" width="13.28515625" style="699" customWidth="1"/>
    <col min="3375" max="3582" width="10.28515625" style="699" customWidth="1"/>
    <col min="3583" max="3583" width="16.7109375" style="699" customWidth="1"/>
    <col min="3584" max="3584" width="115" style="699" customWidth="1"/>
    <col min="3585" max="3585" width="5.28515625" style="699"/>
    <col min="3586" max="3586" width="16.7109375" style="699" customWidth="1"/>
    <col min="3587" max="3587" width="115" style="699" customWidth="1"/>
    <col min="3588" max="3588" width="5.28515625" style="699" customWidth="1"/>
    <col min="3589" max="3589" width="5.42578125" style="699" bestFit="1" customWidth="1"/>
    <col min="3590" max="3590" width="7.5703125" style="699" bestFit="1" customWidth="1"/>
    <col min="3591" max="3591" width="12.140625" style="699" customWidth="1"/>
    <col min="3592" max="3594" width="5.85546875" style="699" bestFit="1" customWidth="1"/>
    <col min="3595" max="3595" width="26.28515625" style="699" customWidth="1"/>
    <col min="3596" max="3611" width="12.140625" style="699" customWidth="1"/>
    <col min="3612" max="3615" width="12.140625" style="699" bestFit="1" customWidth="1"/>
    <col min="3616" max="3616" width="13" style="699" bestFit="1" customWidth="1"/>
    <col min="3617" max="3617" width="12" style="699" customWidth="1"/>
    <col min="3618" max="3618" width="11.85546875" style="699" customWidth="1"/>
    <col min="3619" max="3619" width="13.28515625" style="699" customWidth="1"/>
    <col min="3620" max="3620" width="11.85546875" style="699" customWidth="1"/>
    <col min="3621" max="3622" width="10.85546875" style="699" bestFit="1" customWidth="1"/>
    <col min="3623" max="3626" width="12.140625" style="699" bestFit="1" customWidth="1"/>
    <col min="3627" max="3627" width="13" style="699" customWidth="1"/>
    <col min="3628" max="3628" width="12.5703125" style="699" customWidth="1"/>
    <col min="3629" max="3629" width="12.42578125" style="699" customWidth="1"/>
    <col min="3630" max="3630" width="13.28515625" style="699" customWidth="1"/>
    <col min="3631" max="3838" width="10.28515625" style="699" customWidth="1"/>
    <col min="3839" max="3839" width="16.7109375" style="699" customWidth="1"/>
    <col min="3840" max="3840" width="115" style="699" customWidth="1"/>
    <col min="3841" max="3841" width="5.28515625" style="699"/>
    <col min="3842" max="3842" width="16.7109375" style="699" customWidth="1"/>
    <col min="3843" max="3843" width="115" style="699" customWidth="1"/>
    <col min="3844" max="3844" width="5.28515625" style="699" customWidth="1"/>
    <col min="3845" max="3845" width="5.42578125" style="699" bestFit="1" customWidth="1"/>
    <col min="3846" max="3846" width="7.5703125" style="699" bestFit="1" customWidth="1"/>
    <col min="3847" max="3847" width="12.140625" style="699" customWidth="1"/>
    <col min="3848" max="3850" width="5.85546875" style="699" bestFit="1" customWidth="1"/>
    <col min="3851" max="3851" width="26.28515625" style="699" customWidth="1"/>
    <col min="3852" max="3867" width="12.140625" style="699" customWidth="1"/>
    <col min="3868" max="3871" width="12.140625" style="699" bestFit="1" customWidth="1"/>
    <col min="3872" max="3872" width="13" style="699" bestFit="1" customWidth="1"/>
    <col min="3873" max="3873" width="12" style="699" customWidth="1"/>
    <col min="3874" max="3874" width="11.85546875" style="699" customWidth="1"/>
    <col min="3875" max="3875" width="13.28515625" style="699" customWidth="1"/>
    <col min="3876" max="3876" width="11.85546875" style="699" customWidth="1"/>
    <col min="3877" max="3878" width="10.85546875" style="699" bestFit="1" customWidth="1"/>
    <col min="3879" max="3882" width="12.140625" style="699" bestFit="1" customWidth="1"/>
    <col min="3883" max="3883" width="13" style="699" customWidth="1"/>
    <col min="3884" max="3884" width="12.5703125" style="699" customWidth="1"/>
    <col min="3885" max="3885" width="12.42578125" style="699" customWidth="1"/>
    <col min="3886" max="3886" width="13.28515625" style="699" customWidth="1"/>
    <col min="3887" max="4094" width="10.28515625" style="699" customWidth="1"/>
    <col min="4095" max="4095" width="16.7109375" style="699" customWidth="1"/>
    <col min="4096" max="4096" width="115" style="699" customWidth="1"/>
    <col min="4097" max="4097" width="5.28515625" style="699"/>
    <col min="4098" max="4098" width="16.7109375" style="699" customWidth="1"/>
    <col min="4099" max="4099" width="115" style="699" customWidth="1"/>
    <col min="4100" max="4100" width="5.28515625" style="699" customWidth="1"/>
    <col min="4101" max="4101" width="5.42578125" style="699" bestFit="1" customWidth="1"/>
    <col min="4102" max="4102" width="7.5703125" style="699" bestFit="1" customWidth="1"/>
    <col min="4103" max="4103" width="12.140625" style="699" customWidth="1"/>
    <col min="4104" max="4106" width="5.85546875" style="699" bestFit="1" customWidth="1"/>
    <col min="4107" max="4107" width="26.28515625" style="699" customWidth="1"/>
    <col min="4108" max="4123" width="12.140625" style="699" customWidth="1"/>
    <col min="4124" max="4127" width="12.140625" style="699" bestFit="1" customWidth="1"/>
    <col min="4128" max="4128" width="13" style="699" bestFit="1" customWidth="1"/>
    <col min="4129" max="4129" width="12" style="699" customWidth="1"/>
    <col min="4130" max="4130" width="11.85546875" style="699" customWidth="1"/>
    <col min="4131" max="4131" width="13.28515625" style="699" customWidth="1"/>
    <col min="4132" max="4132" width="11.85546875" style="699" customWidth="1"/>
    <col min="4133" max="4134" width="10.85546875" style="699" bestFit="1" customWidth="1"/>
    <col min="4135" max="4138" width="12.140625" style="699" bestFit="1" customWidth="1"/>
    <col min="4139" max="4139" width="13" style="699" customWidth="1"/>
    <col min="4140" max="4140" width="12.5703125" style="699" customWidth="1"/>
    <col min="4141" max="4141" width="12.42578125" style="699" customWidth="1"/>
    <col min="4142" max="4142" width="13.28515625" style="699" customWidth="1"/>
    <col min="4143" max="4350" width="10.28515625" style="699" customWidth="1"/>
    <col min="4351" max="4351" width="16.7109375" style="699" customWidth="1"/>
    <col min="4352" max="4352" width="115" style="699" customWidth="1"/>
    <col min="4353" max="4353" width="5.28515625" style="699"/>
    <col min="4354" max="4354" width="16.7109375" style="699" customWidth="1"/>
    <col min="4355" max="4355" width="115" style="699" customWidth="1"/>
    <col min="4356" max="4356" width="5.28515625" style="699" customWidth="1"/>
    <col min="4357" max="4357" width="5.42578125" style="699" bestFit="1" customWidth="1"/>
    <col min="4358" max="4358" width="7.5703125" style="699" bestFit="1" customWidth="1"/>
    <col min="4359" max="4359" width="12.140625" style="699" customWidth="1"/>
    <col min="4360" max="4362" width="5.85546875" style="699" bestFit="1" customWidth="1"/>
    <col min="4363" max="4363" width="26.28515625" style="699" customWidth="1"/>
    <col min="4364" max="4379" width="12.140625" style="699" customWidth="1"/>
    <col min="4380" max="4383" width="12.140625" style="699" bestFit="1" customWidth="1"/>
    <col min="4384" max="4384" width="13" style="699" bestFit="1" customWidth="1"/>
    <col min="4385" max="4385" width="12" style="699" customWidth="1"/>
    <col min="4386" max="4386" width="11.85546875" style="699" customWidth="1"/>
    <col min="4387" max="4387" width="13.28515625" style="699" customWidth="1"/>
    <col min="4388" max="4388" width="11.85546875" style="699" customWidth="1"/>
    <col min="4389" max="4390" width="10.85546875" style="699" bestFit="1" customWidth="1"/>
    <col min="4391" max="4394" width="12.140625" style="699" bestFit="1" customWidth="1"/>
    <col min="4395" max="4395" width="13" style="699" customWidth="1"/>
    <col min="4396" max="4396" width="12.5703125" style="699" customWidth="1"/>
    <col min="4397" max="4397" width="12.42578125" style="699" customWidth="1"/>
    <col min="4398" max="4398" width="13.28515625" style="699" customWidth="1"/>
    <col min="4399" max="4606" width="10.28515625" style="699" customWidth="1"/>
    <col min="4607" max="4607" width="16.7109375" style="699" customWidth="1"/>
    <col min="4608" max="4608" width="115" style="699" customWidth="1"/>
    <col min="4609" max="4609" width="5.28515625" style="699"/>
    <col min="4610" max="4610" width="16.7109375" style="699" customWidth="1"/>
    <col min="4611" max="4611" width="115" style="699" customWidth="1"/>
    <col min="4612" max="4612" width="5.28515625" style="699" customWidth="1"/>
    <col min="4613" max="4613" width="5.42578125" style="699" bestFit="1" customWidth="1"/>
    <col min="4614" max="4614" width="7.5703125" style="699" bestFit="1" customWidth="1"/>
    <col min="4615" max="4615" width="12.140625" style="699" customWidth="1"/>
    <col min="4616" max="4618" width="5.85546875" style="699" bestFit="1" customWidth="1"/>
    <col min="4619" max="4619" width="26.28515625" style="699" customWidth="1"/>
    <col min="4620" max="4635" width="12.140625" style="699" customWidth="1"/>
    <col min="4636" max="4639" width="12.140625" style="699" bestFit="1" customWidth="1"/>
    <col min="4640" max="4640" width="13" style="699" bestFit="1" customWidth="1"/>
    <col min="4641" max="4641" width="12" style="699" customWidth="1"/>
    <col min="4642" max="4642" width="11.85546875" style="699" customWidth="1"/>
    <col min="4643" max="4643" width="13.28515625" style="699" customWidth="1"/>
    <col min="4644" max="4644" width="11.85546875" style="699" customWidth="1"/>
    <col min="4645" max="4646" width="10.85546875" style="699" bestFit="1" customWidth="1"/>
    <col min="4647" max="4650" width="12.140625" style="699" bestFit="1" customWidth="1"/>
    <col min="4651" max="4651" width="13" style="699" customWidth="1"/>
    <col min="4652" max="4652" width="12.5703125" style="699" customWidth="1"/>
    <col min="4653" max="4653" width="12.42578125" style="699" customWidth="1"/>
    <col min="4654" max="4654" width="13.28515625" style="699" customWidth="1"/>
    <col min="4655" max="4862" width="10.28515625" style="699" customWidth="1"/>
    <col min="4863" max="4863" width="16.7109375" style="699" customWidth="1"/>
    <col min="4864" max="4864" width="115" style="699" customWidth="1"/>
    <col min="4865" max="4865" width="5.28515625" style="699"/>
    <col min="4866" max="4866" width="16.7109375" style="699" customWidth="1"/>
    <col min="4867" max="4867" width="115" style="699" customWidth="1"/>
    <col min="4868" max="4868" width="5.28515625" style="699" customWidth="1"/>
    <col min="4869" max="4869" width="5.42578125" style="699" bestFit="1" customWidth="1"/>
    <col min="4870" max="4870" width="7.5703125" style="699" bestFit="1" customWidth="1"/>
    <col min="4871" max="4871" width="12.140625" style="699" customWidth="1"/>
    <col min="4872" max="4874" width="5.85546875" style="699" bestFit="1" customWidth="1"/>
    <col min="4875" max="4875" width="26.28515625" style="699" customWidth="1"/>
    <col min="4876" max="4891" width="12.140625" style="699" customWidth="1"/>
    <col min="4892" max="4895" width="12.140625" style="699" bestFit="1" customWidth="1"/>
    <col min="4896" max="4896" width="13" style="699" bestFit="1" customWidth="1"/>
    <col min="4897" max="4897" width="12" style="699" customWidth="1"/>
    <col min="4898" max="4898" width="11.85546875" style="699" customWidth="1"/>
    <col min="4899" max="4899" width="13.28515625" style="699" customWidth="1"/>
    <col min="4900" max="4900" width="11.85546875" style="699" customWidth="1"/>
    <col min="4901" max="4902" width="10.85546875" style="699" bestFit="1" customWidth="1"/>
    <col min="4903" max="4906" width="12.140625" style="699" bestFit="1" customWidth="1"/>
    <col min="4907" max="4907" width="13" style="699" customWidth="1"/>
    <col min="4908" max="4908" width="12.5703125" style="699" customWidth="1"/>
    <col min="4909" max="4909" width="12.42578125" style="699" customWidth="1"/>
    <col min="4910" max="4910" width="13.28515625" style="699" customWidth="1"/>
    <col min="4911" max="5118" width="10.28515625" style="699" customWidth="1"/>
    <col min="5119" max="5119" width="16.7109375" style="699" customWidth="1"/>
    <col min="5120" max="5120" width="115" style="699" customWidth="1"/>
    <col min="5121" max="5121" width="5.28515625" style="699"/>
    <col min="5122" max="5122" width="16.7109375" style="699" customWidth="1"/>
    <col min="5123" max="5123" width="115" style="699" customWidth="1"/>
    <col min="5124" max="5124" width="5.28515625" style="699" customWidth="1"/>
    <col min="5125" max="5125" width="5.42578125" style="699" bestFit="1" customWidth="1"/>
    <col min="5126" max="5126" width="7.5703125" style="699" bestFit="1" customWidth="1"/>
    <col min="5127" max="5127" width="12.140625" style="699" customWidth="1"/>
    <col min="5128" max="5130" width="5.85546875" style="699" bestFit="1" customWidth="1"/>
    <col min="5131" max="5131" width="26.28515625" style="699" customWidth="1"/>
    <col min="5132" max="5147" width="12.140625" style="699" customWidth="1"/>
    <col min="5148" max="5151" width="12.140625" style="699" bestFit="1" customWidth="1"/>
    <col min="5152" max="5152" width="13" style="699" bestFit="1" customWidth="1"/>
    <col min="5153" max="5153" width="12" style="699" customWidth="1"/>
    <col min="5154" max="5154" width="11.85546875" style="699" customWidth="1"/>
    <col min="5155" max="5155" width="13.28515625" style="699" customWidth="1"/>
    <col min="5156" max="5156" width="11.85546875" style="699" customWidth="1"/>
    <col min="5157" max="5158" width="10.85546875" style="699" bestFit="1" customWidth="1"/>
    <col min="5159" max="5162" width="12.140625" style="699" bestFit="1" customWidth="1"/>
    <col min="5163" max="5163" width="13" style="699" customWidth="1"/>
    <col min="5164" max="5164" width="12.5703125" style="699" customWidth="1"/>
    <col min="5165" max="5165" width="12.42578125" style="699" customWidth="1"/>
    <col min="5166" max="5166" width="13.28515625" style="699" customWidth="1"/>
    <col min="5167" max="5374" width="10.28515625" style="699" customWidth="1"/>
    <col min="5375" max="5375" width="16.7109375" style="699" customWidth="1"/>
    <col min="5376" max="5376" width="115" style="699" customWidth="1"/>
    <col min="5377" max="5377" width="5.28515625" style="699"/>
    <col min="5378" max="5378" width="16.7109375" style="699" customWidth="1"/>
    <col min="5379" max="5379" width="115" style="699" customWidth="1"/>
    <col min="5380" max="5380" width="5.28515625" style="699" customWidth="1"/>
    <col min="5381" max="5381" width="5.42578125" style="699" bestFit="1" customWidth="1"/>
    <col min="5382" max="5382" width="7.5703125" style="699" bestFit="1" customWidth="1"/>
    <col min="5383" max="5383" width="12.140625" style="699" customWidth="1"/>
    <col min="5384" max="5386" width="5.85546875" style="699" bestFit="1" customWidth="1"/>
    <col min="5387" max="5387" width="26.28515625" style="699" customWidth="1"/>
    <col min="5388" max="5403" width="12.140625" style="699" customWidth="1"/>
    <col min="5404" max="5407" width="12.140625" style="699" bestFit="1" customWidth="1"/>
    <col min="5408" max="5408" width="13" style="699" bestFit="1" customWidth="1"/>
    <col min="5409" max="5409" width="12" style="699" customWidth="1"/>
    <col min="5410" max="5410" width="11.85546875" style="699" customWidth="1"/>
    <col min="5411" max="5411" width="13.28515625" style="699" customWidth="1"/>
    <col min="5412" max="5412" width="11.85546875" style="699" customWidth="1"/>
    <col min="5413" max="5414" width="10.85546875" style="699" bestFit="1" customWidth="1"/>
    <col min="5415" max="5418" width="12.140625" style="699" bestFit="1" customWidth="1"/>
    <col min="5419" max="5419" width="13" style="699" customWidth="1"/>
    <col min="5420" max="5420" width="12.5703125" style="699" customWidth="1"/>
    <col min="5421" max="5421" width="12.42578125" style="699" customWidth="1"/>
    <col min="5422" max="5422" width="13.28515625" style="699" customWidth="1"/>
    <col min="5423" max="5630" width="10.28515625" style="699" customWidth="1"/>
    <col min="5631" max="5631" width="16.7109375" style="699" customWidth="1"/>
    <col min="5632" max="5632" width="115" style="699" customWidth="1"/>
    <col min="5633" max="5633" width="5.28515625" style="699"/>
    <col min="5634" max="5634" width="16.7109375" style="699" customWidth="1"/>
    <col min="5635" max="5635" width="115" style="699" customWidth="1"/>
    <col min="5636" max="5636" width="5.28515625" style="699" customWidth="1"/>
    <col min="5637" max="5637" width="5.42578125" style="699" bestFit="1" customWidth="1"/>
    <col min="5638" max="5638" width="7.5703125" style="699" bestFit="1" customWidth="1"/>
    <col min="5639" max="5639" width="12.140625" style="699" customWidth="1"/>
    <col min="5640" max="5642" width="5.85546875" style="699" bestFit="1" customWidth="1"/>
    <col min="5643" max="5643" width="26.28515625" style="699" customWidth="1"/>
    <col min="5644" max="5659" width="12.140625" style="699" customWidth="1"/>
    <col min="5660" max="5663" width="12.140625" style="699" bestFit="1" customWidth="1"/>
    <col min="5664" max="5664" width="13" style="699" bestFit="1" customWidth="1"/>
    <col min="5665" max="5665" width="12" style="699" customWidth="1"/>
    <col min="5666" max="5666" width="11.85546875" style="699" customWidth="1"/>
    <col min="5667" max="5667" width="13.28515625" style="699" customWidth="1"/>
    <col min="5668" max="5668" width="11.85546875" style="699" customWidth="1"/>
    <col min="5669" max="5670" width="10.85546875" style="699" bestFit="1" customWidth="1"/>
    <col min="5671" max="5674" width="12.140625" style="699" bestFit="1" customWidth="1"/>
    <col min="5675" max="5675" width="13" style="699" customWidth="1"/>
    <col min="5676" max="5676" width="12.5703125" style="699" customWidth="1"/>
    <col min="5677" max="5677" width="12.42578125" style="699" customWidth="1"/>
    <col min="5678" max="5678" width="13.28515625" style="699" customWidth="1"/>
    <col min="5679" max="5886" width="10.28515625" style="699" customWidth="1"/>
    <col min="5887" max="5887" width="16.7109375" style="699" customWidth="1"/>
    <col min="5888" max="5888" width="115" style="699" customWidth="1"/>
    <col min="5889" max="5889" width="5.28515625" style="699"/>
    <col min="5890" max="5890" width="16.7109375" style="699" customWidth="1"/>
    <col min="5891" max="5891" width="115" style="699" customWidth="1"/>
    <col min="5892" max="5892" width="5.28515625" style="699" customWidth="1"/>
    <col min="5893" max="5893" width="5.42578125" style="699" bestFit="1" customWidth="1"/>
    <col min="5894" max="5894" width="7.5703125" style="699" bestFit="1" customWidth="1"/>
    <col min="5895" max="5895" width="12.140625" style="699" customWidth="1"/>
    <col min="5896" max="5898" width="5.85546875" style="699" bestFit="1" customWidth="1"/>
    <col min="5899" max="5899" width="26.28515625" style="699" customWidth="1"/>
    <col min="5900" max="5915" width="12.140625" style="699" customWidth="1"/>
    <col min="5916" max="5919" width="12.140625" style="699" bestFit="1" customWidth="1"/>
    <col min="5920" max="5920" width="13" style="699" bestFit="1" customWidth="1"/>
    <col min="5921" max="5921" width="12" style="699" customWidth="1"/>
    <col min="5922" max="5922" width="11.85546875" style="699" customWidth="1"/>
    <col min="5923" max="5923" width="13.28515625" style="699" customWidth="1"/>
    <col min="5924" max="5924" width="11.85546875" style="699" customWidth="1"/>
    <col min="5925" max="5926" width="10.85546875" style="699" bestFit="1" customWidth="1"/>
    <col min="5927" max="5930" width="12.140625" style="699" bestFit="1" customWidth="1"/>
    <col min="5931" max="5931" width="13" style="699" customWidth="1"/>
    <col min="5932" max="5932" width="12.5703125" style="699" customWidth="1"/>
    <col min="5933" max="5933" width="12.42578125" style="699" customWidth="1"/>
    <col min="5934" max="5934" width="13.28515625" style="699" customWidth="1"/>
    <col min="5935" max="6142" width="10.28515625" style="699" customWidth="1"/>
    <col min="6143" max="6143" width="16.7109375" style="699" customWidth="1"/>
    <col min="6144" max="6144" width="115" style="699" customWidth="1"/>
    <col min="6145" max="6145" width="5.28515625" style="699"/>
    <col min="6146" max="6146" width="16.7109375" style="699" customWidth="1"/>
    <col min="6147" max="6147" width="115" style="699" customWidth="1"/>
    <col min="6148" max="6148" width="5.28515625" style="699" customWidth="1"/>
    <col min="6149" max="6149" width="5.42578125" style="699" bestFit="1" customWidth="1"/>
    <col min="6150" max="6150" width="7.5703125" style="699" bestFit="1" customWidth="1"/>
    <col min="6151" max="6151" width="12.140625" style="699" customWidth="1"/>
    <col min="6152" max="6154" width="5.85546875" style="699" bestFit="1" customWidth="1"/>
    <col min="6155" max="6155" width="26.28515625" style="699" customWidth="1"/>
    <col min="6156" max="6171" width="12.140625" style="699" customWidth="1"/>
    <col min="6172" max="6175" width="12.140625" style="699" bestFit="1" customWidth="1"/>
    <col min="6176" max="6176" width="13" style="699" bestFit="1" customWidth="1"/>
    <col min="6177" max="6177" width="12" style="699" customWidth="1"/>
    <col min="6178" max="6178" width="11.85546875" style="699" customWidth="1"/>
    <col min="6179" max="6179" width="13.28515625" style="699" customWidth="1"/>
    <col min="6180" max="6180" width="11.85546875" style="699" customWidth="1"/>
    <col min="6181" max="6182" width="10.85546875" style="699" bestFit="1" customWidth="1"/>
    <col min="6183" max="6186" width="12.140625" style="699" bestFit="1" customWidth="1"/>
    <col min="6187" max="6187" width="13" style="699" customWidth="1"/>
    <col min="6188" max="6188" width="12.5703125" style="699" customWidth="1"/>
    <col min="6189" max="6189" width="12.42578125" style="699" customWidth="1"/>
    <col min="6190" max="6190" width="13.28515625" style="699" customWidth="1"/>
    <col min="6191" max="6398" width="10.28515625" style="699" customWidth="1"/>
    <col min="6399" max="6399" width="16.7109375" style="699" customWidth="1"/>
    <col min="6400" max="6400" width="115" style="699" customWidth="1"/>
    <col min="6401" max="6401" width="5.28515625" style="699"/>
    <col min="6402" max="6402" width="16.7109375" style="699" customWidth="1"/>
    <col min="6403" max="6403" width="115" style="699" customWidth="1"/>
    <col min="6404" max="6404" width="5.28515625" style="699" customWidth="1"/>
    <col min="6405" max="6405" width="5.42578125" style="699" bestFit="1" customWidth="1"/>
    <col min="6406" max="6406" width="7.5703125" style="699" bestFit="1" customWidth="1"/>
    <col min="6407" max="6407" width="12.140625" style="699" customWidth="1"/>
    <col min="6408" max="6410" width="5.85546875" style="699" bestFit="1" customWidth="1"/>
    <col min="6411" max="6411" width="26.28515625" style="699" customWidth="1"/>
    <col min="6412" max="6427" width="12.140625" style="699" customWidth="1"/>
    <col min="6428" max="6431" width="12.140625" style="699" bestFit="1" customWidth="1"/>
    <col min="6432" max="6432" width="13" style="699" bestFit="1" customWidth="1"/>
    <col min="6433" max="6433" width="12" style="699" customWidth="1"/>
    <col min="6434" max="6434" width="11.85546875" style="699" customWidth="1"/>
    <col min="6435" max="6435" width="13.28515625" style="699" customWidth="1"/>
    <col min="6436" max="6436" width="11.85546875" style="699" customWidth="1"/>
    <col min="6437" max="6438" width="10.85546875" style="699" bestFit="1" customWidth="1"/>
    <col min="6439" max="6442" width="12.140625" style="699" bestFit="1" customWidth="1"/>
    <col min="6443" max="6443" width="13" style="699" customWidth="1"/>
    <col min="6444" max="6444" width="12.5703125" style="699" customWidth="1"/>
    <col min="6445" max="6445" width="12.42578125" style="699" customWidth="1"/>
    <col min="6446" max="6446" width="13.28515625" style="699" customWidth="1"/>
    <col min="6447" max="6654" width="10.28515625" style="699" customWidth="1"/>
    <col min="6655" max="6655" width="16.7109375" style="699" customWidth="1"/>
    <col min="6656" max="6656" width="115" style="699" customWidth="1"/>
    <col min="6657" max="6657" width="5.28515625" style="699"/>
    <col min="6658" max="6658" width="16.7109375" style="699" customWidth="1"/>
    <col min="6659" max="6659" width="115" style="699" customWidth="1"/>
    <col min="6660" max="6660" width="5.28515625" style="699" customWidth="1"/>
    <col min="6661" max="6661" width="5.42578125" style="699" bestFit="1" customWidth="1"/>
    <col min="6662" max="6662" width="7.5703125" style="699" bestFit="1" customWidth="1"/>
    <col min="6663" max="6663" width="12.140625" style="699" customWidth="1"/>
    <col min="6664" max="6666" width="5.85546875" style="699" bestFit="1" customWidth="1"/>
    <col min="6667" max="6667" width="26.28515625" style="699" customWidth="1"/>
    <col min="6668" max="6683" width="12.140625" style="699" customWidth="1"/>
    <col min="6684" max="6687" width="12.140625" style="699" bestFit="1" customWidth="1"/>
    <col min="6688" max="6688" width="13" style="699" bestFit="1" customWidth="1"/>
    <col min="6689" max="6689" width="12" style="699" customWidth="1"/>
    <col min="6690" max="6690" width="11.85546875" style="699" customWidth="1"/>
    <col min="6691" max="6691" width="13.28515625" style="699" customWidth="1"/>
    <col min="6692" max="6692" width="11.85546875" style="699" customWidth="1"/>
    <col min="6693" max="6694" width="10.85546875" style="699" bestFit="1" customWidth="1"/>
    <col min="6695" max="6698" width="12.140625" style="699" bestFit="1" customWidth="1"/>
    <col min="6699" max="6699" width="13" style="699" customWidth="1"/>
    <col min="6700" max="6700" width="12.5703125" style="699" customWidth="1"/>
    <col min="6701" max="6701" width="12.42578125" style="699" customWidth="1"/>
    <col min="6702" max="6702" width="13.28515625" style="699" customWidth="1"/>
    <col min="6703" max="6910" width="10.28515625" style="699" customWidth="1"/>
    <col min="6911" max="6911" width="16.7109375" style="699" customWidth="1"/>
    <col min="6912" max="6912" width="115" style="699" customWidth="1"/>
    <col min="6913" max="6913" width="5.28515625" style="699"/>
    <col min="6914" max="6914" width="16.7109375" style="699" customWidth="1"/>
    <col min="6915" max="6915" width="115" style="699" customWidth="1"/>
    <col min="6916" max="6916" width="5.28515625" style="699" customWidth="1"/>
    <col min="6917" max="6917" width="5.42578125" style="699" bestFit="1" customWidth="1"/>
    <col min="6918" max="6918" width="7.5703125" style="699" bestFit="1" customWidth="1"/>
    <col min="6919" max="6919" width="12.140625" style="699" customWidth="1"/>
    <col min="6920" max="6922" width="5.85546875" style="699" bestFit="1" customWidth="1"/>
    <col min="6923" max="6923" width="26.28515625" style="699" customWidth="1"/>
    <col min="6924" max="6939" width="12.140625" style="699" customWidth="1"/>
    <col min="6940" max="6943" width="12.140625" style="699" bestFit="1" customWidth="1"/>
    <col min="6944" max="6944" width="13" style="699" bestFit="1" customWidth="1"/>
    <col min="6945" max="6945" width="12" style="699" customWidth="1"/>
    <col min="6946" max="6946" width="11.85546875" style="699" customWidth="1"/>
    <col min="6947" max="6947" width="13.28515625" style="699" customWidth="1"/>
    <col min="6948" max="6948" width="11.85546875" style="699" customWidth="1"/>
    <col min="6949" max="6950" width="10.85546875" style="699" bestFit="1" customWidth="1"/>
    <col min="6951" max="6954" width="12.140625" style="699" bestFit="1" customWidth="1"/>
    <col min="6955" max="6955" width="13" style="699" customWidth="1"/>
    <col min="6956" max="6956" width="12.5703125" style="699" customWidth="1"/>
    <col min="6957" max="6957" width="12.42578125" style="699" customWidth="1"/>
    <col min="6958" max="6958" width="13.28515625" style="699" customWidth="1"/>
    <col min="6959" max="7166" width="10.28515625" style="699" customWidth="1"/>
    <col min="7167" max="7167" width="16.7109375" style="699" customWidth="1"/>
    <col min="7168" max="7168" width="115" style="699" customWidth="1"/>
    <col min="7169" max="7169" width="5.28515625" style="699"/>
    <col min="7170" max="7170" width="16.7109375" style="699" customWidth="1"/>
    <col min="7171" max="7171" width="115" style="699" customWidth="1"/>
    <col min="7172" max="7172" width="5.28515625" style="699" customWidth="1"/>
    <col min="7173" max="7173" width="5.42578125" style="699" bestFit="1" customWidth="1"/>
    <col min="7174" max="7174" width="7.5703125" style="699" bestFit="1" customWidth="1"/>
    <col min="7175" max="7175" width="12.140625" style="699" customWidth="1"/>
    <col min="7176" max="7178" width="5.85546875" style="699" bestFit="1" customWidth="1"/>
    <col min="7179" max="7179" width="26.28515625" style="699" customWidth="1"/>
    <col min="7180" max="7195" width="12.140625" style="699" customWidth="1"/>
    <col min="7196" max="7199" width="12.140625" style="699" bestFit="1" customWidth="1"/>
    <col min="7200" max="7200" width="13" style="699" bestFit="1" customWidth="1"/>
    <col min="7201" max="7201" width="12" style="699" customWidth="1"/>
    <col min="7202" max="7202" width="11.85546875" style="699" customWidth="1"/>
    <col min="7203" max="7203" width="13.28515625" style="699" customWidth="1"/>
    <col min="7204" max="7204" width="11.85546875" style="699" customWidth="1"/>
    <col min="7205" max="7206" width="10.85546875" style="699" bestFit="1" customWidth="1"/>
    <col min="7207" max="7210" width="12.140625" style="699" bestFit="1" customWidth="1"/>
    <col min="7211" max="7211" width="13" style="699" customWidth="1"/>
    <col min="7212" max="7212" width="12.5703125" style="699" customWidth="1"/>
    <col min="7213" max="7213" width="12.42578125" style="699" customWidth="1"/>
    <col min="7214" max="7214" width="13.28515625" style="699" customWidth="1"/>
    <col min="7215" max="7422" width="10.28515625" style="699" customWidth="1"/>
    <col min="7423" max="7423" width="16.7109375" style="699" customWidth="1"/>
    <col min="7424" max="7424" width="115" style="699" customWidth="1"/>
    <col min="7425" max="7425" width="5.28515625" style="699"/>
    <col min="7426" max="7426" width="16.7109375" style="699" customWidth="1"/>
    <col min="7427" max="7427" width="115" style="699" customWidth="1"/>
    <col min="7428" max="7428" width="5.28515625" style="699" customWidth="1"/>
    <col min="7429" max="7429" width="5.42578125" style="699" bestFit="1" customWidth="1"/>
    <col min="7430" max="7430" width="7.5703125" style="699" bestFit="1" customWidth="1"/>
    <col min="7431" max="7431" width="12.140625" style="699" customWidth="1"/>
    <col min="7432" max="7434" width="5.85546875" style="699" bestFit="1" customWidth="1"/>
    <col min="7435" max="7435" width="26.28515625" style="699" customWidth="1"/>
    <col min="7436" max="7451" width="12.140625" style="699" customWidth="1"/>
    <col min="7452" max="7455" width="12.140625" style="699" bestFit="1" customWidth="1"/>
    <col min="7456" max="7456" width="13" style="699" bestFit="1" customWidth="1"/>
    <col min="7457" max="7457" width="12" style="699" customWidth="1"/>
    <col min="7458" max="7458" width="11.85546875" style="699" customWidth="1"/>
    <col min="7459" max="7459" width="13.28515625" style="699" customWidth="1"/>
    <col min="7460" max="7460" width="11.85546875" style="699" customWidth="1"/>
    <col min="7461" max="7462" width="10.85546875" style="699" bestFit="1" customWidth="1"/>
    <col min="7463" max="7466" width="12.140625" style="699" bestFit="1" customWidth="1"/>
    <col min="7467" max="7467" width="13" style="699" customWidth="1"/>
    <col min="7468" max="7468" width="12.5703125" style="699" customWidth="1"/>
    <col min="7469" max="7469" width="12.42578125" style="699" customWidth="1"/>
    <col min="7470" max="7470" width="13.28515625" style="699" customWidth="1"/>
    <col min="7471" max="7678" width="10.28515625" style="699" customWidth="1"/>
    <col min="7679" max="7679" width="16.7109375" style="699" customWidth="1"/>
    <col min="7680" max="7680" width="115" style="699" customWidth="1"/>
    <col min="7681" max="7681" width="5.28515625" style="699"/>
    <col min="7682" max="7682" width="16.7109375" style="699" customWidth="1"/>
    <col min="7683" max="7683" width="115" style="699" customWidth="1"/>
    <col min="7684" max="7684" width="5.28515625" style="699" customWidth="1"/>
    <col min="7685" max="7685" width="5.42578125" style="699" bestFit="1" customWidth="1"/>
    <col min="7686" max="7686" width="7.5703125" style="699" bestFit="1" customWidth="1"/>
    <col min="7687" max="7687" width="12.140625" style="699" customWidth="1"/>
    <col min="7688" max="7690" width="5.85546875" style="699" bestFit="1" customWidth="1"/>
    <col min="7691" max="7691" width="26.28515625" style="699" customWidth="1"/>
    <col min="7692" max="7707" width="12.140625" style="699" customWidth="1"/>
    <col min="7708" max="7711" width="12.140625" style="699" bestFit="1" customWidth="1"/>
    <col min="7712" max="7712" width="13" style="699" bestFit="1" customWidth="1"/>
    <col min="7713" max="7713" width="12" style="699" customWidth="1"/>
    <col min="7714" max="7714" width="11.85546875" style="699" customWidth="1"/>
    <col min="7715" max="7715" width="13.28515625" style="699" customWidth="1"/>
    <col min="7716" max="7716" width="11.85546875" style="699" customWidth="1"/>
    <col min="7717" max="7718" width="10.85546875" style="699" bestFit="1" customWidth="1"/>
    <col min="7719" max="7722" width="12.140625" style="699" bestFit="1" customWidth="1"/>
    <col min="7723" max="7723" width="13" style="699" customWidth="1"/>
    <col min="7724" max="7724" width="12.5703125" style="699" customWidth="1"/>
    <col min="7725" max="7725" width="12.42578125" style="699" customWidth="1"/>
    <col min="7726" max="7726" width="13.28515625" style="699" customWidth="1"/>
    <col min="7727" max="7934" width="10.28515625" style="699" customWidth="1"/>
    <col min="7935" max="7935" width="16.7109375" style="699" customWidth="1"/>
    <col min="7936" max="7936" width="115" style="699" customWidth="1"/>
    <col min="7937" max="7937" width="5.28515625" style="699"/>
    <col min="7938" max="7938" width="16.7109375" style="699" customWidth="1"/>
    <col min="7939" max="7939" width="115" style="699" customWidth="1"/>
    <col min="7940" max="7940" width="5.28515625" style="699" customWidth="1"/>
    <col min="7941" max="7941" width="5.42578125" style="699" bestFit="1" customWidth="1"/>
    <col min="7942" max="7942" width="7.5703125" style="699" bestFit="1" customWidth="1"/>
    <col min="7943" max="7943" width="12.140625" style="699" customWidth="1"/>
    <col min="7944" max="7946" width="5.85546875" style="699" bestFit="1" customWidth="1"/>
    <col min="7947" max="7947" width="26.28515625" style="699" customWidth="1"/>
    <col min="7948" max="7963" width="12.140625" style="699" customWidth="1"/>
    <col min="7964" max="7967" width="12.140625" style="699" bestFit="1" customWidth="1"/>
    <col min="7968" max="7968" width="13" style="699" bestFit="1" customWidth="1"/>
    <col min="7969" max="7969" width="12" style="699" customWidth="1"/>
    <col min="7970" max="7970" width="11.85546875" style="699" customWidth="1"/>
    <col min="7971" max="7971" width="13.28515625" style="699" customWidth="1"/>
    <col min="7972" max="7972" width="11.85546875" style="699" customWidth="1"/>
    <col min="7973" max="7974" width="10.85546875" style="699" bestFit="1" customWidth="1"/>
    <col min="7975" max="7978" width="12.140625" style="699" bestFit="1" customWidth="1"/>
    <col min="7979" max="7979" width="13" style="699" customWidth="1"/>
    <col min="7980" max="7980" width="12.5703125" style="699" customWidth="1"/>
    <col min="7981" max="7981" width="12.42578125" style="699" customWidth="1"/>
    <col min="7982" max="7982" width="13.28515625" style="699" customWidth="1"/>
    <col min="7983" max="8190" width="10.28515625" style="699" customWidth="1"/>
    <col min="8191" max="8191" width="16.7109375" style="699" customWidth="1"/>
    <col min="8192" max="8192" width="115" style="699" customWidth="1"/>
    <col min="8193" max="8193" width="5.28515625" style="699"/>
    <col min="8194" max="8194" width="16.7109375" style="699" customWidth="1"/>
    <col min="8195" max="8195" width="115" style="699" customWidth="1"/>
    <col min="8196" max="8196" width="5.28515625" style="699" customWidth="1"/>
    <col min="8197" max="8197" width="5.42578125" style="699" bestFit="1" customWidth="1"/>
    <col min="8198" max="8198" width="7.5703125" style="699" bestFit="1" customWidth="1"/>
    <col min="8199" max="8199" width="12.140625" style="699" customWidth="1"/>
    <col min="8200" max="8202" width="5.85546875" style="699" bestFit="1" customWidth="1"/>
    <col min="8203" max="8203" width="26.28515625" style="699" customWidth="1"/>
    <col min="8204" max="8219" width="12.140625" style="699" customWidth="1"/>
    <col min="8220" max="8223" width="12.140625" style="699" bestFit="1" customWidth="1"/>
    <col min="8224" max="8224" width="13" style="699" bestFit="1" customWidth="1"/>
    <col min="8225" max="8225" width="12" style="699" customWidth="1"/>
    <col min="8226" max="8226" width="11.85546875" style="699" customWidth="1"/>
    <col min="8227" max="8227" width="13.28515625" style="699" customWidth="1"/>
    <col min="8228" max="8228" width="11.85546875" style="699" customWidth="1"/>
    <col min="8229" max="8230" width="10.85546875" style="699" bestFit="1" customWidth="1"/>
    <col min="8231" max="8234" width="12.140625" style="699" bestFit="1" customWidth="1"/>
    <col min="8235" max="8235" width="13" style="699" customWidth="1"/>
    <col min="8236" max="8236" width="12.5703125" style="699" customWidth="1"/>
    <col min="8237" max="8237" width="12.42578125" style="699" customWidth="1"/>
    <col min="8238" max="8238" width="13.28515625" style="699" customWidth="1"/>
    <col min="8239" max="8446" width="10.28515625" style="699" customWidth="1"/>
    <col min="8447" max="8447" width="16.7109375" style="699" customWidth="1"/>
    <col min="8448" max="8448" width="115" style="699" customWidth="1"/>
    <col min="8449" max="8449" width="5.28515625" style="699"/>
    <col min="8450" max="8450" width="16.7109375" style="699" customWidth="1"/>
    <col min="8451" max="8451" width="115" style="699" customWidth="1"/>
    <col min="8452" max="8452" width="5.28515625" style="699" customWidth="1"/>
    <col min="8453" max="8453" width="5.42578125" style="699" bestFit="1" customWidth="1"/>
    <col min="8454" max="8454" width="7.5703125" style="699" bestFit="1" customWidth="1"/>
    <col min="8455" max="8455" width="12.140625" style="699" customWidth="1"/>
    <col min="8456" max="8458" width="5.85546875" style="699" bestFit="1" customWidth="1"/>
    <col min="8459" max="8459" width="26.28515625" style="699" customWidth="1"/>
    <col min="8460" max="8475" width="12.140625" style="699" customWidth="1"/>
    <col min="8476" max="8479" width="12.140625" style="699" bestFit="1" customWidth="1"/>
    <col min="8480" max="8480" width="13" style="699" bestFit="1" customWidth="1"/>
    <col min="8481" max="8481" width="12" style="699" customWidth="1"/>
    <col min="8482" max="8482" width="11.85546875" style="699" customWidth="1"/>
    <col min="8483" max="8483" width="13.28515625" style="699" customWidth="1"/>
    <col min="8484" max="8484" width="11.85546875" style="699" customWidth="1"/>
    <col min="8485" max="8486" width="10.85546875" style="699" bestFit="1" customWidth="1"/>
    <col min="8487" max="8490" width="12.140625" style="699" bestFit="1" customWidth="1"/>
    <col min="8491" max="8491" width="13" style="699" customWidth="1"/>
    <col min="8492" max="8492" width="12.5703125" style="699" customWidth="1"/>
    <col min="8493" max="8493" width="12.42578125" style="699" customWidth="1"/>
    <col min="8494" max="8494" width="13.28515625" style="699" customWidth="1"/>
    <col min="8495" max="8702" width="10.28515625" style="699" customWidth="1"/>
    <col min="8703" max="8703" width="16.7109375" style="699" customWidth="1"/>
    <col min="8704" max="8704" width="115" style="699" customWidth="1"/>
    <col min="8705" max="8705" width="5.28515625" style="699"/>
    <col min="8706" max="8706" width="16.7109375" style="699" customWidth="1"/>
    <col min="8707" max="8707" width="115" style="699" customWidth="1"/>
    <col min="8708" max="8708" width="5.28515625" style="699" customWidth="1"/>
    <col min="8709" max="8709" width="5.42578125" style="699" bestFit="1" customWidth="1"/>
    <col min="8710" max="8710" width="7.5703125" style="699" bestFit="1" customWidth="1"/>
    <col min="8711" max="8711" width="12.140625" style="699" customWidth="1"/>
    <col min="8712" max="8714" width="5.85546875" style="699" bestFit="1" customWidth="1"/>
    <col min="8715" max="8715" width="26.28515625" style="699" customWidth="1"/>
    <col min="8716" max="8731" width="12.140625" style="699" customWidth="1"/>
    <col min="8732" max="8735" width="12.140625" style="699" bestFit="1" customWidth="1"/>
    <col min="8736" max="8736" width="13" style="699" bestFit="1" customWidth="1"/>
    <col min="8737" max="8737" width="12" style="699" customWidth="1"/>
    <col min="8738" max="8738" width="11.85546875" style="699" customWidth="1"/>
    <col min="8739" max="8739" width="13.28515625" style="699" customWidth="1"/>
    <col min="8740" max="8740" width="11.85546875" style="699" customWidth="1"/>
    <col min="8741" max="8742" width="10.85546875" style="699" bestFit="1" customWidth="1"/>
    <col min="8743" max="8746" width="12.140625" style="699" bestFit="1" customWidth="1"/>
    <col min="8747" max="8747" width="13" style="699" customWidth="1"/>
    <col min="8748" max="8748" width="12.5703125" style="699" customWidth="1"/>
    <col min="8749" max="8749" width="12.42578125" style="699" customWidth="1"/>
    <col min="8750" max="8750" width="13.28515625" style="699" customWidth="1"/>
    <col min="8751" max="8958" width="10.28515625" style="699" customWidth="1"/>
    <col min="8959" max="8959" width="16.7109375" style="699" customWidth="1"/>
    <col min="8960" max="8960" width="115" style="699" customWidth="1"/>
    <col min="8961" max="8961" width="5.28515625" style="699"/>
    <col min="8962" max="8962" width="16.7109375" style="699" customWidth="1"/>
    <col min="8963" max="8963" width="115" style="699" customWidth="1"/>
    <col min="8964" max="8964" width="5.28515625" style="699" customWidth="1"/>
    <col min="8965" max="8965" width="5.42578125" style="699" bestFit="1" customWidth="1"/>
    <col min="8966" max="8966" width="7.5703125" style="699" bestFit="1" customWidth="1"/>
    <col min="8967" max="8967" width="12.140625" style="699" customWidth="1"/>
    <col min="8968" max="8970" width="5.85546875" style="699" bestFit="1" customWidth="1"/>
    <col min="8971" max="8971" width="26.28515625" style="699" customWidth="1"/>
    <col min="8972" max="8987" width="12.140625" style="699" customWidth="1"/>
    <col min="8988" max="8991" width="12.140625" style="699" bestFit="1" customWidth="1"/>
    <col min="8992" max="8992" width="13" style="699" bestFit="1" customWidth="1"/>
    <col min="8993" max="8993" width="12" style="699" customWidth="1"/>
    <col min="8994" max="8994" width="11.85546875" style="699" customWidth="1"/>
    <col min="8995" max="8995" width="13.28515625" style="699" customWidth="1"/>
    <col min="8996" max="8996" width="11.85546875" style="699" customWidth="1"/>
    <col min="8997" max="8998" width="10.85546875" style="699" bestFit="1" customWidth="1"/>
    <col min="8999" max="9002" width="12.140625" style="699" bestFit="1" customWidth="1"/>
    <col min="9003" max="9003" width="13" style="699" customWidth="1"/>
    <col min="9004" max="9004" width="12.5703125" style="699" customWidth="1"/>
    <col min="9005" max="9005" width="12.42578125" style="699" customWidth="1"/>
    <col min="9006" max="9006" width="13.28515625" style="699" customWidth="1"/>
    <col min="9007" max="9214" width="10.28515625" style="699" customWidth="1"/>
    <col min="9215" max="9215" width="16.7109375" style="699" customWidth="1"/>
    <col min="9216" max="9216" width="115" style="699" customWidth="1"/>
    <col min="9217" max="9217" width="5.28515625" style="699"/>
    <col min="9218" max="9218" width="16.7109375" style="699" customWidth="1"/>
    <col min="9219" max="9219" width="115" style="699" customWidth="1"/>
    <col min="9220" max="9220" width="5.28515625" style="699" customWidth="1"/>
    <col min="9221" max="9221" width="5.42578125" style="699" bestFit="1" customWidth="1"/>
    <col min="9222" max="9222" width="7.5703125" style="699" bestFit="1" customWidth="1"/>
    <col min="9223" max="9223" width="12.140625" style="699" customWidth="1"/>
    <col min="9224" max="9226" width="5.85546875" style="699" bestFit="1" customWidth="1"/>
    <col min="9227" max="9227" width="26.28515625" style="699" customWidth="1"/>
    <col min="9228" max="9243" width="12.140625" style="699" customWidth="1"/>
    <col min="9244" max="9247" width="12.140625" style="699" bestFit="1" customWidth="1"/>
    <col min="9248" max="9248" width="13" style="699" bestFit="1" customWidth="1"/>
    <col min="9249" max="9249" width="12" style="699" customWidth="1"/>
    <col min="9250" max="9250" width="11.85546875" style="699" customWidth="1"/>
    <col min="9251" max="9251" width="13.28515625" style="699" customWidth="1"/>
    <col min="9252" max="9252" width="11.85546875" style="699" customWidth="1"/>
    <col min="9253" max="9254" width="10.85546875" style="699" bestFit="1" customWidth="1"/>
    <col min="9255" max="9258" width="12.140625" style="699" bestFit="1" customWidth="1"/>
    <col min="9259" max="9259" width="13" style="699" customWidth="1"/>
    <col min="9260" max="9260" width="12.5703125" style="699" customWidth="1"/>
    <col min="9261" max="9261" width="12.42578125" style="699" customWidth="1"/>
    <col min="9262" max="9262" width="13.28515625" style="699" customWidth="1"/>
    <col min="9263" max="9470" width="10.28515625" style="699" customWidth="1"/>
    <col min="9471" max="9471" width="16.7109375" style="699" customWidth="1"/>
    <col min="9472" max="9472" width="115" style="699" customWidth="1"/>
    <col min="9473" max="9473" width="5.28515625" style="699"/>
    <col min="9474" max="9474" width="16.7109375" style="699" customWidth="1"/>
    <col min="9475" max="9475" width="115" style="699" customWidth="1"/>
    <col min="9476" max="9476" width="5.28515625" style="699" customWidth="1"/>
    <col min="9477" max="9477" width="5.42578125" style="699" bestFit="1" customWidth="1"/>
    <col min="9478" max="9478" width="7.5703125" style="699" bestFit="1" customWidth="1"/>
    <col min="9479" max="9479" width="12.140625" style="699" customWidth="1"/>
    <col min="9480" max="9482" width="5.85546875" style="699" bestFit="1" customWidth="1"/>
    <col min="9483" max="9483" width="26.28515625" style="699" customWidth="1"/>
    <col min="9484" max="9499" width="12.140625" style="699" customWidth="1"/>
    <col min="9500" max="9503" width="12.140625" style="699" bestFit="1" customWidth="1"/>
    <col min="9504" max="9504" width="13" style="699" bestFit="1" customWidth="1"/>
    <col min="9505" max="9505" width="12" style="699" customWidth="1"/>
    <col min="9506" max="9506" width="11.85546875" style="699" customWidth="1"/>
    <col min="9507" max="9507" width="13.28515625" style="699" customWidth="1"/>
    <col min="9508" max="9508" width="11.85546875" style="699" customWidth="1"/>
    <col min="9509" max="9510" width="10.85546875" style="699" bestFit="1" customWidth="1"/>
    <col min="9511" max="9514" width="12.140625" style="699" bestFit="1" customWidth="1"/>
    <col min="9515" max="9515" width="13" style="699" customWidth="1"/>
    <col min="9516" max="9516" width="12.5703125" style="699" customWidth="1"/>
    <col min="9517" max="9517" width="12.42578125" style="699" customWidth="1"/>
    <col min="9518" max="9518" width="13.28515625" style="699" customWidth="1"/>
    <col min="9519" max="9726" width="10.28515625" style="699" customWidth="1"/>
    <col min="9727" max="9727" width="16.7109375" style="699" customWidth="1"/>
    <col min="9728" max="9728" width="115" style="699" customWidth="1"/>
    <col min="9729" max="9729" width="5.28515625" style="699"/>
    <col min="9730" max="9730" width="16.7109375" style="699" customWidth="1"/>
    <col min="9731" max="9731" width="115" style="699" customWidth="1"/>
    <col min="9732" max="9732" width="5.28515625" style="699" customWidth="1"/>
    <col min="9733" max="9733" width="5.42578125" style="699" bestFit="1" customWidth="1"/>
    <col min="9734" max="9734" width="7.5703125" style="699" bestFit="1" customWidth="1"/>
    <col min="9735" max="9735" width="12.140625" style="699" customWidth="1"/>
    <col min="9736" max="9738" width="5.85546875" style="699" bestFit="1" customWidth="1"/>
    <col min="9739" max="9739" width="26.28515625" style="699" customWidth="1"/>
    <col min="9740" max="9755" width="12.140625" style="699" customWidth="1"/>
    <col min="9756" max="9759" width="12.140625" style="699" bestFit="1" customWidth="1"/>
    <col min="9760" max="9760" width="13" style="699" bestFit="1" customWidth="1"/>
    <col min="9761" max="9761" width="12" style="699" customWidth="1"/>
    <col min="9762" max="9762" width="11.85546875" style="699" customWidth="1"/>
    <col min="9763" max="9763" width="13.28515625" style="699" customWidth="1"/>
    <col min="9764" max="9764" width="11.85546875" style="699" customWidth="1"/>
    <col min="9765" max="9766" width="10.85546875" style="699" bestFit="1" customWidth="1"/>
    <col min="9767" max="9770" width="12.140625" style="699" bestFit="1" customWidth="1"/>
    <col min="9771" max="9771" width="13" style="699" customWidth="1"/>
    <col min="9772" max="9772" width="12.5703125" style="699" customWidth="1"/>
    <col min="9773" max="9773" width="12.42578125" style="699" customWidth="1"/>
    <col min="9774" max="9774" width="13.28515625" style="699" customWidth="1"/>
    <col min="9775" max="9982" width="10.28515625" style="699" customWidth="1"/>
    <col min="9983" max="9983" width="16.7109375" style="699" customWidth="1"/>
    <col min="9984" max="9984" width="115" style="699" customWidth="1"/>
    <col min="9985" max="9985" width="5.28515625" style="699"/>
    <col min="9986" max="9986" width="16.7109375" style="699" customWidth="1"/>
    <col min="9987" max="9987" width="115" style="699" customWidth="1"/>
    <col min="9988" max="9988" width="5.28515625" style="699" customWidth="1"/>
    <col min="9989" max="9989" width="5.42578125" style="699" bestFit="1" customWidth="1"/>
    <col min="9990" max="9990" width="7.5703125" style="699" bestFit="1" customWidth="1"/>
    <col min="9991" max="9991" width="12.140625" style="699" customWidth="1"/>
    <col min="9992" max="9994" width="5.85546875" style="699" bestFit="1" customWidth="1"/>
    <col min="9995" max="9995" width="26.28515625" style="699" customWidth="1"/>
    <col min="9996" max="10011" width="12.140625" style="699" customWidth="1"/>
    <col min="10012" max="10015" width="12.140625" style="699" bestFit="1" customWidth="1"/>
    <col min="10016" max="10016" width="13" style="699" bestFit="1" customWidth="1"/>
    <col min="10017" max="10017" width="12" style="699" customWidth="1"/>
    <col min="10018" max="10018" width="11.85546875" style="699" customWidth="1"/>
    <col min="10019" max="10019" width="13.28515625" style="699" customWidth="1"/>
    <col min="10020" max="10020" width="11.85546875" style="699" customWidth="1"/>
    <col min="10021" max="10022" width="10.85546875" style="699" bestFit="1" customWidth="1"/>
    <col min="10023" max="10026" width="12.140625" style="699" bestFit="1" customWidth="1"/>
    <col min="10027" max="10027" width="13" style="699" customWidth="1"/>
    <col min="10028" max="10028" width="12.5703125" style="699" customWidth="1"/>
    <col min="10029" max="10029" width="12.42578125" style="699" customWidth="1"/>
    <col min="10030" max="10030" width="13.28515625" style="699" customWidth="1"/>
    <col min="10031" max="10238" width="10.28515625" style="699" customWidth="1"/>
    <col min="10239" max="10239" width="16.7109375" style="699" customWidth="1"/>
    <col min="10240" max="10240" width="115" style="699" customWidth="1"/>
    <col min="10241" max="10241" width="5.28515625" style="699"/>
    <col min="10242" max="10242" width="16.7109375" style="699" customWidth="1"/>
    <col min="10243" max="10243" width="115" style="699" customWidth="1"/>
    <col min="10244" max="10244" width="5.28515625" style="699" customWidth="1"/>
    <col min="10245" max="10245" width="5.42578125" style="699" bestFit="1" customWidth="1"/>
    <col min="10246" max="10246" width="7.5703125" style="699" bestFit="1" customWidth="1"/>
    <col min="10247" max="10247" width="12.140625" style="699" customWidth="1"/>
    <col min="10248" max="10250" width="5.85546875" style="699" bestFit="1" customWidth="1"/>
    <col min="10251" max="10251" width="26.28515625" style="699" customWidth="1"/>
    <col min="10252" max="10267" width="12.140625" style="699" customWidth="1"/>
    <col min="10268" max="10271" width="12.140625" style="699" bestFit="1" customWidth="1"/>
    <col min="10272" max="10272" width="13" style="699" bestFit="1" customWidth="1"/>
    <col min="10273" max="10273" width="12" style="699" customWidth="1"/>
    <col min="10274" max="10274" width="11.85546875" style="699" customWidth="1"/>
    <col min="10275" max="10275" width="13.28515625" style="699" customWidth="1"/>
    <col min="10276" max="10276" width="11.85546875" style="699" customWidth="1"/>
    <col min="10277" max="10278" width="10.85546875" style="699" bestFit="1" customWidth="1"/>
    <col min="10279" max="10282" width="12.140625" style="699" bestFit="1" customWidth="1"/>
    <col min="10283" max="10283" width="13" style="699" customWidth="1"/>
    <col min="10284" max="10284" width="12.5703125" style="699" customWidth="1"/>
    <col min="10285" max="10285" width="12.42578125" style="699" customWidth="1"/>
    <col min="10286" max="10286" width="13.28515625" style="699" customWidth="1"/>
    <col min="10287" max="10494" width="10.28515625" style="699" customWidth="1"/>
    <col min="10495" max="10495" width="16.7109375" style="699" customWidth="1"/>
    <col min="10496" max="10496" width="115" style="699" customWidth="1"/>
    <col min="10497" max="10497" width="5.28515625" style="699"/>
    <col min="10498" max="10498" width="16.7109375" style="699" customWidth="1"/>
    <col min="10499" max="10499" width="115" style="699" customWidth="1"/>
    <col min="10500" max="10500" width="5.28515625" style="699" customWidth="1"/>
    <col min="10501" max="10501" width="5.42578125" style="699" bestFit="1" customWidth="1"/>
    <col min="10502" max="10502" width="7.5703125" style="699" bestFit="1" customWidth="1"/>
    <col min="10503" max="10503" width="12.140625" style="699" customWidth="1"/>
    <col min="10504" max="10506" width="5.85546875" style="699" bestFit="1" customWidth="1"/>
    <col min="10507" max="10507" width="26.28515625" style="699" customWidth="1"/>
    <col min="10508" max="10523" width="12.140625" style="699" customWidth="1"/>
    <col min="10524" max="10527" width="12.140625" style="699" bestFit="1" customWidth="1"/>
    <col min="10528" max="10528" width="13" style="699" bestFit="1" customWidth="1"/>
    <col min="10529" max="10529" width="12" style="699" customWidth="1"/>
    <col min="10530" max="10530" width="11.85546875" style="699" customWidth="1"/>
    <col min="10531" max="10531" width="13.28515625" style="699" customWidth="1"/>
    <col min="10532" max="10532" width="11.85546875" style="699" customWidth="1"/>
    <col min="10533" max="10534" width="10.85546875" style="699" bestFit="1" customWidth="1"/>
    <col min="10535" max="10538" width="12.140625" style="699" bestFit="1" customWidth="1"/>
    <col min="10539" max="10539" width="13" style="699" customWidth="1"/>
    <col min="10540" max="10540" width="12.5703125" style="699" customWidth="1"/>
    <col min="10541" max="10541" width="12.42578125" style="699" customWidth="1"/>
    <col min="10542" max="10542" width="13.28515625" style="699" customWidth="1"/>
    <col min="10543" max="10750" width="10.28515625" style="699" customWidth="1"/>
    <col min="10751" max="10751" width="16.7109375" style="699" customWidth="1"/>
    <col min="10752" max="10752" width="115" style="699" customWidth="1"/>
    <col min="10753" max="10753" width="5.28515625" style="699"/>
    <col min="10754" max="10754" width="16.7109375" style="699" customWidth="1"/>
    <col min="10755" max="10755" width="115" style="699" customWidth="1"/>
    <col min="10756" max="10756" width="5.28515625" style="699" customWidth="1"/>
    <col min="10757" max="10757" width="5.42578125" style="699" bestFit="1" customWidth="1"/>
    <col min="10758" max="10758" width="7.5703125" style="699" bestFit="1" customWidth="1"/>
    <col min="10759" max="10759" width="12.140625" style="699" customWidth="1"/>
    <col min="10760" max="10762" width="5.85546875" style="699" bestFit="1" customWidth="1"/>
    <col min="10763" max="10763" width="26.28515625" style="699" customWidth="1"/>
    <col min="10764" max="10779" width="12.140625" style="699" customWidth="1"/>
    <col min="10780" max="10783" width="12.140625" style="699" bestFit="1" customWidth="1"/>
    <col min="10784" max="10784" width="13" style="699" bestFit="1" customWidth="1"/>
    <col min="10785" max="10785" width="12" style="699" customWidth="1"/>
    <col min="10786" max="10786" width="11.85546875" style="699" customWidth="1"/>
    <col min="10787" max="10787" width="13.28515625" style="699" customWidth="1"/>
    <col min="10788" max="10788" width="11.85546875" style="699" customWidth="1"/>
    <col min="10789" max="10790" width="10.85546875" style="699" bestFit="1" customWidth="1"/>
    <col min="10791" max="10794" width="12.140625" style="699" bestFit="1" customWidth="1"/>
    <col min="10795" max="10795" width="13" style="699" customWidth="1"/>
    <col min="10796" max="10796" width="12.5703125" style="699" customWidth="1"/>
    <col min="10797" max="10797" width="12.42578125" style="699" customWidth="1"/>
    <col min="10798" max="10798" width="13.28515625" style="699" customWidth="1"/>
    <col min="10799" max="11006" width="10.28515625" style="699" customWidth="1"/>
    <col min="11007" max="11007" width="16.7109375" style="699" customWidth="1"/>
    <col min="11008" max="11008" width="115" style="699" customWidth="1"/>
    <col min="11009" max="11009" width="5.28515625" style="699"/>
    <col min="11010" max="11010" width="16.7109375" style="699" customWidth="1"/>
    <col min="11011" max="11011" width="115" style="699" customWidth="1"/>
    <col min="11012" max="11012" width="5.28515625" style="699" customWidth="1"/>
    <col min="11013" max="11013" width="5.42578125" style="699" bestFit="1" customWidth="1"/>
    <col min="11014" max="11014" width="7.5703125" style="699" bestFit="1" customWidth="1"/>
    <col min="11015" max="11015" width="12.140625" style="699" customWidth="1"/>
    <col min="11016" max="11018" width="5.85546875" style="699" bestFit="1" customWidth="1"/>
    <col min="11019" max="11019" width="26.28515625" style="699" customWidth="1"/>
    <col min="11020" max="11035" width="12.140625" style="699" customWidth="1"/>
    <col min="11036" max="11039" width="12.140625" style="699" bestFit="1" customWidth="1"/>
    <col min="11040" max="11040" width="13" style="699" bestFit="1" customWidth="1"/>
    <col min="11041" max="11041" width="12" style="699" customWidth="1"/>
    <col min="11042" max="11042" width="11.85546875" style="699" customWidth="1"/>
    <col min="11043" max="11043" width="13.28515625" style="699" customWidth="1"/>
    <col min="11044" max="11044" width="11.85546875" style="699" customWidth="1"/>
    <col min="11045" max="11046" width="10.85546875" style="699" bestFit="1" customWidth="1"/>
    <col min="11047" max="11050" width="12.140625" style="699" bestFit="1" customWidth="1"/>
    <col min="11051" max="11051" width="13" style="699" customWidth="1"/>
    <col min="11052" max="11052" width="12.5703125" style="699" customWidth="1"/>
    <col min="11053" max="11053" width="12.42578125" style="699" customWidth="1"/>
    <col min="11054" max="11054" width="13.28515625" style="699" customWidth="1"/>
    <col min="11055" max="11262" width="10.28515625" style="699" customWidth="1"/>
    <col min="11263" max="11263" width="16.7109375" style="699" customWidth="1"/>
    <col min="11264" max="11264" width="115" style="699" customWidth="1"/>
    <col min="11265" max="11265" width="5.28515625" style="699"/>
    <col min="11266" max="11266" width="16.7109375" style="699" customWidth="1"/>
    <col min="11267" max="11267" width="115" style="699" customWidth="1"/>
    <col min="11268" max="11268" width="5.28515625" style="699" customWidth="1"/>
    <col min="11269" max="11269" width="5.42578125" style="699" bestFit="1" customWidth="1"/>
    <col min="11270" max="11270" width="7.5703125" style="699" bestFit="1" customWidth="1"/>
    <col min="11271" max="11271" width="12.140625" style="699" customWidth="1"/>
    <col min="11272" max="11274" width="5.85546875" style="699" bestFit="1" customWidth="1"/>
    <col min="11275" max="11275" width="26.28515625" style="699" customWidth="1"/>
    <col min="11276" max="11291" width="12.140625" style="699" customWidth="1"/>
    <col min="11292" max="11295" width="12.140625" style="699" bestFit="1" customWidth="1"/>
    <col min="11296" max="11296" width="13" style="699" bestFit="1" customWidth="1"/>
    <col min="11297" max="11297" width="12" style="699" customWidth="1"/>
    <col min="11298" max="11298" width="11.85546875" style="699" customWidth="1"/>
    <col min="11299" max="11299" width="13.28515625" style="699" customWidth="1"/>
    <col min="11300" max="11300" width="11.85546875" style="699" customWidth="1"/>
    <col min="11301" max="11302" width="10.85546875" style="699" bestFit="1" customWidth="1"/>
    <col min="11303" max="11306" width="12.140625" style="699" bestFit="1" customWidth="1"/>
    <col min="11307" max="11307" width="13" style="699" customWidth="1"/>
    <col min="11308" max="11308" width="12.5703125" style="699" customWidth="1"/>
    <col min="11309" max="11309" width="12.42578125" style="699" customWidth="1"/>
    <col min="11310" max="11310" width="13.28515625" style="699" customWidth="1"/>
    <col min="11311" max="11518" width="10.28515625" style="699" customWidth="1"/>
    <col min="11519" max="11519" width="16.7109375" style="699" customWidth="1"/>
    <col min="11520" max="11520" width="115" style="699" customWidth="1"/>
    <col min="11521" max="11521" width="5.28515625" style="699"/>
    <col min="11522" max="11522" width="16.7109375" style="699" customWidth="1"/>
    <col min="11523" max="11523" width="115" style="699" customWidth="1"/>
    <col min="11524" max="11524" width="5.28515625" style="699" customWidth="1"/>
    <col min="11525" max="11525" width="5.42578125" style="699" bestFit="1" customWidth="1"/>
    <col min="11526" max="11526" width="7.5703125" style="699" bestFit="1" customWidth="1"/>
    <col min="11527" max="11527" width="12.140625" style="699" customWidth="1"/>
    <col min="11528" max="11530" width="5.85546875" style="699" bestFit="1" customWidth="1"/>
    <col min="11531" max="11531" width="26.28515625" style="699" customWidth="1"/>
    <col min="11532" max="11547" width="12.140625" style="699" customWidth="1"/>
    <col min="11548" max="11551" width="12.140625" style="699" bestFit="1" customWidth="1"/>
    <col min="11552" max="11552" width="13" style="699" bestFit="1" customWidth="1"/>
    <col min="11553" max="11553" width="12" style="699" customWidth="1"/>
    <col min="11554" max="11554" width="11.85546875" style="699" customWidth="1"/>
    <col min="11555" max="11555" width="13.28515625" style="699" customWidth="1"/>
    <col min="11556" max="11556" width="11.85546875" style="699" customWidth="1"/>
    <col min="11557" max="11558" width="10.85546875" style="699" bestFit="1" customWidth="1"/>
    <col min="11559" max="11562" width="12.140625" style="699" bestFit="1" customWidth="1"/>
    <col min="11563" max="11563" width="13" style="699" customWidth="1"/>
    <col min="11564" max="11564" width="12.5703125" style="699" customWidth="1"/>
    <col min="11565" max="11565" width="12.42578125" style="699" customWidth="1"/>
    <col min="11566" max="11566" width="13.28515625" style="699" customWidth="1"/>
    <col min="11567" max="11774" width="10.28515625" style="699" customWidth="1"/>
    <col min="11775" max="11775" width="16.7109375" style="699" customWidth="1"/>
    <col min="11776" max="11776" width="115" style="699" customWidth="1"/>
    <col min="11777" max="11777" width="5.28515625" style="699"/>
    <col min="11778" max="11778" width="16.7109375" style="699" customWidth="1"/>
    <col min="11779" max="11779" width="115" style="699" customWidth="1"/>
    <col min="11780" max="11780" width="5.28515625" style="699" customWidth="1"/>
    <col min="11781" max="11781" width="5.42578125" style="699" bestFit="1" customWidth="1"/>
    <col min="11782" max="11782" width="7.5703125" style="699" bestFit="1" customWidth="1"/>
    <col min="11783" max="11783" width="12.140625" style="699" customWidth="1"/>
    <col min="11784" max="11786" width="5.85546875" style="699" bestFit="1" customWidth="1"/>
    <col min="11787" max="11787" width="26.28515625" style="699" customWidth="1"/>
    <col min="11788" max="11803" width="12.140625" style="699" customWidth="1"/>
    <col min="11804" max="11807" width="12.140625" style="699" bestFit="1" customWidth="1"/>
    <col min="11808" max="11808" width="13" style="699" bestFit="1" customWidth="1"/>
    <col min="11809" max="11809" width="12" style="699" customWidth="1"/>
    <col min="11810" max="11810" width="11.85546875" style="699" customWidth="1"/>
    <col min="11811" max="11811" width="13.28515625" style="699" customWidth="1"/>
    <col min="11812" max="11812" width="11.85546875" style="699" customWidth="1"/>
    <col min="11813" max="11814" width="10.85546875" style="699" bestFit="1" customWidth="1"/>
    <col min="11815" max="11818" width="12.140625" style="699" bestFit="1" customWidth="1"/>
    <col min="11819" max="11819" width="13" style="699" customWidth="1"/>
    <col min="11820" max="11820" width="12.5703125" style="699" customWidth="1"/>
    <col min="11821" max="11821" width="12.42578125" style="699" customWidth="1"/>
    <col min="11822" max="11822" width="13.28515625" style="699" customWidth="1"/>
    <col min="11823" max="12030" width="10.28515625" style="699" customWidth="1"/>
    <col min="12031" max="12031" width="16.7109375" style="699" customWidth="1"/>
    <col min="12032" max="12032" width="115" style="699" customWidth="1"/>
    <col min="12033" max="12033" width="5.28515625" style="699"/>
    <col min="12034" max="12034" width="16.7109375" style="699" customWidth="1"/>
    <col min="12035" max="12035" width="115" style="699" customWidth="1"/>
    <col min="12036" max="12036" width="5.28515625" style="699" customWidth="1"/>
    <col min="12037" max="12037" width="5.42578125" style="699" bestFit="1" customWidth="1"/>
    <col min="12038" max="12038" width="7.5703125" style="699" bestFit="1" customWidth="1"/>
    <col min="12039" max="12039" width="12.140625" style="699" customWidth="1"/>
    <col min="12040" max="12042" width="5.85546875" style="699" bestFit="1" customWidth="1"/>
    <col min="12043" max="12043" width="26.28515625" style="699" customWidth="1"/>
    <col min="12044" max="12059" width="12.140625" style="699" customWidth="1"/>
    <col min="12060" max="12063" width="12.140625" style="699" bestFit="1" customWidth="1"/>
    <col min="12064" max="12064" width="13" style="699" bestFit="1" customWidth="1"/>
    <col min="12065" max="12065" width="12" style="699" customWidth="1"/>
    <col min="12066" max="12066" width="11.85546875" style="699" customWidth="1"/>
    <col min="12067" max="12067" width="13.28515625" style="699" customWidth="1"/>
    <col min="12068" max="12068" width="11.85546875" style="699" customWidth="1"/>
    <col min="12069" max="12070" width="10.85546875" style="699" bestFit="1" customWidth="1"/>
    <col min="12071" max="12074" width="12.140625" style="699" bestFit="1" customWidth="1"/>
    <col min="12075" max="12075" width="13" style="699" customWidth="1"/>
    <col min="12076" max="12076" width="12.5703125" style="699" customWidth="1"/>
    <col min="12077" max="12077" width="12.42578125" style="699" customWidth="1"/>
    <col min="12078" max="12078" width="13.28515625" style="699" customWidth="1"/>
    <col min="12079" max="12286" width="10.28515625" style="699" customWidth="1"/>
    <col min="12287" max="12287" width="16.7109375" style="699" customWidth="1"/>
    <col min="12288" max="12288" width="115" style="699" customWidth="1"/>
    <col min="12289" max="12289" width="5.28515625" style="699"/>
    <col min="12290" max="12290" width="16.7109375" style="699" customWidth="1"/>
    <col min="12291" max="12291" width="115" style="699" customWidth="1"/>
    <col min="12292" max="12292" width="5.28515625" style="699" customWidth="1"/>
    <col min="12293" max="12293" width="5.42578125" style="699" bestFit="1" customWidth="1"/>
    <col min="12294" max="12294" width="7.5703125" style="699" bestFit="1" customWidth="1"/>
    <col min="12295" max="12295" width="12.140625" style="699" customWidth="1"/>
    <col min="12296" max="12298" width="5.85546875" style="699" bestFit="1" customWidth="1"/>
    <col min="12299" max="12299" width="26.28515625" style="699" customWidth="1"/>
    <col min="12300" max="12315" width="12.140625" style="699" customWidth="1"/>
    <col min="12316" max="12319" width="12.140625" style="699" bestFit="1" customWidth="1"/>
    <col min="12320" max="12320" width="13" style="699" bestFit="1" customWidth="1"/>
    <col min="12321" max="12321" width="12" style="699" customWidth="1"/>
    <col min="12322" max="12322" width="11.85546875" style="699" customWidth="1"/>
    <col min="12323" max="12323" width="13.28515625" style="699" customWidth="1"/>
    <col min="12324" max="12324" width="11.85546875" style="699" customWidth="1"/>
    <col min="12325" max="12326" width="10.85546875" style="699" bestFit="1" customWidth="1"/>
    <col min="12327" max="12330" width="12.140625" style="699" bestFit="1" customWidth="1"/>
    <col min="12331" max="12331" width="13" style="699" customWidth="1"/>
    <col min="12332" max="12332" width="12.5703125" style="699" customWidth="1"/>
    <col min="12333" max="12333" width="12.42578125" style="699" customWidth="1"/>
    <col min="12334" max="12334" width="13.28515625" style="699" customWidth="1"/>
    <col min="12335" max="12542" width="10.28515625" style="699" customWidth="1"/>
    <col min="12543" max="12543" width="16.7109375" style="699" customWidth="1"/>
    <col min="12544" max="12544" width="115" style="699" customWidth="1"/>
    <col min="12545" max="12545" width="5.28515625" style="699"/>
    <col min="12546" max="12546" width="16.7109375" style="699" customWidth="1"/>
    <col min="12547" max="12547" width="115" style="699" customWidth="1"/>
    <col min="12548" max="12548" width="5.28515625" style="699" customWidth="1"/>
    <col min="12549" max="12549" width="5.42578125" style="699" bestFit="1" customWidth="1"/>
    <col min="12550" max="12550" width="7.5703125" style="699" bestFit="1" customWidth="1"/>
    <col min="12551" max="12551" width="12.140625" style="699" customWidth="1"/>
    <col min="12552" max="12554" width="5.85546875" style="699" bestFit="1" customWidth="1"/>
    <col min="12555" max="12555" width="26.28515625" style="699" customWidth="1"/>
    <col min="12556" max="12571" width="12.140625" style="699" customWidth="1"/>
    <col min="12572" max="12575" width="12.140625" style="699" bestFit="1" customWidth="1"/>
    <col min="12576" max="12576" width="13" style="699" bestFit="1" customWidth="1"/>
    <col min="12577" max="12577" width="12" style="699" customWidth="1"/>
    <col min="12578" max="12578" width="11.85546875" style="699" customWidth="1"/>
    <col min="12579" max="12579" width="13.28515625" style="699" customWidth="1"/>
    <col min="12580" max="12580" width="11.85546875" style="699" customWidth="1"/>
    <col min="12581" max="12582" width="10.85546875" style="699" bestFit="1" customWidth="1"/>
    <col min="12583" max="12586" width="12.140625" style="699" bestFit="1" customWidth="1"/>
    <col min="12587" max="12587" width="13" style="699" customWidth="1"/>
    <col min="12588" max="12588" width="12.5703125" style="699" customWidth="1"/>
    <col min="12589" max="12589" width="12.42578125" style="699" customWidth="1"/>
    <col min="12590" max="12590" width="13.28515625" style="699" customWidth="1"/>
    <col min="12591" max="12798" width="10.28515625" style="699" customWidth="1"/>
    <col min="12799" max="12799" width="16.7109375" style="699" customWidth="1"/>
    <col min="12800" max="12800" width="115" style="699" customWidth="1"/>
    <col min="12801" max="12801" width="5.28515625" style="699"/>
    <col min="12802" max="12802" width="16.7109375" style="699" customWidth="1"/>
    <col min="12803" max="12803" width="115" style="699" customWidth="1"/>
    <col min="12804" max="12804" width="5.28515625" style="699" customWidth="1"/>
    <col min="12805" max="12805" width="5.42578125" style="699" bestFit="1" customWidth="1"/>
    <col min="12806" max="12806" width="7.5703125" style="699" bestFit="1" customWidth="1"/>
    <col min="12807" max="12807" width="12.140625" style="699" customWidth="1"/>
    <col min="12808" max="12810" width="5.85546875" style="699" bestFit="1" customWidth="1"/>
    <col min="12811" max="12811" width="26.28515625" style="699" customWidth="1"/>
    <col min="12812" max="12827" width="12.140625" style="699" customWidth="1"/>
    <col min="12828" max="12831" width="12.140625" style="699" bestFit="1" customWidth="1"/>
    <col min="12832" max="12832" width="13" style="699" bestFit="1" customWidth="1"/>
    <col min="12833" max="12833" width="12" style="699" customWidth="1"/>
    <col min="12834" max="12834" width="11.85546875" style="699" customWidth="1"/>
    <col min="12835" max="12835" width="13.28515625" style="699" customWidth="1"/>
    <col min="12836" max="12836" width="11.85546875" style="699" customWidth="1"/>
    <col min="12837" max="12838" width="10.85546875" style="699" bestFit="1" customWidth="1"/>
    <col min="12839" max="12842" width="12.140625" style="699" bestFit="1" customWidth="1"/>
    <col min="12843" max="12843" width="13" style="699" customWidth="1"/>
    <col min="12844" max="12844" width="12.5703125" style="699" customWidth="1"/>
    <col min="12845" max="12845" width="12.42578125" style="699" customWidth="1"/>
    <col min="12846" max="12846" width="13.28515625" style="699" customWidth="1"/>
    <col min="12847" max="13054" width="10.28515625" style="699" customWidth="1"/>
    <col min="13055" max="13055" width="16.7109375" style="699" customWidth="1"/>
    <col min="13056" max="13056" width="115" style="699" customWidth="1"/>
    <col min="13057" max="13057" width="5.28515625" style="699"/>
    <col min="13058" max="13058" width="16.7109375" style="699" customWidth="1"/>
    <col min="13059" max="13059" width="115" style="699" customWidth="1"/>
    <col min="13060" max="13060" width="5.28515625" style="699" customWidth="1"/>
    <col min="13061" max="13061" width="5.42578125" style="699" bestFit="1" customWidth="1"/>
    <col min="13062" max="13062" width="7.5703125" style="699" bestFit="1" customWidth="1"/>
    <col min="13063" max="13063" width="12.140625" style="699" customWidth="1"/>
    <col min="13064" max="13066" width="5.85546875" style="699" bestFit="1" customWidth="1"/>
    <col min="13067" max="13067" width="26.28515625" style="699" customWidth="1"/>
    <col min="13068" max="13083" width="12.140625" style="699" customWidth="1"/>
    <col min="13084" max="13087" width="12.140625" style="699" bestFit="1" customWidth="1"/>
    <col min="13088" max="13088" width="13" style="699" bestFit="1" customWidth="1"/>
    <col min="13089" max="13089" width="12" style="699" customWidth="1"/>
    <col min="13090" max="13090" width="11.85546875" style="699" customWidth="1"/>
    <col min="13091" max="13091" width="13.28515625" style="699" customWidth="1"/>
    <col min="13092" max="13092" width="11.85546875" style="699" customWidth="1"/>
    <col min="13093" max="13094" width="10.85546875" style="699" bestFit="1" customWidth="1"/>
    <col min="13095" max="13098" width="12.140625" style="699" bestFit="1" customWidth="1"/>
    <col min="13099" max="13099" width="13" style="699" customWidth="1"/>
    <col min="13100" max="13100" width="12.5703125" style="699" customWidth="1"/>
    <col min="13101" max="13101" width="12.42578125" style="699" customWidth="1"/>
    <col min="13102" max="13102" width="13.28515625" style="699" customWidth="1"/>
    <col min="13103" max="13310" width="10.28515625" style="699" customWidth="1"/>
    <col min="13311" max="13311" width="16.7109375" style="699" customWidth="1"/>
    <col min="13312" max="13312" width="115" style="699" customWidth="1"/>
    <col min="13313" max="13313" width="5.28515625" style="699"/>
    <col min="13314" max="13314" width="16.7109375" style="699" customWidth="1"/>
    <col min="13315" max="13315" width="115" style="699" customWidth="1"/>
    <col min="13316" max="13316" width="5.28515625" style="699" customWidth="1"/>
    <col min="13317" max="13317" width="5.42578125" style="699" bestFit="1" customWidth="1"/>
    <col min="13318" max="13318" width="7.5703125" style="699" bestFit="1" customWidth="1"/>
    <col min="13319" max="13319" width="12.140625" style="699" customWidth="1"/>
    <col min="13320" max="13322" width="5.85546875" style="699" bestFit="1" customWidth="1"/>
    <col min="13323" max="13323" width="26.28515625" style="699" customWidth="1"/>
    <col min="13324" max="13339" width="12.140625" style="699" customWidth="1"/>
    <col min="13340" max="13343" width="12.140625" style="699" bestFit="1" customWidth="1"/>
    <col min="13344" max="13344" width="13" style="699" bestFit="1" customWidth="1"/>
    <col min="13345" max="13345" width="12" style="699" customWidth="1"/>
    <col min="13346" max="13346" width="11.85546875" style="699" customWidth="1"/>
    <col min="13347" max="13347" width="13.28515625" style="699" customWidth="1"/>
    <col min="13348" max="13348" width="11.85546875" style="699" customWidth="1"/>
    <col min="13349" max="13350" width="10.85546875" style="699" bestFit="1" customWidth="1"/>
    <col min="13351" max="13354" width="12.140625" style="699" bestFit="1" customWidth="1"/>
    <col min="13355" max="13355" width="13" style="699" customWidth="1"/>
    <col min="13356" max="13356" width="12.5703125" style="699" customWidth="1"/>
    <col min="13357" max="13357" width="12.42578125" style="699" customWidth="1"/>
    <col min="13358" max="13358" width="13.28515625" style="699" customWidth="1"/>
    <col min="13359" max="13566" width="10.28515625" style="699" customWidth="1"/>
    <col min="13567" max="13567" width="16.7109375" style="699" customWidth="1"/>
    <col min="13568" max="13568" width="115" style="699" customWidth="1"/>
    <col min="13569" max="13569" width="5.28515625" style="699"/>
    <col min="13570" max="13570" width="16.7109375" style="699" customWidth="1"/>
    <col min="13571" max="13571" width="115" style="699" customWidth="1"/>
    <col min="13572" max="13572" width="5.28515625" style="699" customWidth="1"/>
    <col min="13573" max="13573" width="5.42578125" style="699" bestFit="1" customWidth="1"/>
    <col min="13574" max="13574" width="7.5703125" style="699" bestFit="1" customWidth="1"/>
    <col min="13575" max="13575" width="12.140625" style="699" customWidth="1"/>
    <col min="13576" max="13578" width="5.85546875" style="699" bestFit="1" customWidth="1"/>
    <col min="13579" max="13579" width="26.28515625" style="699" customWidth="1"/>
    <col min="13580" max="13595" width="12.140625" style="699" customWidth="1"/>
    <col min="13596" max="13599" width="12.140625" style="699" bestFit="1" customWidth="1"/>
    <col min="13600" max="13600" width="13" style="699" bestFit="1" customWidth="1"/>
    <col min="13601" max="13601" width="12" style="699" customWidth="1"/>
    <col min="13602" max="13602" width="11.85546875" style="699" customWidth="1"/>
    <col min="13603" max="13603" width="13.28515625" style="699" customWidth="1"/>
    <col min="13604" max="13604" width="11.85546875" style="699" customWidth="1"/>
    <col min="13605" max="13606" width="10.85546875" style="699" bestFit="1" customWidth="1"/>
    <col min="13607" max="13610" width="12.140625" style="699" bestFit="1" customWidth="1"/>
    <col min="13611" max="13611" width="13" style="699" customWidth="1"/>
    <col min="13612" max="13612" width="12.5703125" style="699" customWidth="1"/>
    <col min="13613" max="13613" width="12.42578125" style="699" customWidth="1"/>
    <col min="13614" max="13614" width="13.28515625" style="699" customWidth="1"/>
    <col min="13615" max="13822" width="10.28515625" style="699" customWidth="1"/>
    <col min="13823" max="13823" width="16.7109375" style="699" customWidth="1"/>
    <col min="13824" max="13824" width="115" style="699" customWidth="1"/>
    <col min="13825" max="13825" width="5.28515625" style="699"/>
    <col min="13826" max="13826" width="16.7109375" style="699" customWidth="1"/>
    <col min="13827" max="13827" width="115" style="699" customWidth="1"/>
    <col min="13828" max="13828" width="5.28515625" style="699" customWidth="1"/>
    <col min="13829" max="13829" width="5.42578125" style="699" bestFit="1" customWidth="1"/>
    <col min="13830" max="13830" width="7.5703125" style="699" bestFit="1" customWidth="1"/>
    <col min="13831" max="13831" width="12.140625" style="699" customWidth="1"/>
    <col min="13832" max="13834" width="5.85546875" style="699" bestFit="1" customWidth="1"/>
    <col min="13835" max="13835" width="26.28515625" style="699" customWidth="1"/>
    <col min="13836" max="13851" width="12.140625" style="699" customWidth="1"/>
    <col min="13852" max="13855" width="12.140625" style="699" bestFit="1" customWidth="1"/>
    <col min="13856" max="13856" width="13" style="699" bestFit="1" customWidth="1"/>
    <col min="13857" max="13857" width="12" style="699" customWidth="1"/>
    <col min="13858" max="13858" width="11.85546875" style="699" customWidth="1"/>
    <col min="13859" max="13859" width="13.28515625" style="699" customWidth="1"/>
    <col min="13860" max="13860" width="11.85546875" style="699" customWidth="1"/>
    <col min="13861" max="13862" width="10.85546875" style="699" bestFit="1" customWidth="1"/>
    <col min="13863" max="13866" width="12.140625" style="699" bestFit="1" customWidth="1"/>
    <col min="13867" max="13867" width="13" style="699" customWidth="1"/>
    <col min="13868" max="13868" width="12.5703125" style="699" customWidth="1"/>
    <col min="13869" max="13869" width="12.42578125" style="699" customWidth="1"/>
    <col min="13870" max="13870" width="13.28515625" style="699" customWidth="1"/>
    <col min="13871" max="14078" width="10.28515625" style="699" customWidth="1"/>
    <col min="14079" max="14079" width="16.7109375" style="699" customWidth="1"/>
    <col min="14080" max="14080" width="115" style="699" customWidth="1"/>
    <col min="14081" max="14081" width="5.28515625" style="699"/>
    <col min="14082" max="14082" width="16.7109375" style="699" customWidth="1"/>
    <col min="14083" max="14083" width="115" style="699" customWidth="1"/>
    <col min="14084" max="14084" width="5.28515625" style="699" customWidth="1"/>
    <col min="14085" max="14085" width="5.42578125" style="699" bestFit="1" customWidth="1"/>
    <col min="14086" max="14086" width="7.5703125" style="699" bestFit="1" customWidth="1"/>
    <col min="14087" max="14087" width="12.140625" style="699" customWidth="1"/>
    <col min="14088" max="14090" width="5.85546875" style="699" bestFit="1" customWidth="1"/>
    <col min="14091" max="14091" width="26.28515625" style="699" customWidth="1"/>
    <col min="14092" max="14107" width="12.140625" style="699" customWidth="1"/>
    <col min="14108" max="14111" width="12.140625" style="699" bestFit="1" customWidth="1"/>
    <col min="14112" max="14112" width="13" style="699" bestFit="1" customWidth="1"/>
    <col min="14113" max="14113" width="12" style="699" customWidth="1"/>
    <col min="14114" max="14114" width="11.85546875" style="699" customWidth="1"/>
    <col min="14115" max="14115" width="13.28515625" style="699" customWidth="1"/>
    <col min="14116" max="14116" width="11.85546875" style="699" customWidth="1"/>
    <col min="14117" max="14118" width="10.85546875" style="699" bestFit="1" customWidth="1"/>
    <col min="14119" max="14122" width="12.140625" style="699" bestFit="1" customWidth="1"/>
    <col min="14123" max="14123" width="13" style="699" customWidth="1"/>
    <col min="14124" max="14124" width="12.5703125" style="699" customWidth="1"/>
    <col min="14125" max="14125" width="12.42578125" style="699" customWidth="1"/>
    <col min="14126" max="14126" width="13.28515625" style="699" customWidth="1"/>
    <col min="14127" max="14334" width="10.28515625" style="699" customWidth="1"/>
    <col min="14335" max="14335" width="16.7109375" style="699" customWidth="1"/>
    <col min="14336" max="14336" width="115" style="699" customWidth="1"/>
    <col min="14337" max="14337" width="5.28515625" style="699"/>
    <col min="14338" max="14338" width="16.7109375" style="699" customWidth="1"/>
    <col min="14339" max="14339" width="115" style="699" customWidth="1"/>
    <col min="14340" max="14340" width="5.28515625" style="699" customWidth="1"/>
    <col min="14341" max="14341" width="5.42578125" style="699" bestFit="1" customWidth="1"/>
    <col min="14342" max="14342" width="7.5703125" style="699" bestFit="1" customWidth="1"/>
    <col min="14343" max="14343" width="12.140625" style="699" customWidth="1"/>
    <col min="14344" max="14346" width="5.85546875" style="699" bestFit="1" customWidth="1"/>
    <col min="14347" max="14347" width="26.28515625" style="699" customWidth="1"/>
    <col min="14348" max="14363" width="12.140625" style="699" customWidth="1"/>
    <col min="14364" max="14367" width="12.140625" style="699" bestFit="1" customWidth="1"/>
    <col min="14368" max="14368" width="13" style="699" bestFit="1" customWidth="1"/>
    <col min="14369" max="14369" width="12" style="699" customWidth="1"/>
    <col min="14370" max="14370" width="11.85546875" style="699" customWidth="1"/>
    <col min="14371" max="14371" width="13.28515625" style="699" customWidth="1"/>
    <col min="14372" max="14372" width="11.85546875" style="699" customWidth="1"/>
    <col min="14373" max="14374" width="10.85546875" style="699" bestFit="1" customWidth="1"/>
    <col min="14375" max="14378" width="12.140625" style="699" bestFit="1" customWidth="1"/>
    <col min="14379" max="14379" width="13" style="699" customWidth="1"/>
    <col min="14380" max="14380" width="12.5703125" style="699" customWidth="1"/>
    <col min="14381" max="14381" width="12.42578125" style="699" customWidth="1"/>
    <col min="14382" max="14382" width="13.28515625" style="699" customWidth="1"/>
    <col min="14383" max="14590" width="10.28515625" style="699" customWidth="1"/>
    <col min="14591" max="14591" width="16.7109375" style="699" customWidth="1"/>
    <col min="14592" max="14592" width="115" style="699" customWidth="1"/>
    <col min="14593" max="14593" width="5.28515625" style="699"/>
    <col min="14594" max="14594" width="16.7109375" style="699" customWidth="1"/>
    <col min="14595" max="14595" width="115" style="699" customWidth="1"/>
    <col min="14596" max="14596" width="5.28515625" style="699" customWidth="1"/>
    <col min="14597" max="14597" width="5.42578125" style="699" bestFit="1" customWidth="1"/>
    <col min="14598" max="14598" width="7.5703125" style="699" bestFit="1" customWidth="1"/>
    <col min="14599" max="14599" width="12.140625" style="699" customWidth="1"/>
    <col min="14600" max="14602" width="5.85546875" style="699" bestFit="1" customWidth="1"/>
    <col min="14603" max="14603" width="26.28515625" style="699" customWidth="1"/>
    <col min="14604" max="14619" width="12.140625" style="699" customWidth="1"/>
    <col min="14620" max="14623" width="12.140625" style="699" bestFit="1" customWidth="1"/>
    <col min="14624" max="14624" width="13" style="699" bestFit="1" customWidth="1"/>
    <col min="14625" max="14625" width="12" style="699" customWidth="1"/>
    <col min="14626" max="14626" width="11.85546875" style="699" customWidth="1"/>
    <col min="14627" max="14627" width="13.28515625" style="699" customWidth="1"/>
    <col min="14628" max="14628" width="11.85546875" style="699" customWidth="1"/>
    <col min="14629" max="14630" width="10.85546875" style="699" bestFit="1" customWidth="1"/>
    <col min="14631" max="14634" width="12.140625" style="699" bestFit="1" customWidth="1"/>
    <col min="14635" max="14635" width="13" style="699" customWidth="1"/>
    <col min="14636" max="14636" width="12.5703125" style="699" customWidth="1"/>
    <col min="14637" max="14637" width="12.42578125" style="699" customWidth="1"/>
    <col min="14638" max="14638" width="13.28515625" style="699" customWidth="1"/>
    <col min="14639" max="14846" width="10.28515625" style="699" customWidth="1"/>
    <col min="14847" max="14847" width="16.7109375" style="699" customWidth="1"/>
    <col min="14848" max="14848" width="115" style="699" customWidth="1"/>
    <col min="14849" max="14849" width="5.28515625" style="699"/>
    <col min="14850" max="14850" width="16.7109375" style="699" customWidth="1"/>
    <col min="14851" max="14851" width="115" style="699" customWidth="1"/>
    <col min="14852" max="14852" width="5.28515625" style="699" customWidth="1"/>
    <col min="14853" max="14853" width="5.42578125" style="699" bestFit="1" customWidth="1"/>
    <col min="14854" max="14854" width="7.5703125" style="699" bestFit="1" customWidth="1"/>
    <col min="14855" max="14855" width="12.140625" style="699" customWidth="1"/>
    <col min="14856" max="14858" width="5.85546875" style="699" bestFit="1" customWidth="1"/>
    <col min="14859" max="14859" width="26.28515625" style="699" customWidth="1"/>
    <col min="14860" max="14875" width="12.140625" style="699" customWidth="1"/>
    <col min="14876" max="14879" width="12.140625" style="699" bestFit="1" customWidth="1"/>
    <col min="14880" max="14880" width="13" style="699" bestFit="1" customWidth="1"/>
    <col min="14881" max="14881" width="12" style="699" customWidth="1"/>
    <col min="14882" max="14882" width="11.85546875" style="699" customWidth="1"/>
    <col min="14883" max="14883" width="13.28515625" style="699" customWidth="1"/>
    <col min="14884" max="14884" width="11.85546875" style="699" customWidth="1"/>
    <col min="14885" max="14886" width="10.85546875" style="699" bestFit="1" customWidth="1"/>
    <col min="14887" max="14890" width="12.140625" style="699" bestFit="1" customWidth="1"/>
    <col min="14891" max="14891" width="13" style="699" customWidth="1"/>
    <col min="14892" max="14892" width="12.5703125" style="699" customWidth="1"/>
    <col min="14893" max="14893" width="12.42578125" style="699" customWidth="1"/>
    <col min="14894" max="14894" width="13.28515625" style="699" customWidth="1"/>
    <col min="14895" max="15102" width="10.28515625" style="699" customWidth="1"/>
    <col min="15103" max="15103" width="16.7109375" style="699" customWidth="1"/>
    <col min="15104" max="15104" width="115" style="699" customWidth="1"/>
    <col min="15105" max="15105" width="5.28515625" style="699"/>
    <col min="15106" max="15106" width="16.7109375" style="699" customWidth="1"/>
    <col min="15107" max="15107" width="115" style="699" customWidth="1"/>
    <col min="15108" max="15108" width="5.28515625" style="699" customWidth="1"/>
    <col min="15109" max="15109" width="5.42578125" style="699" bestFit="1" customWidth="1"/>
    <col min="15110" max="15110" width="7.5703125" style="699" bestFit="1" customWidth="1"/>
    <col min="15111" max="15111" width="12.140625" style="699" customWidth="1"/>
    <col min="15112" max="15114" width="5.85546875" style="699" bestFit="1" customWidth="1"/>
    <col min="15115" max="15115" width="26.28515625" style="699" customWidth="1"/>
    <col min="15116" max="15131" width="12.140625" style="699" customWidth="1"/>
    <col min="15132" max="15135" width="12.140625" style="699" bestFit="1" customWidth="1"/>
    <col min="15136" max="15136" width="13" style="699" bestFit="1" customWidth="1"/>
    <col min="15137" max="15137" width="12" style="699" customWidth="1"/>
    <col min="15138" max="15138" width="11.85546875" style="699" customWidth="1"/>
    <col min="15139" max="15139" width="13.28515625" style="699" customWidth="1"/>
    <col min="15140" max="15140" width="11.85546875" style="699" customWidth="1"/>
    <col min="15141" max="15142" width="10.85546875" style="699" bestFit="1" customWidth="1"/>
    <col min="15143" max="15146" width="12.140625" style="699" bestFit="1" customWidth="1"/>
    <col min="15147" max="15147" width="13" style="699" customWidth="1"/>
    <col min="15148" max="15148" width="12.5703125" style="699" customWidth="1"/>
    <col min="15149" max="15149" width="12.42578125" style="699" customWidth="1"/>
    <col min="15150" max="15150" width="13.28515625" style="699" customWidth="1"/>
    <col min="15151" max="15358" width="10.28515625" style="699" customWidth="1"/>
    <col min="15359" max="15359" width="16.7109375" style="699" customWidth="1"/>
    <col min="15360" max="15360" width="115" style="699" customWidth="1"/>
    <col min="15361" max="15361" width="5.28515625" style="699"/>
    <col min="15362" max="15362" width="16.7109375" style="699" customWidth="1"/>
    <col min="15363" max="15363" width="115" style="699" customWidth="1"/>
    <col min="15364" max="15364" width="5.28515625" style="699" customWidth="1"/>
    <col min="15365" max="15365" width="5.42578125" style="699" bestFit="1" customWidth="1"/>
    <col min="15366" max="15366" width="7.5703125" style="699" bestFit="1" customWidth="1"/>
    <col min="15367" max="15367" width="12.140625" style="699" customWidth="1"/>
    <col min="15368" max="15370" width="5.85546875" style="699" bestFit="1" customWidth="1"/>
    <col min="15371" max="15371" width="26.28515625" style="699" customWidth="1"/>
    <col min="15372" max="15387" width="12.140625" style="699" customWidth="1"/>
    <col min="15388" max="15391" width="12.140625" style="699" bestFit="1" customWidth="1"/>
    <col min="15392" max="15392" width="13" style="699" bestFit="1" customWidth="1"/>
    <col min="15393" max="15393" width="12" style="699" customWidth="1"/>
    <col min="15394" max="15394" width="11.85546875" style="699" customWidth="1"/>
    <col min="15395" max="15395" width="13.28515625" style="699" customWidth="1"/>
    <col min="15396" max="15396" width="11.85546875" style="699" customWidth="1"/>
    <col min="15397" max="15398" width="10.85546875" style="699" bestFit="1" customWidth="1"/>
    <col min="15399" max="15402" width="12.140625" style="699" bestFit="1" customWidth="1"/>
    <col min="15403" max="15403" width="13" style="699" customWidth="1"/>
    <col min="15404" max="15404" width="12.5703125" style="699" customWidth="1"/>
    <col min="15405" max="15405" width="12.42578125" style="699" customWidth="1"/>
    <col min="15406" max="15406" width="13.28515625" style="699" customWidth="1"/>
    <col min="15407" max="15614" width="10.28515625" style="699" customWidth="1"/>
    <col min="15615" max="15615" width="16.7109375" style="699" customWidth="1"/>
    <col min="15616" max="15616" width="115" style="699" customWidth="1"/>
    <col min="15617" max="15617" width="5.28515625" style="699"/>
    <col min="15618" max="15618" width="16.7109375" style="699" customWidth="1"/>
    <col min="15619" max="15619" width="115" style="699" customWidth="1"/>
    <col min="15620" max="15620" width="5.28515625" style="699" customWidth="1"/>
    <col min="15621" max="15621" width="5.42578125" style="699" bestFit="1" customWidth="1"/>
    <col min="15622" max="15622" width="7.5703125" style="699" bestFit="1" customWidth="1"/>
    <col min="15623" max="15623" width="12.140625" style="699" customWidth="1"/>
    <col min="15624" max="15626" width="5.85546875" style="699" bestFit="1" customWidth="1"/>
    <col min="15627" max="15627" width="26.28515625" style="699" customWidth="1"/>
    <col min="15628" max="15643" width="12.140625" style="699" customWidth="1"/>
    <col min="15644" max="15647" width="12.140625" style="699" bestFit="1" customWidth="1"/>
    <col min="15648" max="15648" width="13" style="699" bestFit="1" customWidth="1"/>
    <col min="15649" max="15649" width="12" style="699" customWidth="1"/>
    <col min="15650" max="15650" width="11.85546875" style="699" customWidth="1"/>
    <col min="15651" max="15651" width="13.28515625" style="699" customWidth="1"/>
    <col min="15652" max="15652" width="11.85546875" style="699" customWidth="1"/>
    <col min="15653" max="15654" width="10.85546875" style="699" bestFit="1" customWidth="1"/>
    <col min="15655" max="15658" width="12.140625" style="699" bestFit="1" customWidth="1"/>
    <col min="15659" max="15659" width="13" style="699" customWidth="1"/>
    <col min="15660" max="15660" width="12.5703125" style="699" customWidth="1"/>
    <col min="15661" max="15661" width="12.42578125" style="699" customWidth="1"/>
    <col min="15662" max="15662" width="13.28515625" style="699" customWidth="1"/>
    <col min="15663" max="15870" width="10.28515625" style="699" customWidth="1"/>
    <col min="15871" max="15871" width="16.7109375" style="699" customWidth="1"/>
    <col min="15872" max="15872" width="115" style="699" customWidth="1"/>
    <col min="15873" max="15873" width="5.28515625" style="699"/>
    <col min="15874" max="15874" width="16.7109375" style="699" customWidth="1"/>
    <col min="15875" max="15875" width="115" style="699" customWidth="1"/>
    <col min="15876" max="15876" width="5.28515625" style="699" customWidth="1"/>
    <col min="15877" max="15877" width="5.42578125" style="699" bestFit="1" customWidth="1"/>
    <col min="15878" max="15878" width="7.5703125" style="699" bestFit="1" customWidth="1"/>
    <col min="15879" max="15879" width="12.140625" style="699" customWidth="1"/>
    <col min="15880" max="15882" width="5.85546875" style="699" bestFit="1" customWidth="1"/>
    <col min="15883" max="15883" width="26.28515625" style="699" customWidth="1"/>
    <col min="15884" max="15899" width="12.140625" style="699" customWidth="1"/>
    <col min="15900" max="15903" width="12.140625" style="699" bestFit="1" customWidth="1"/>
    <col min="15904" max="15904" width="13" style="699" bestFit="1" customWidth="1"/>
    <col min="15905" max="15905" width="12" style="699" customWidth="1"/>
    <col min="15906" max="15906" width="11.85546875" style="699" customWidth="1"/>
    <col min="15907" max="15907" width="13.28515625" style="699" customWidth="1"/>
    <col min="15908" max="15908" width="11.85546875" style="699" customWidth="1"/>
    <col min="15909" max="15910" width="10.85546875" style="699" bestFit="1" customWidth="1"/>
    <col min="15911" max="15914" width="12.140625" style="699" bestFit="1" customWidth="1"/>
    <col min="15915" max="15915" width="13" style="699" customWidth="1"/>
    <col min="15916" max="15916" width="12.5703125" style="699" customWidth="1"/>
    <col min="15917" max="15917" width="12.42578125" style="699" customWidth="1"/>
    <col min="15918" max="15918" width="13.28515625" style="699" customWidth="1"/>
    <col min="15919" max="16126" width="10.28515625" style="699" customWidth="1"/>
    <col min="16127" max="16127" width="16.7109375" style="699" customWidth="1"/>
    <col min="16128" max="16128" width="115" style="699" customWidth="1"/>
    <col min="16129" max="16129" width="5.28515625" style="699"/>
    <col min="16130" max="16130" width="16.7109375" style="699" customWidth="1"/>
    <col min="16131" max="16131" width="115" style="699" customWidth="1"/>
    <col min="16132" max="16132" width="5.28515625" style="699" customWidth="1"/>
    <col min="16133" max="16133" width="5.42578125" style="699" bestFit="1" customWidth="1"/>
    <col min="16134" max="16134" width="7.5703125" style="699" bestFit="1" customWidth="1"/>
    <col min="16135" max="16135" width="12.140625" style="699" customWidth="1"/>
    <col min="16136" max="16138" width="5.85546875" style="699" bestFit="1" customWidth="1"/>
    <col min="16139" max="16139" width="26.28515625" style="699" customWidth="1"/>
    <col min="16140" max="16155" width="12.140625" style="699" customWidth="1"/>
    <col min="16156" max="16159" width="12.140625" style="699" bestFit="1" customWidth="1"/>
    <col min="16160" max="16160" width="13" style="699" bestFit="1" customWidth="1"/>
    <col min="16161" max="16161" width="12" style="699" customWidth="1"/>
    <col min="16162" max="16162" width="11.85546875" style="699" customWidth="1"/>
    <col min="16163" max="16163" width="13.28515625" style="699" customWidth="1"/>
    <col min="16164" max="16164" width="11.85546875" style="699" customWidth="1"/>
    <col min="16165" max="16166" width="10.85546875" style="699" bestFit="1" customWidth="1"/>
    <col min="16167" max="16170" width="12.140625" style="699" bestFit="1" customWidth="1"/>
    <col min="16171" max="16171" width="13" style="699" customWidth="1"/>
    <col min="16172" max="16172" width="12.5703125" style="699" customWidth="1"/>
    <col min="16173" max="16173" width="12.42578125" style="699" customWidth="1"/>
    <col min="16174" max="16174" width="13.28515625" style="699" customWidth="1"/>
    <col min="16175" max="16382" width="10.28515625" style="699" customWidth="1"/>
    <col min="16383" max="16384" width="16.7109375" style="699" customWidth="1"/>
  </cols>
  <sheetData>
    <row r="1" spans="1:28" s="695" customFormat="1">
      <c r="A1" s="483" t="s">
        <v>0</v>
      </c>
      <c r="B1" s="649" t="s">
        <v>942</v>
      </c>
      <c r="E1" s="708"/>
      <c r="F1" s="708"/>
    </row>
    <row r="2" spans="1:28" s="695" customFormat="1">
      <c r="A2" s="483" t="s">
        <v>2</v>
      </c>
      <c r="B2" s="649" t="s">
        <v>943</v>
      </c>
      <c r="D2" s="696"/>
      <c r="E2" s="709"/>
      <c r="F2" s="709"/>
      <c r="G2" s="696"/>
      <c r="H2" s="696"/>
      <c r="I2" s="696"/>
      <c r="J2" s="696"/>
      <c r="K2" s="696"/>
      <c r="L2" s="696"/>
      <c r="M2" s="696"/>
      <c r="N2" s="696"/>
      <c r="O2" s="696"/>
      <c r="P2" s="696"/>
      <c r="Q2" s="696"/>
    </row>
    <row r="3" spans="1:28" s="695" customFormat="1">
      <c r="A3" s="483" t="s">
        <v>4</v>
      </c>
      <c r="B3" s="582" t="s">
        <v>205</v>
      </c>
      <c r="D3" s="696"/>
      <c r="E3" s="709"/>
      <c r="F3" s="709"/>
      <c r="G3" s="696"/>
      <c r="H3" s="696"/>
      <c r="I3" s="696"/>
      <c r="J3" s="696"/>
      <c r="K3" s="696"/>
      <c r="L3" s="696"/>
      <c r="M3" s="696"/>
      <c r="N3" s="696"/>
      <c r="O3" s="696"/>
      <c r="P3" s="696"/>
      <c r="Q3" s="696"/>
    </row>
    <row r="4" spans="1:28" s="695" customFormat="1">
      <c r="A4" s="483" t="s">
        <v>5</v>
      </c>
      <c r="B4" s="582" t="s">
        <v>205</v>
      </c>
      <c r="D4" s="696"/>
      <c r="E4" s="709"/>
      <c r="F4" s="709"/>
      <c r="G4" s="696"/>
      <c r="H4" s="696"/>
      <c r="I4" s="696"/>
      <c r="J4" s="696"/>
      <c r="K4" s="696"/>
      <c r="L4" s="696"/>
      <c r="M4" s="696"/>
      <c r="N4" s="696"/>
      <c r="O4" s="696"/>
      <c r="P4" s="696"/>
      <c r="Q4" s="696"/>
    </row>
    <row r="5" spans="1:28" s="695" customFormat="1">
      <c r="A5" s="488" t="s">
        <v>6</v>
      </c>
      <c r="B5" s="653"/>
      <c r="D5" s="696"/>
      <c r="E5" s="709"/>
      <c r="F5" s="709"/>
      <c r="G5" s="696"/>
      <c r="H5" s="696"/>
      <c r="I5" s="696"/>
      <c r="J5" s="696"/>
      <c r="K5" s="696"/>
      <c r="L5" s="696"/>
      <c r="M5" s="696"/>
      <c r="N5" s="696"/>
      <c r="O5" s="696"/>
      <c r="P5" s="696"/>
      <c r="Q5" s="696"/>
    </row>
    <row r="6" spans="1:28" s="695" customFormat="1">
      <c r="A6" s="488" t="s">
        <v>7</v>
      </c>
      <c r="B6" s="653"/>
      <c r="D6" s="697"/>
      <c r="E6" s="710"/>
      <c r="F6" s="710"/>
      <c r="G6" s="697"/>
      <c r="H6" s="697"/>
      <c r="I6" s="697"/>
      <c r="J6" s="697"/>
      <c r="K6" s="697"/>
      <c r="L6" s="697"/>
      <c r="M6" s="697"/>
      <c r="N6" s="697"/>
      <c r="O6" s="698"/>
    </row>
    <row r="7" spans="1:28" s="695" customFormat="1">
      <c r="A7" s="488"/>
      <c r="B7" s="653"/>
      <c r="D7" s="697"/>
      <c r="E7" s="710"/>
      <c r="F7" s="710"/>
      <c r="G7" s="697"/>
      <c r="H7" s="697"/>
      <c r="I7" s="697"/>
      <c r="J7" s="697"/>
      <c r="K7" s="697"/>
      <c r="L7" s="697"/>
      <c r="M7" s="697"/>
      <c r="N7" s="697"/>
      <c r="O7" s="698"/>
    </row>
    <row r="8" spans="1:28" s="695" customFormat="1">
      <c r="A8" s="488"/>
      <c r="B8" s="653"/>
      <c r="D8" s="697"/>
      <c r="E8" s="710"/>
      <c r="F8" s="710"/>
      <c r="G8" s="697"/>
      <c r="H8" s="697"/>
      <c r="I8" s="697"/>
      <c r="J8" s="697"/>
      <c r="K8" s="697"/>
      <c r="L8" s="697"/>
      <c r="M8" s="697"/>
      <c r="N8" s="697"/>
      <c r="O8" s="698"/>
    </row>
    <row r="9" spans="1:28" s="695" customFormat="1">
      <c r="A9" s="488"/>
      <c r="B9" s="653"/>
      <c r="D9" s="697"/>
      <c r="E9" s="710"/>
      <c r="F9" s="710"/>
      <c r="G9" s="697"/>
      <c r="H9" s="697"/>
      <c r="I9" s="697"/>
      <c r="J9" s="697"/>
      <c r="K9" s="697"/>
      <c r="L9" s="697"/>
      <c r="M9" s="697"/>
      <c r="N9" s="697"/>
      <c r="O9" s="698"/>
    </row>
    <row r="10" spans="1:28" ht="21.75" customHeight="1">
      <c r="F10" s="711" t="s">
        <v>944</v>
      </c>
      <c r="G10" s="711" t="s">
        <v>945</v>
      </c>
      <c r="H10" s="711" t="s">
        <v>946</v>
      </c>
      <c r="I10" s="711" t="s">
        <v>947</v>
      </c>
      <c r="J10" s="711" t="s">
        <v>948</v>
      </c>
      <c r="K10" s="711" t="s">
        <v>898</v>
      </c>
      <c r="L10" s="711" t="s">
        <v>949</v>
      </c>
      <c r="M10" s="711" t="s">
        <v>950</v>
      </c>
      <c r="N10" s="711" t="s">
        <v>951</v>
      </c>
      <c r="P10" s="1218"/>
      <c r="Q10" s="1218"/>
      <c r="R10" s="1218"/>
      <c r="S10" s="1218"/>
      <c r="T10" s="1218"/>
      <c r="U10" s="1218"/>
      <c r="V10" s="1218"/>
      <c r="W10" s="1218"/>
      <c r="X10" s="1218"/>
      <c r="Z10" s="700"/>
      <c r="AB10" s="701"/>
    </row>
    <row r="11" spans="1:28">
      <c r="F11" s="712" t="s">
        <v>952</v>
      </c>
      <c r="G11" s="702" t="s">
        <v>953</v>
      </c>
      <c r="H11" s="702" t="s">
        <v>954</v>
      </c>
      <c r="I11" s="702" t="s">
        <v>955</v>
      </c>
      <c r="J11" s="702" t="s">
        <v>956</v>
      </c>
      <c r="K11" s="702" t="s">
        <v>957</v>
      </c>
      <c r="L11" s="702" t="s">
        <v>958</v>
      </c>
      <c r="M11" s="713" t="s">
        <v>959</v>
      </c>
      <c r="N11" s="713" t="s">
        <v>951</v>
      </c>
      <c r="P11" s="712"/>
      <c r="Q11" s="702"/>
      <c r="R11" s="702"/>
      <c r="S11" s="702"/>
      <c r="T11" s="702"/>
      <c r="U11" s="702"/>
      <c r="V11" s="702"/>
      <c r="W11" s="713"/>
      <c r="X11" s="713"/>
      <c r="AB11" s="701"/>
    </row>
    <row r="12" spans="1:28" ht="15.75" customHeight="1">
      <c r="D12" s="706" t="s">
        <v>160</v>
      </c>
      <c r="E12" s="699" t="s">
        <v>585</v>
      </c>
      <c r="F12" s="714">
        <v>3.9123983194530294</v>
      </c>
      <c r="G12" s="714">
        <v>1.3051905016722689</v>
      </c>
      <c r="H12" s="714">
        <v>0.76831540041800961</v>
      </c>
      <c r="I12" s="714">
        <v>0.22738838529000441</v>
      </c>
      <c r="J12" s="714">
        <v>-2.9610493912958336</v>
      </c>
      <c r="K12" s="714">
        <v>-0.30279861716060147</v>
      </c>
      <c r="L12" s="714">
        <v>0</v>
      </c>
      <c r="M12" s="714">
        <v>-0.36230107700707648</v>
      </c>
      <c r="N12" s="714">
        <v>2.5871435213698009</v>
      </c>
      <c r="P12" s="714"/>
      <c r="Q12" s="714"/>
      <c r="R12" s="714"/>
      <c r="S12" s="714"/>
      <c r="T12" s="714"/>
      <c r="U12" s="714"/>
      <c r="V12" s="714"/>
      <c r="W12" s="714"/>
      <c r="X12" s="714"/>
      <c r="AB12" s="701"/>
    </row>
    <row r="13" spans="1:28">
      <c r="D13" s="706" t="s">
        <v>13</v>
      </c>
      <c r="E13" s="699" t="s">
        <v>14</v>
      </c>
      <c r="F13" s="714">
        <v>3.9574029441598761</v>
      </c>
      <c r="G13" s="714">
        <v>1.2902060680881424</v>
      </c>
      <c r="H13" s="714">
        <v>0.73973883112399497</v>
      </c>
      <c r="I13" s="714">
        <v>0.16094331425898059</v>
      </c>
      <c r="J13" s="714">
        <v>-2.9288472925387521</v>
      </c>
      <c r="K13" s="714">
        <v>-0.31099320272393405</v>
      </c>
      <c r="L13" s="714">
        <v>0</v>
      </c>
      <c r="M13" s="714">
        <v>-0.41673733905374749</v>
      </c>
      <c r="N13" s="714">
        <v>2.4917133233145603</v>
      </c>
      <c r="P13" s="714"/>
      <c r="Q13" s="714"/>
      <c r="R13" s="714"/>
      <c r="S13" s="714"/>
      <c r="T13" s="714"/>
      <c r="U13" s="714"/>
      <c r="V13" s="714"/>
      <c r="W13" s="714"/>
      <c r="X13" s="714"/>
      <c r="AB13" s="701"/>
    </row>
    <row r="14" spans="1:28">
      <c r="D14" s="706" t="s">
        <v>15</v>
      </c>
      <c r="E14" s="699" t="s">
        <v>16</v>
      </c>
      <c r="F14" s="714">
        <v>4.0728495498359152</v>
      </c>
      <c r="G14" s="714">
        <v>1.3091612487712636</v>
      </c>
      <c r="H14" s="714">
        <v>0.75651827250798387</v>
      </c>
      <c r="I14" s="714">
        <v>0.15976295203067375</v>
      </c>
      <c r="J14" s="714">
        <v>-3.023050985885547</v>
      </c>
      <c r="K14" s="714">
        <v>-0.3680287300502823</v>
      </c>
      <c r="L14" s="714">
        <v>0</v>
      </c>
      <c r="M14" s="714">
        <v>-0.48639663751786327</v>
      </c>
      <c r="N14" s="714">
        <v>2.420815669692145</v>
      </c>
      <c r="P14" s="714"/>
      <c r="Q14" s="714"/>
      <c r="R14" s="714"/>
      <c r="S14" s="714"/>
      <c r="T14" s="714"/>
      <c r="U14" s="714"/>
      <c r="V14" s="714"/>
      <c r="W14" s="714"/>
      <c r="X14" s="714"/>
      <c r="AB14" s="701"/>
    </row>
    <row r="15" spans="1:28">
      <c r="D15" s="706" t="s">
        <v>17</v>
      </c>
      <c r="E15" s="699" t="s">
        <v>18</v>
      </c>
      <c r="F15" s="714">
        <v>3.8902591418591688</v>
      </c>
      <c r="G15" s="714">
        <v>1.2932579353906215</v>
      </c>
      <c r="H15" s="714">
        <v>0.74875027398475313</v>
      </c>
      <c r="I15" s="714">
        <v>0.13836152065186977</v>
      </c>
      <c r="J15" s="714">
        <v>-2.9357754788355277</v>
      </c>
      <c r="K15" s="714">
        <v>-0.33313551956428905</v>
      </c>
      <c r="L15" s="714">
        <v>0</v>
      </c>
      <c r="M15" s="714">
        <v>-0.42808987124057679</v>
      </c>
      <c r="N15" s="714">
        <v>2.3736280022460199</v>
      </c>
      <c r="P15" s="714"/>
      <c r="Q15" s="714"/>
      <c r="R15" s="714"/>
      <c r="S15" s="714"/>
      <c r="T15" s="714"/>
      <c r="U15" s="714"/>
      <c r="V15" s="714"/>
      <c r="W15" s="714"/>
      <c r="X15" s="714"/>
      <c r="AB15" s="701"/>
    </row>
    <row r="16" spans="1:28">
      <c r="D16" s="706" t="s">
        <v>162</v>
      </c>
      <c r="E16" s="699" t="s">
        <v>586</v>
      </c>
      <c r="F16" s="714">
        <v>3.8693327898074643</v>
      </c>
      <c r="G16" s="714">
        <v>1.2656766163136739</v>
      </c>
      <c r="H16" s="714">
        <v>0.67209221906044336</v>
      </c>
      <c r="I16" s="714">
        <v>0.13992542451652668</v>
      </c>
      <c r="J16" s="714">
        <v>-2.9077012943717095</v>
      </c>
      <c r="K16" s="714">
        <v>-0.36186008158227478</v>
      </c>
      <c r="L16" s="714">
        <v>0</v>
      </c>
      <c r="M16" s="714">
        <v>-0.4596077981300144</v>
      </c>
      <c r="N16" s="714">
        <v>2.2178578756141101</v>
      </c>
      <c r="P16" s="714"/>
      <c r="Q16" s="714"/>
      <c r="R16" s="714"/>
      <c r="S16" s="714"/>
      <c r="T16" s="714"/>
      <c r="U16" s="714"/>
      <c r="V16" s="714"/>
      <c r="W16" s="714"/>
      <c r="X16" s="714"/>
      <c r="AB16" s="701"/>
    </row>
    <row r="17" spans="4:28">
      <c r="D17" s="706" t="s">
        <v>13</v>
      </c>
      <c r="E17" s="699" t="s">
        <v>14</v>
      </c>
      <c r="F17" s="714">
        <v>3.7329497359642136</v>
      </c>
      <c r="G17" s="714">
        <v>1.2485879474576884</v>
      </c>
      <c r="H17" s="714">
        <v>0.68608153279221362</v>
      </c>
      <c r="I17" s="714">
        <v>0.14467137465483901</v>
      </c>
      <c r="J17" s="714">
        <v>-2.8049297166515652</v>
      </c>
      <c r="K17" s="714">
        <v>-0.38285400240026563</v>
      </c>
      <c r="L17" s="714">
        <v>0</v>
      </c>
      <c r="M17" s="714">
        <v>-0.48677176012085321</v>
      </c>
      <c r="N17" s="714">
        <v>2.1377351116962702</v>
      </c>
      <c r="P17" s="714"/>
      <c r="Q17" s="714"/>
      <c r="R17" s="714"/>
      <c r="S17" s="714"/>
      <c r="T17" s="714"/>
      <c r="U17" s="714"/>
      <c r="V17" s="714"/>
      <c r="W17" s="714"/>
      <c r="X17" s="714"/>
      <c r="AB17" s="701"/>
    </row>
    <row r="18" spans="4:28">
      <c r="D18" s="706" t="s">
        <v>15</v>
      </c>
      <c r="E18" s="699" t="s">
        <v>16</v>
      </c>
      <c r="F18" s="714">
        <v>3.5866951441394832</v>
      </c>
      <c r="G18" s="714">
        <v>1.2276120470815128</v>
      </c>
      <c r="H18" s="714">
        <v>0.6207533996517387</v>
      </c>
      <c r="I18" s="714">
        <v>0.15253231458435143</v>
      </c>
      <c r="J18" s="714">
        <v>-2.7095621894506179</v>
      </c>
      <c r="K18" s="714">
        <v>-0.38842779836502056</v>
      </c>
      <c r="L18" s="714">
        <v>0</v>
      </c>
      <c r="M18" s="714">
        <v>-0.40000853992848107</v>
      </c>
      <c r="N18" s="714">
        <v>2.0895943777129671</v>
      </c>
      <c r="P18" s="714"/>
      <c r="Q18" s="714"/>
      <c r="R18" s="714"/>
      <c r="S18" s="714"/>
      <c r="T18" s="714"/>
      <c r="U18" s="714"/>
      <c r="V18" s="714"/>
      <c r="W18" s="714"/>
      <c r="X18" s="714"/>
      <c r="AB18" s="701"/>
    </row>
    <row r="19" spans="4:28">
      <c r="D19" s="706" t="s">
        <v>17</v>
      </c>
      <c r="E19" s="699" t="s">
        <v>18</v>
      </c>
      <c r="F19" s="714">
        <v>3.5623836116364256</v>
      </c>
      <c r="G19" s="714">
        <v>1.1738396548970134</v>
      </c>
      <c r="H19" s="714">
        <v>0.58306030376427376</v>
      </c>
      <c r="I19" s="714">
        <v>0.14297283649252152</v>
      </c>
      <c r="J19" s="714">
        <v>-2.6921360742029257</v>
      </c>
      <c r="K19" s="714">
        <v>-0.45129204361015818</v>
      </c>
      <c r="L19" s="714">
        <v>0</v>
      </c>
      <c r="M19" s="714">
        <v>-0.16050733697487718</v>
      </c>
      <c r="N19" s="714">
        <v>2.1583209520022728</v>
      </c>
      <c r="P19" s="714"/>
      <c r="Q19" s="714"/>
      <c r="R19" s="714"/>
      <c r="S19" s="714"/>
      <c r="T19" s="714"/>
      <c r="U19" s="714"/>
      <c r="V19" s="714"/>
      <c r="W19" s="714"/>
      <c r="X19" s="714"/>
      <c r="AB19" s="701"/>
    </row>
    <row r="20" spans="4:28">
      <c r="D20" s="706" t="s">
        <v>108</v>
      </c>
      <c r="E20" s="699" t="s">
        <v>587</v>
      </c>
      <c r="F20" s="714">
        <v>3.3908192268174235</v>
      </c>
      <c r="G20" s="714">
        <v>1.1512327661743977</v>
      </c>
      <c r="H20" s="714">
        <v>0.71368088704840182</v>
      </c>
      <c r="I20" s="714">
        <v>0.16872404199661475</v>
      </c>
      <c r="J20" s="714">
        <v>-2.6689862622660256</v>
      </c>
      <c r="K20" s="714">
        <v>-0.44221230495704261</v>
      </c>
      <c r="L20" s="714">
        <v>0</v>
      </c>
      <c r="M20" s="714">
        <v>-0.11702901423166739</v>
      </c>
      <c r="N20" s="714">
        <v>2.1962293405821018</v>
      </c>
      <c r="P20" s="714"/>
      <c r="Q20" s="714"/>
      <c r="R20" s="714"/>
      <c r="S20" s="714"/>
      <c r="T20" s="714"/>
      <c r="U20" s="714"/>
      <c r="V20" s="714"/>
      <c r="W20" s="714"/>
      <c r="X20" s="714"/>
      <c r="AB20" s="701"/>
    </row>
    <row r="21" spans="4:28">
      <c r="D21" s="706" t="s">
        <v>13</v>
      </c>
      <c r="E21" s="699" t="s">
        <v>14</v>
      </c>
      <c r="F21" s="714">
        <v>3.3844192370424047</v>
      </c>
      <c r="G21" s="714">
        <v>1.1300127780673983</v>
      </c>
      <c r="H21" s="714">
        <v>0.6590384680670599</v>
      </c>
      <c r="I21" s="714">
        <v>0.18442408414648617</v>
      </c>
      <c r="J21" s="714">
        <v>-2.6944282760056231</v>
      </c>
      <c r="K21" s="714">
        <v>-0.45610553347869792</v>
      </c>
      <c r="L21" s="714">
        <v>0</v>
      </c>
      <c r="M21" s="714">
        <v>-8.0826726121945594E-2</v>
      </c>
      <c r="N21" s="714">
        <v>2.1265340317170827</v>
      </c>
      <c r="P21" s="714"/>
      <c r="Q21" s="714"/>
      <c r="R21" s="714"/>
      <c r="S21" s="714"/>
      <c r="T21" s="714"/>
      <c r="U21" s="714"/>
      <c r="V21" s="714"/>
      <c r="W21" s="714"/>
      <c r="X21" s="714"/>
      <c r="AB21" s="701"/>
    </row>
    <row r="22" spans="4:28">
      <c r="D22" s="706" t="s">
        <v>15</v>
      </c>
      <c r="E22" s="699" t="s">
        <v>16</v>
      </c>
      <c r="F22" s="714">
        <v>3.3005803618098817</v>
      </c>
      <c r="G22" s="714">
        <v>1.1182347030419273</v>
      </c>
      <c r="H22" s="714">
        <v>0.78736474149231073</v>
      </c>
      <c r="I22" s="714">
        <v>0.17504115059614561</v>
      </c>
      <c r="J22" s="714">
        <v>-2.6981511027767309</v>
      </c>
      <c r="K22" s="714">
        <v>-0.50211198378829558</v>
      </c>
      <c r="L22" s="714">
        <v>0</v>
      </c>
      <c r="M22" s="714">
        <v>-0.13651964886479312</v>
      </c>
      <c r="N22" s="714">
        <v>2.044438221510446</v>
      </c>
      <c r="P22" s="714"/>
      <c r="Q22" s="714"/>
      <c r="R22" s="714"/>
      <c r="S22" s="714"/>
      <c r="T22" s="714"/>
      <c r="U22" s="714"/>
      <c r="V22" s="714"/>
      <c r="W22" s="714"/>
      <c r="X22" s="714"/>
      <c r="AB22" s="701"/>
    </row>
    <row r="23" spans="4:28">
      <c r="D23" s="706" t="s">
        <v>17</v>
      </c>
      <c r="E23" s="699" t="s">
        <v>18</v>
      </c>
      <c r="F23" s="714">
        <v>3.2087738104949879</v>
      </c>
      <c r="G23" s="714">
        <v>1.09367019727697</v>
      </c>
      <c r="H23" s="714">
        <v>0.77399025076504324</v>
      </c>
      <c r="I23" s="714">
        <v>0.21476123847571466</v>
      </c>
      <c r="J23" s="714">
        <v>-2.6341872673733944</v>
      </c>
      <c r="K23" s="714">
        <v>-0.51248599852752252</v>
      </c>
      <c r="L23" s="714">
        <v>0</v>
      </c>
      <c r="M23" s="714">
        <v>-0.40308301580481498</v>
      </c>
      <c r="N23" s="714">
        <v>1.7414392153069842</v>
      </c>
      <c r="P23" s="714"/>
      <c r="Q23" s="714"/>
      <c r="R23" s="714"/>
      <c r="S23" s="714"/>
      <c r="T23" s="714"/>
      <c r="U23" s="714"/>
      <c r="V23" s="714"/>
      <c r="W23" s="714"/>
      <c r="X23" s="714"/>
      <c r="AB23" s="701"/>
    </row>
    <row r="24" spans="4:28">
      <c r="D24" s="706" t="s">
        <v>109</v>
      </c>
      <c r="E24" s="699" t="s">
        <v>588</v>
      </c>
      <c r="F24" s="714">
        <v>3.1222516534163116</v>
      </c>
      <c r="G24" s="714">
        <v>1.0533986663151911</v>
      </c>
      <c r="H24" s="714">
        <v>0.59660225307140613</v>
      </c>
      <c r="I24" s="714">
        <v>0.19809800943852235</v>
      </c>
      <c r="J24" s="714">
        <v>-2.5667121701786737</v>
      </c>
      <c r="K24" s="714">
        <v>-0.51685667457808016</v>
      </c>
      <c r="L24" s="714">
        <v>0</v>
      </c>
      <c r="M24" s="714">
        <v>-0.41563236846643298</v>
      </c>
      <c r="N24" s="714">
        <v>1.4711493690182442</v>
      </c>
      <c r="P24" s="714"/>
      <c r="Q24" s="714"/>
      <c r="R24" s="714"/>
      <c r="S24" s="714"/>
      <c r="T24" s="714"/>
      <c r="U24" s="714"/>
      <c r="V24" s="714"/>
      <c r="W24" s="714"/>
      <c r="X24" s="714"/>
      <c r="AB24" s="701"/>
    </row>
    <row r="25" spans="4:28">
      <c r="D25" s="706" t="s">
        <v>13</v>
      </c>
      <c r="E25" s="699" t="s">
        <v>14</v>
      </c>
      <c r="F25" s="714">
        <v>2.9834788005949764</v>
      </c>
      <c r="G25" s="714">
        <v>1.0010213364662965</v>
      </c>
      <c r="H25" s="714">
        <v>0.63676460393766254</v>
      </c>
      <c r="I25" s="714">
        <v>0.19100203427783541</v>
      </c>
      <c r="J25" s="714">
        <v>-2.5210507062362955</v>
      </c>
      <c r="K25" s="714">
        <v>-0.46667490760240399</v>
      </c>
      <c r="L25" s="714">
        <v>0</v>
      </c>
      <c r="M25" s="714">
        <v>-0.36018686983673243</v>
      </c>
      <c r="N25" s="714">
        <v>1.4643542916013386</v>
      </c>
      <c r="P25" s="714"/>
      <c r="Q25" s="714"/>
      <c r="R25" s="714"/>
      <c r="S25" s="714"/>
      <c r="T25" s="714"/>
      <c r="U25" s="714"/>
      <c r="V25" s="714"/>
      <c r="W25" s="714"/>
      <c r="X25" s="714"/>
      <c r="AB25" s="701"/>
    </row>
    <row r="26" spans="4:28">
      <c r="D26" s="706" t="s">
        <v>15</v>
      </c>
      <c r="E26" s="699" t="s">
        <v>16</v>
      </c>
      <c r="F26" s="714">
        <v>2.9185535585834677</v>
      </c>
      <c r="G26" s="714">
        <v>0.94436181501399219</v>
      </c>
      <c r="H26" s="714">
        <v>0.56739491199160774</v>
      </c>
      <c r="I26" s="714">
        <v>0.64029078771038406</v>
      </c>
      <c r="J26" s="714">
        <v>-2.4934887006932347</v>
      </c>
      <c r="K26" s="714">
        <v>-0.47534225735460667</v>
      </c>
      <c r="L26" s="714">
        <v>0</v>
      </c>
      <c r="M26" s="714">
        <v>-0.28697432410824791</v>
      </c>
      <c r="N26" s="714">
        <v>1.8147957911433623</v>
      </c>
      <c r="P26" s="714"/>
      <c r="Q26" s="714"/>
      <c r="R26" s="714"/>
      <c r="S26" s="714"/>
      <c r="T26" s="714"/>
      <c r="U26" s="714"/>
      <c r="V26" s="714"/>
      <c r="W26" s="714"/>
      <c r="X26" s="714"/>
      <c r="AB26" s="701"/>
    </row>
    <row r="27" spans="4:28">
      <c r="D27" s="706" t="s">
        <v>17</v>
      </c>
      <c r="E27" s="699" t="s">
        <v>18</v>
      </c>
      <c r="F27" s="714">
        <v>2.6653494195495786</v>
      </c>
      <c r="G27" s="714">
        <v>0.89748569718556392</v>
      </c>
      <c r="H27" s="714">
        <v>0.53212189570155333</v>
      </c>
      <c r="I27" s="714">
        <v>0.59372298245704025</v>
      </c>
      <c r="J27" s="714">
        <v>-2.3724965538039688</v>
      </c>
      <c r="K27" s="714">
        <v>-0.57951767676205557</v>
      </c>
      <c r="L27" s="714">
        <v>0</v>
      </c>
      <c r="M27" s="714">
        <v>-0.68269305496773414</v>
      </c>
      <c r="N27" s="714">
        <v>1.0539727093599778</v>
      </c>
      <c r="P27" s="714"/>
      <c r="Q27" s="714"/>
      <c r="R27" s="714"/>
      <c r="S27" s="714"/>
      <c r="T27" s="714"/>
      <c r="U27" s="714"/>
      <c r="V27" s="714"/>
      <c r="W27" s="714"/>
      <c r="X27" s="714"/>
      <c r="AB27" s="701"/>
    </row>
    <row r="28" spans="4:28">
      <c r="D28" s="706" t="s">
        <v>110</v>
      </c>
      <c r="E28" s="699" t="s">
        <v>589</v>
      </c>
      <c r="F28" s="714">
        <v>2.6016068607119496</v>
      </c>
      <c r="G28" s="714">
        <v>0.85059564693730794</v>
      </c>
      <c r="H28" s="714">
        <v>0.70501122474794176</v>
      </c>
      <c r="I28" s="714">
        <v>0.64235424934368435</v>
      </c>
      <c r="J28" s="714">
        <v>-2.2545901726819353</v>
      </c>
      <c r="K28" s="714">
        <v>-0.77415666137171768</v>
      </c>
      <c r="L28" s="714">
        <v>0</v>
      </c>
      <c r="M28" s="714">
        <v>-0.65566207648213959</v>
      </c>
      <c r="N28" s="714">
        <v>1.1151590712050912</v>
      </c>
      <c r="P28" s="714"/>
      <c r="Q28" s="714"/>
      <c r="R28" s="714"/>
      <c r="S28" s="714"/>
      <c r="T28" s="714"/>
      <c r="U28" s="714"/>
      <c r="V28" s="714"/>
      <c r="W28" s="714"/>
      <c r="X28" s="714"/>
      <c r="AB28" s="701"/>
    </row>
    <row r="29" spans="4:28">
      <c r="D29" s="706" t="s">
        <v>13</v>
      </c>
      <c r="E29" s="699" t="s">
        <v>14</v>
      </c>
      <c r="F29" s="714">
        <v>2.6160204179416757</v>
      </c>
      <c r="G29" s="714">
        <v>0.83369828808797075</v>
      </c>
      <c r="H29" s="714">
        <v>0.75407367565520322</v>
      </c>
      <c r="I29" s="714">
        <v>0.59939131012032754</v>
      </c>
      <c r="J29" s="714">
        <v>-2.1346329662516577</v>
      </c>
      <c r="K29" s="714">
        <v>-0.98897476970446174</v>
      </c>
      <c r="L29" s="714">
        <v>0</v>
      </c>
      <c r="M29" s="714">
        <v>-0.68786890504398002</v>
      </c>
      <c r="N29" s="714">
        <v>0.99170705080507782</v>
      </c>
      <c r="P29" s="714"/>
      <c r="Q29" s="714"/>
      <c r="R29" s="714"/>
      <c r="S29" s="714"/>
      <c r="T29" s="714"/>
      <c r="U29" s="714"/>
      <c r="V29" s="714"/>
      <c r="W29" s="714"/>
      <c r="X29" s="714"/>
      <c r="AB29" s="701"/>
    </row>
    <row r="30" spans="4:28">
      <c r="D30" s="706" t="s">
        <v>15</v>
      </c>
      <c r="E30" s="699" t="s">
        <v>16</v>
      </c>
      <c r="F30" s="714">
        <v>2.5637992322905001</v>
      </c>
      <c r="G30" s="714">
        <v>0.837608735609088</v>
      </c>
      <c r="H30" s="714">
        <v>0.82388755089801924</v>
      </c>
      <c r="I30" s="714">
        <v>0.19759077964774616</v>
      </c>
      <c r="J30" s="714">
        <v>-2.0416601711975715</v>
      </c>
      <c r="K30" s="714">
        <v>-1.1864026491398323</v>
      </c>
      <c r="L30" s="714">
        <v>0</v>
      </c>
      <c r="M30" s="714">
        <v>-0.66800688484857984</v>
      </c>
      <c r="N30" s="714">
        <v>0.52681659325937003</v>
      </c>
      <c r="P30" s="714"/>
      <c r="Q30" s="714"/>
      <c r="R30" s="714"/>
      <c r="S30" s="714"/>
      <c r="T30" s="714"/>
      <c r="U30" s="714"/>
      <c r="V30" s="714"/>
      <c r="W30" s="714"/>
      <c r="X30" s="714"/>
      <c r="AB30" s="701"/>
    </row>
    <row r="31" spans="4:28">
      <c r="D31" s="706" t="s">
        <v>17</v>
      </c>
      <c r="E31" s="699" t="s">
        <v>18</v>
      </c>
      <c r="F31" s="714">
        <v>2.7152778441839214</v>
      </c>
      <c r="G31" s="714">
        <v>0.86721840174705489</v>
      </c>
      <c r="H31" s="714">
        <v>0.88867287069594991</v>
      </c>
      <c r="I31" s="714">
        <v>0.21225858357756874</v>
      </c>
      <c r="J31" s="714">
        <v>-2.0317956796228525</v>
      </c>
      <c r="K31" s="714">
        <v>-1.3996016661542068</v>
      </c>
      <c r="L31" s="714">
        <v>0</v>
      </c>
      <c r="M31" s="714">
        <v>-0.31797510624346481</v>
      </c>
      <c r="N31" s="714">
        <v>0.93405524818397068</v>
      </c>
      <c r="P31" s="714"/>
      <c r="Q31" s="714"/>
      <c r="R31" s="714"/>
      <c r="S31" s="714"/>
      <c r="T31" s="714"/>
      <c r="U31" s="714"/>
      <c r="V31" s="714"/>
      <c r="W31" s="714"/>
      <c r="X31" s="714"/>
      <c r="AB31" s="701"/>
    </row>
    <row r="32" spans="4:28">
      <c r="D32" s="706" t="s">
        <v>111</v>
      </c>
      <c r="E32" s="699" t="s">
        <v>590</v>
      </c>
      <c r="F32" s="714">
        <v>2.8276991559024753</v>
      </c>
      <c r="G32" s="714">
        <v>0.88610287019133904</v>
      </c>
      <c r="H32" s="714">
        <v>0.78612379159000501</v>
      </c>
      <c r="I32" s="714">
        <v>0.23382723881205242</v>
      </c>
      <c r="J32" s="714">
        <v>-2.0381288104580739</v>
      </c>
      <c r="K32" s="714">
        <v>-1.3959736024173746</v>
      </c>
      <c r="L32" s="714">
        <v>0</v>
      </c>
      <c r="M32" s="714">
        <v>-0.29827682866179978</v>
      </c>
      <c r="N32" s="714">
        <v>1.0013738149586235</v>
      </c>
      <c r="P32" s="714"/>
      <c r="Q32" s="714"/>
      <c r="R32" s="714"/>
      <c r="S32" s="714"/>
      <c r="T32" s="714"/>
      <c r="U32" s="714"/>
      <c r="V32" s="714"/>
      <c r="W32" s="714"/>
      <c r="X32" s="714"/>
      <c r="AB32" s="701"/>
    </row>
    <row r="33" spans="1:28">
      <c r="D33" s="706" t="s">
        <v>13</v>
      </c>
      <c r="E33" s="699" t="s">
        <v>14</v>
      </c>
      <c r="F33" s="714">
        <v>2.9110927207609825</v>
      </c>
      <c r="G33" s="714">
        <v>0.88832633355043733</v>
      </c>
      <c r="H33" s="714">
        <v>0.78419621232045811</v>
      </c>
      <c r="I33" s="714">
        <v>0.2340968454634382</v>
      </c>
      <c r="J33" s="714">
        <v>-2.0297617176205498</v>
      </c>
      <c r="K33" s="714">
        <v>-1.6498530311397179</v>
      </c>
      <c r="L33" s="714">
        <v>0</v>
      </c>
      <c r="M33" s="714">
        <v>-0.33872041323686158</v>
      </c>
      <c r="N33" s="714">
        <v>0.79937695009818643</v>
      </c>
      <c r="P33" s="714"/>
      <c r="Q33" s="714"/>
      <c r="R33" s="714"/>
      <c r="S33" s="714"/>
      <c r="T33" s="714"/>
      <c r="U33" s="714"/>
      <c r="V33" s="714"/>
      <c r="W33" s="714"/>
      <c r="X33" s="714"/>
      <c r="AB33" s="701"/>
    </row>
    <row r="34" spans="1:28">
      <c r="D34" s="706" t="s">
        <v>15</v>
      </c>
      <c r="E34" s="699" t="s">
        <v>16</v>
      </c>
      <c r="F34" s="714">
        <v>2.952750150626426</v>
      </c>
      <c r="G34" s="714">
        <v>0.88101068831808405</v>
      </c>
      <c r="H34" s="714">
        <v>0.64145936119438363</v>
      </c>
      <c r="I34" s="714">
        <v>0.25561090178578555</v>
      </c>
      <c r="J34" s="714">
        <v>-2.0224325731766704</v>
      </c>
      <c r="K34" s="714">
        <v>-1.5906968753604664</v>
      </c>
      <c r="L34" s="714">
        <v>-0.19175611536818121</v>
      </c>
      <c r="M34" s="714">
        <v>-0.56422319385933639</v>
      </c>
      <c r="N34" s="714">
        <v>0.36172234416002474</v>
      </c>
      <c r="P34" s="714"/>
      <c r="Q34" s="714"/>
      <c r="R34" s="714"/>
      <c r="S34" s="714"/>
      <c r="T34" s="714"/>
      <c r="U34" s="714"/>
      <c r="V34" s="714"/>
      <c r="W34" s="714"/>
      <c r="X34" s="714"/>
      <c r="AB34" s="701"/>
    </row>
    <row r="35" spans="1:28">
      <c r="D35" s="706" t="s">
        <v>17</v>
      </c>
      <c r="E35" s="699" t="s">
        <v>18</v>
      </c>
      <c r="F35" s="714">
        <v>3.0139037878394976</v>
      </c>
      <c r="G35" s="714">
        <v>0.8782963454363657</v>
      </c>
      <c r="H35" s="714">
        <v>0.5521120969539538</v>
      </c>
      <c r="I35" s="714">
        <v>0.21895673613626482</v>
      </c>
      <c r="J35" s="714">
        <v>-2.0758185887815781</v>
      </c>
      <c r="K35" s="714">
        <v>-1.6570158546730349</v>
      </c>
      <c r="L35" s="714">
        <v>-0.39561461307751589</v>
      </c>
      <c r="M35" s="714">
        <v>-0.37631563892827474</v>
      </c>
      <c r="N35" s="714">
        <v>0.15850427090567795</v>
      </c>
      <c r="P35" s="714"/>
      <c r="Q35" s="714"/>
      <c r="R35" s="714"/>
      <c r="S35" s="714"/>
      <c r="T35" s="714"/>
      <c r="U35" s="714"/>
      <c r="V35" s="714"/>
      <c r="W35" s="714"/>
      <c r="X35" s="714"/>
      <c r="AB35" s="701"/>
    </row>
    <row r="36" spans="1:28">
      <c r="D36" s="706" t="s">
        <v>112</v>
      </c>
      <c r="E36" s="699" t="s">
        <v>562</v>
      </c>
      <c r="F36" s="714">
        <v>3.0564060167685958</v>
      </c>
      <c r="G36" s="714">
        <v>0.84944078334499951</v>
      </c>
      <c r="H36" s="714">
        <v>0.45338209004726687</v>
      </c>
      <c r="I36" s="714">
        <v>0.12757596498722099</v>
      </c>
      <c r="J36" s="714">
        <v>-2.0929417647924953</v>
      </c>
      <c r="K36" s="714">
        <v>-1.607175698743964</v>
      </c>
      <c r="L36" s="714">
        <v>-0.49010042299125428</v>
      </c>
      <c r="M36" s="714">
        <v>-0.35492889105622211</v>
      </c>
      <c r="N36" s="714">
        <v>-5.834192243585249E-2</v>
      </c>
      <c r="P36" s="714"/>
      <c r="Q36" s="714"/>
      <c r="R36" s="714"/>
      <c r="S36" s="714"/>
      <c r="T36" s="714"/>
      <c r="U36" s="714"/>
      <c r="V36" s="714"/>
      <c r="W36" s="714"/>
      <c r="X36" s="714"/>
      <c r="AB36" s="701"/>
    </row>
    <row r="37" spans="1:28">
      <c r="D37" s="706" t="s">
        <v>13</v>
      </c>
      <c r="E37" s="699" t="s">
        <v>14</v>
      </c>
      <c r="F37" s="714">
        <v>3.0324713482116876</v>
      </c>
      <c r="G37" s="714">
        <v>0.85969869279910982</v>
      </c>
      <c r="H37" s="714">
        <v>0.37017526229786685</v>
      </c>
      <c r="I37" s="714">
        <v>0.30010199096453838</v>
      </c>
      <c r="J37" s="714">
        <v>-2.1153444051731221</v>
      </c>
      <c r="K37" s="714">
        <v>-1.3984416880317661</v>
      </c>
      <c r="L37" s="714">
        <v>-0.59033207743030847</v>
      </c>
      <c r="M37" s="714">
        <v>-0.29113818450571605</v>
      </c>
      <c r="N37" s="714">
        <v>0.16719093913229044</v>
      </c>
      <c r="P37" s="714"/>
      <c r="Q37" s="714"/>
      <c r="R37" s="714"/>
      <c r="S37" s="714"/>
      <c r="T37" s="714"/>
      <c r="U37" s="714"/>
      <c r="V37" s="714"/>
      <c r="W37" s="714"/>
      <c r="X37" s="714"/>
      <c r="AB37" s="701"/>
    </row>
    <row r="38" spans="1:28">
      <c r="D38" s="706" t="s">
        <v>15</v>
      </c>
      <c r="E38" s="699" t="s">
        <v>16</v>
      </c>
      <c r="F38" s="714">
        <v>3.0528517877558068</v>
      </c>
      <c r="G38" s="714">
        <v>0.85884600413555245</v>
      </c>
      <c r="H38" s="714">
        <v>0.54412514804322776</v>
      </c>
      <c r="I38" s="714">
        <v>0.28041970145455963</v>
      </c>
      <c r="J38" s="714">
        <v>-2.1064438747207439</v>
      </c>
      <c r="K38" s="714">
        <v>-1.6206421287271511</v>
      </c>
      <c r="L38" s="714">
        <v>-0.48461207278843366</v>
      </c>
      <c r="M38" s="714">
        <v>-0.38523514016186067</v>
      </c>
      <c r="N38" s="714">
        <v>0.13930942499095733</v>
      </c>
      <c r="P38" s="714"/>
      <c r="Q38" s="714"/>
      <c r="R38" s="714"/>
      <c r="S38" s="714"/>
      <c r="T38" s="714"/>
      <c r="U38" s="714"/>
      <c r="V38" s="714"/>
      <c r="W38" s="714"/>
      <c r="X38" s="714"/>
      <c r="AB38" s="701"/>
    </row>
    <row r="39" spans="1:28">
      <c r="D39" s="706" t="s">
        <v>17</v>
      </c>
      <c r="E39" s="699" t="s">
        <v>18</v>
      </c>
      <c r="F39" s="714">
        <v>3.0199375610234691</v>
      </c>
      <c r="G39" s="714">
        <v>0.80097518553988012</v>
      </c>
      <c r="H39" s="714">
        <v>0.65868817760765375</v>
      </c>
      <c r="I39" s="714">
        <v>0.29054163199487359</v>
      </c>
      <c r="J39" s="714">
        <v>-2.0256316883978314</v>
      </c>
      <c r="K39" s="714">
        <v>-2.579894678698877</v>
      </c>
      <c r="L39" s="714">
        <v>-2.105988893774207E-2</v>
      </c>
      <c r="M39" s="714">
        <v>-0.83197246672084624</v>
      </c>
      <c r="N39" s="714">
        <v>-0.68841616658942029</v>
      </c>
      <c r="P39" s="714"/>
      <c r="Q39" s="714"/>
      <c r="R39" s="714"/>
      <c r="S39" s="714"/>
      <c r="T39" s="714"/>
      <c r="U39" s="714"/>
      <c r="V39" s="714"/>
      <c r="W39" s="714"/>
      <c r="X39" s="714"/>
      <c r="AB39" s="701"/>
    </row>
    <row r="40" spans="1:28">
      <c r="D40" s="706" t="s">
        <v>113</v>
      </c>
      <c r="E40" s="699" t="s">
        <v>563</v>
      </c>
      <c r="F40" s="714">
        <v>3.0013915867288801</v>
      </c>
      <c r="G40" s="714">
        <v>0.81146446445843934</v>
      </c>
      <c r="H40" s="714">
        <v>0.6172373062854416</v>
      </c>
      <c r="I40" s="714">
        <v>0.36001070970966476</v>
      </c>
      <c r="J40" s="714">
        <v>-2.0410122728197639</v>
      </c>
      <c r="K40" s="714">
        <v>-2.3442007238277571</v>
      </c>
      <c r="L40" s="714">
        <v>-3.9661261046228469E-2</v>
      </c>
      <c r="M40" s="714">
        <v>-1.1838782494985614</v>
      </c>
      <c r="N40" s="714">
        <v>-0.81864844000988524</v>
      </c>
      <c r="P40" s="714"/>
      <c r="Q40" s="714"/>
      <c r="R40" s="714"/>
      <c r="S40" s="714"/>
      <c r="T40" s="714"/>
      <c r="U40" s="714"/>
      <c r="V40" s="714"/>
      <c r="W40" s="714"/>
      <c r="X40" s="714"/>
      <c r="AB40" s="701"/>
    </row>
    <row r="41" spans="1:28">
      <c r="D41" s="706" t="s">
        <v>13</v>
      </c>
      <c r="E41" s="699" t="s">
        <v>14</v>
      </c>
      <c r="F41" s="714">
        <v>2.9472202764825921</v>
      </c>
      <c r="G41" s="714">
        <v>0.79180449168337452</v>
      </c>
      <c r="H41" s="714">
        <v>0.50389218811956549</v>
      </c>
      <c r="I41" s="714">
        <v>0.19656918691165551</v>
      </c>
      <c r="J41" s="714">
        <v>-2.0568784478844822</v>
      </c>
      <c r="K41" s="714">
        <v>-2.3144941484385977</v>
      </c>
      <c r="L41" s="714">
        <v>-5.2078197358643337E-2</v>
      </c>
      <c r="M41" s="714">
        <v>-1.254559828310553</v>
      </c>
      <c r="N41" s="714">
        <v>-1.2385244787950886</v>
      </c>
      <c r="P41" s="714"/>
      <c r="Q41" s="714"/>
      <c r="R41" s="714"/>
      <c r="S41" s="714"/>
      <c r="T41" s="714"/>
      <c r="U41" s="714"/>
      <c r="V41" s="714"/>
      <c r="W41" s="714"/>
      <c r="X41" s="714"/>
      <c r="AB41" s="701"/>
    </row>
    <row r="42" spans="1:28">
      <c r="A42" s="483"/>
      <c r="B42" s="649"/>
      <c r="D42" s="706" t="s">
        <v>15</v>
      </c>
      <c r="E42" s="699" t="s">
        <v>16</v>
      </c>
      <c r="F42" s="714">
        <v>2.9666939049268852</v>
      </c>
      <c r="G42" s="714">
        <v>0.785664438498068</v>
      </c>
      <c r="H42" s="714">
        <v>0.31343226945458724</v>
      </c>
      <c r="I42" s="714">
        <v>0.19384852425862245</v>
      </c>
      <c r="J42" s="714">
        <v>-2.1068180744562888</v>
      </c>
      <c r="K42" s="714">
        <v>-2.080735144235109</v>
      </c>
      <c r="L42" s="714">
        <v>-5.8465537077588517E-2</v>
      </c>
      <c r="M42" s="714">
        <v>-1.066090139480363</v>
      </c>
      <c r="N42" s="714">
        <v>-1.0524697581111861</v>
      </c>
      <c r="P42" s="714"/>
      <c r="Q42" s="714"/>
      <c r="R42" s="714"/>
      <c r="S42" s="714"/>
      <c r="T42" s="714"/>
      <c r="U42" s="714"/>
      <c r="V42" s="714"/>
      <c r="W42" s="714"/>
      <c r="X42" s="714"/>
      <c r="AB42" s="701"/>
    </row>
    <row r="43" spans="1:28">
      <c r="D43" s="706" t="s">
        <v>17</v>
      </c>
      <c r="E43" s="699" t="s">
        <v>18</v>
      </c>
      <c r="F43" s="714">
        <v>2.9398274618490121</v>
      </c>
      <c r="G43" s="714">
        <v>0.84015855613768919</v>
      </c>
      <c r="H43" s="714">
        <v>0.104923281272087</v>
      </c>
      <c r="I43" s="714">
        <v>0.19095954444452581</v>
      </c>
      <c r="J43" s="714">
        <v>-2.1589227014507451</v>
      </c>
      <c r="K43" s="714">
        <v>-1.2108723130034007</v>
      </c>
      <c r="L43" s="714">
        <v>-0.41567299673782043</v>
      </c>
      <c r="M43" s="714">
        <v>-0.59971971327256268</v>
      </c>
      <c r="N43" s="714">
        <v>-0.30931888076121467</v>
      </c>
      <c r="P43" s="714"/>
      <c r="Q43" s="714"/>
      <c r="R43" s="714"/>
      <c r="S43" s="714"/>
      <c r="T43" s="714"/>
      <c r="U43" s="714"/>
      <c r="V43" s="714"/>
      <c r="W43" s="714"/>
      <c r="X43" s="714"/>
      <c r="AB43" s="701"/>
    </row>
    <row r="44" spans="1:28">
      <c r="D44" s="706" t="s">
        <v>114</v>
      </c>
      <c r="E44" s="699" t="s">
        <v>564</v>
      </c>
      <c r="F44" s="714">
        <v>2.9044972889564655</v>
      </c>
      <c r="G44" s="714">
        <v>0.92431502832378309</v>
      </c>
      <c r="H44" s="714">
        <v>0.33092794722388053</v>
      </c>
      <c r="I44" s="714">
        <v>0.17137433551810158</v>
      </c>
      <c r="J44" s="714">
        <v>-2.1693591852148426</v>
      </c>
      <c r="K44" s="714">
        <v>-1.5151245010149201</v>
      </c>
      <c r="L44" s="714">
        <v>-0.43685056178056775</v>
      </c>
      <c r="M44" s="714">
        <v>-0.36090703284409675</v>
      </c>
      <c r="N44" s="714">
        <v>-0.15112668083219638</v>
      </c>
      <c r="P44" s="714"/>
      <c r="Q44" s="714"/>
      <c r="R44" s="714"/>
      <c r="S44" s="714"/>
      <c r="T44" s="714"/>
      <c r="U44" s="714"/>
      <c r="V44" s="714"/>
      <c r="W44" s="714"/>
      <c r="X44" s="714"/>
      <c r="AB44" s="701"/>
    </row>
    <row r="45" spans="1:28">
      <c r="D45" s="706" t="s">
        <v>13</v>
      </c>
      <c r="E45" s="699" t="s">
        <v>14</v>
      </c>
      <c r="F45" s="714">
        <v>2.9546071646787868</v>
      </c>
      <c r="G45" s="714">
        <v>1.0270469463072827</v>
      </c>
      <c r="H45" s="714">
        <v>0.29134854848229969</v>
      </c>
      <c r="I45" s="714">
        <v>0.17367505427338095</v>
      </c>
      <c r="J45" s="714">
        <v>-2.1843713545980572</v>
      </c>
      <c r="K45" s="714">
        <v>-1.53547872699208</v>
      </c>
      <c r="L45" s="714">
        <v>-0.43418763568345237</v>
      </c>
      <c r="M45" s="714">
        <v>-0.48744045809494896</v>
      </c>
      <c r="N45" s="714">
        <v>-0.19480046162678874</v>
      </c>
      <c r="P45" s="714"/>
      <c r="Q45" s="714"/>
      <c r="R45" s="714"/>
      <c r="S45" s="714"/>
      <c r="T45" s="714"/>
      <c r="U45" s="714"/>
      <c r="V45" s="714"/>
      <c r="W45" s="714"/>
      <c r="X45" s="714"/>
      <c r="AB45" s="701"/>
    </row>
    <row r="46" spans="1:28">
      <c r="D46" s="706" t="s">
        <v>15</v>
      </c>
      <c r="E46" s="699" t="s">
        <v>16</v>
      </c>
      <c r="F46" s="714">
        <v>2.9670181315714474</v>
      </c>
      <c r="G46" s="714">
        <v>1.1592506260993811</v>
      </c>
      <c r="H46" s="714">
        <v>0.21779643022413508</v>
      </c>
      <c r="I46" s="714">
        <v>0.2083958347886222</v>
      </c>
      <c r="J46" s="714">
        <v>-2.1915417571814313</v>
      </c>
      <c r="K46" s="714">
        <v>-1.475002751229693</v>
      </c>
      <c r="L46" s="714">
        <v>-0.44536962165054961</v>
      </c>
      <c r="M46" s="714">
        <v>-0.54737797038358793</v>
      </c>
      <c r="N46" s="714">
        <v>-0.10683107776167636</v>
      </c>
      <c r="P46" s="714"/>
      <c r="Q46" s="714"/>
      <c r="R46" s="714"/>
      <c r="S46" s="714"/>
      <c r="T46" s="714"/>
      <c r="U46" s="714"/>
      <c r="V46" s="714"/>
      <c r="W46" s="714"/>
      <c r="X46" s="714"/>
      <c r="AB46" s="701"/>
    </row>
    <row r="47" spans="1:28">
      <c r="D47" s="706" t="s">
        <v>17</v>
      </c>
      <c r="E47" s="699" t="s">
        <v>18</v>
      </c>
      <c r="F47" s="714">
        <v>3.0397758927932239</v>
      </c>
      <c r="G47" s="714">
        <v>1.3526267854541851</v>
      </c>
      <c r="H47" s="714">
        <v>0.27899774834869329</v>
      </c>
      <c r="I47" s="714">
        <v>0.21373177225087525</v>
      </c>
      <c r="J47" s="714">
        <v>-2.1804044220958376</v>
      </c>
      <c r="K47" s="714">
        <v>-1.2666345721044663</v>
      </c>
      <c r="L47" s="714">
        <v>-0.4676796922034161</v>
      </c>
      <c r="M47" s="714">
        <v>-0.57051508190062583</v>
      </c>
      <c r="N47" s="714">
        <v>0.39989843054263174</v>
      </c>
      <c r="P47" s="714"/>
      <c r="Q47" s="714"/>
      <c r="R47" s="714"/>
      <c r="S47" s="714"/>
      <c r="T47" s="714"/>
      <c r="U47" s="714"/>
      <c r="V47" s="714"/>
      <c r="W47" s="714"/>
      <c r="X47" s="714"/>
      <c r="AB47" s="701"/>
    </row>
    <row r="48" spans="1:28">
      <c r="D48" s="706" t="s">
        <v>115</v>
      </c>
      <c r="E48" s="699" t="s">
        <v>565</v>
      </c>
      <c r="F48" s="714">
        <v>3.0770925486351173</v>
      </c>
      <c r="G48" s="714">
        <v>1.4402602323258649</v>
      </c>
      <c r="H48" s="714">
        <v>0.11519683114477976</v>
      </c>
      <c r="I48" s="714">
        <v>0.22980111537675482</v>
      </c>
      <c r="J48" s="714">
        <v>-2.1909065144982396</v>
      </c>
      <c r="K48" s="714">
        <v>-1.1747099763964648</v>
      </c>
      <c r="L48" s="714">
        <v>-0.4693828243745029</v>
      </c>
      <c r="M48" s="714">
        <v>-0.65938334892130313</v>
      </c>
      <c r="N48" s="714">
        <v>0.3679680632920061</v>
      </c>
      <c r="P48" s="714"/>
      <c r="Q48" s="714"/>
      <c r="R48" s="714"/>
      <c r="S48" s="714"/>
      <c r="T48" s="714"/>
      <c r="U48" s="714"/>
      <c r="V48" s="714"/>
      <c r="W48" s="714"/>
      <c r="X48" s="714"/>
      <c r="AB48" s="701"/>
    </row>
    <row r="49" spans="4:28">
      <c r="D49" s="706" t="s">
        <v>13</v>
      </c>
      <c r="E49" s="699" t="s">
        <v>14</v>
      </c>
      <c r="F49" s="714">
        <v>3.1067281724498264</v>
      </c>
      <c r="G49" s="714">
        <v>1.5033959219546678</v>
      </c>
      <c r="H49" s="714">
        <v>0.21117949245459161</v>
      </c>
      <c r="I49" s="714">
        <v>0.23311051346523912</v>
      </c>
      <c r="J49" s="714">
        <v>-2.1986567141844175</v>
      </c>
      <c r="K49" s="714">
        <v>-1.0072640578823742</v>
      </c>
      <c r="L49" s="714">
        <v>-0.47365113037903961</v>
      </c>
      <c r="M49" s="714">
        <v>-2.206492814581571</v>
      </c>
      <c r="N49" s="714">
        <v>-0.83165061670307738</v>
      </c>
      <c r="P49" s="714"/>
      <c r="Q49" s="714"/>
      <c r="R49" s="714"/>
      <c r="S49" s="714"/>
      <c r="T49" s="714"/>
      <c r="U49" s="714"/>
      <c r="V49" s="714"/>
      <c r="W49" s="714"/>
      <c r="X49" s="714"/>
      <c r="AB49" s="701"/>
    </row>
    <row r="50" spans="4:28">
      <c r="D50" s="706" t="s">
        <v>15</v>
      </c>
      <c r="E50" s="699" t="s">
        <v>16</v>
      </c>
      <c r="F50" s="714">
        <v>3.0955713370304174</v>
      </c>
      <c r="G50" s="714">
        <v>1.5307799354429557</v>
      </c>
      <c r="H50" s="714">
        <v>0.26995152153290092</v>
      </c>
      <c r="I50" s="714">
        <v>0.19780868956933165</v>
      </c>
      <c r="J50" s="714">
        <v>-2.1745187183584238</v>
      </c>
      <c r="K50" s="714">
        <v>-0.99522508086484684</v>
      </c>
      <c r="L50" s="714">
        <v>-0.46996819196677886</v>
      </c>
      <c r="M50" s="714">
        <v>-2.4293924771862563</v>
      </c>
      <c r="N50" s="714">
        <v>-0.97499298480070018</v>
      </c>
      <c r="P50" s="714"/>
      <c r="Q50" s="714"/>
      <c r="R50" s="714"/>
      <c r="S50" s="714"/>
      <c r="T50" s="714"/>
      <c r="U50" s="714"/>
      <c r="V50" s="714"/>
      <c r="W50" s="714"/>
      <c r="X50" s="714"/>
      <c r="AB50" s="701"/>
    </row>
    <row r="51" spans="4:28">
      <c r="D51" s="706" t="s">
        <v>17</v>
      </c>
      <c r="E51" s="699" t="s">
        <v>18</v>
      </c>
      <c r="F51" s="714">
        <v>3.0667984836905076</v>
      </c>
      <c r="G51" s="714">
        <v>1.4750402053768497</v>
      </c>
      <c r="H51" s="714">
        <v>-8.6421161614626645E-3</v>
      </c>
      <c r="I51" s="714">
        <v>0.20484007656193562</v>
      </c>
      <c r="J51" s="714">
        <v>-2.1793868167523605</v>
      </c>
      <c r="K51" s="714">
        <v>-0.85171166498801343</v>
      </c>
      <c r="L51" s="714">
        <v>-0.45237800609018131</v>
      </c>
      <c r="M51" s="714">
        <v>-2.9635103441339101</v>
      </c>
      <c r="N51" s="714">
        <v>-1.7089501824966349</v>
      </c>
      <c r="P51" s="714"/>
      <c r="Q51" s="714"/>
      <c r="R51" s="714"/>
      <c r="S51" s="714"/>
      <c r="T51" s="714"/>
      <c r="U51" s="714"/>
      <c r="V51" s="714"/>
      <c r="W51" s="714"/>
      <c r="X51" s="714"/>
      <c r="AB51" s="701"/>
    </row>
    <row r="52" spans="4:28">
      <c r="D52" s="706" t="s">
        <v>116</v>
      </c>
      <c r="E52" s="699" t="s">
        <v>566</v>
      </c>
      <c r="F52" s="714">
        <v>2.8673637677636719</v>
      </c>
      <c r="G52" s="714">
        <v>1.4438165109905774</v>
      </c>
      <c r="H52" s="714">
        <v>-0.1486156885511806</v>
      </c>
      <c r="I52" s="714">
        <v>0.257360741811339</v>
      </c>
      <c r="J52" s="714">
        <v>-2.1348738971440344</v>
      </c>
      <c r="K52" s="714">
        <v>-0.62858341914710913</v>
      </c>
      <c r="L52" s="714">
        <v>-0.44525919814663351</v>
      </c>
      <c r="M52" s="714">
        <v>-2.9087823382060209</v>
      </c>
      <c r="N52" s="714">
        <v>-1.6975735206293898</v>
      </c>
      <c r="P52" s="714"/>
      <c r="Q52" s="714"/>
      <c r="R52" s="714"/>
      <c r="S52" s="714"/>
      <c r="T52" s="714"/>
      <c r="U52" s="714"/>
      <c r="V52" s="714"/>
      <c r="W52" s="714"/>
      <c r="X52" s="714"/>
      <c r="AB52" s="701"/>
    </row>
    <row r="53" spans="4:28">
      <c r="D53" s="706" t="s">
        <v>13</v>
      </c>
      <c r="E53" s="707" t="s">
        <v>14</v>
      </c>
      <c r="F53" s="714">
        <v>2.6515510402330356</v>
      </c>
      <c r="G53" s="714">
        <v>1.4840552475073285</v>
      </c>
      <c r="H53" s="714">
        <v>-0.128542594218579</v>
      </c>
      <c r="I53" s="714">
        <v>0.25488726369072956</v>
      </c>
      <c r="J53" s="714">
        <v>-2.109922034077286</v>
      </c>
      <c r="K53" s="715">
        <v>-0.51078948171054306</v>
      </c>
      <c r="L53" s="714">
        <v>-0.4384259811666652</v>
      </c>
      <c r="M53" s="714">
        <v>-1.3150070604189226</v>
      </c>
      <c r="N53" s="714">
        <v>-0.11219360016090227</v>
      </c>
      <c r="P53" s="714"/>
      <c r="Q53" s="714"/>
      <c r="R53" s="714"/>
      <c r="S53" s="714"/>
      <c r="T53" s="714"/>
      <c r="U53" s="714"/>
      <c r="V53" s="714"/>
      <c r="W53" s="714"/>
      <c r="X53" s="714"/>
      <c r="AB53" s="701"/>
    </row>
    <row r="54" spans="4:28">
      <c r="D54" s="706" t="s">
        <v>15</v>
      </c>
      <c r="E54" s="707" t="s">
        <v>16</v>
      </c>
      <c r="F54" s="714">
        <v>2.5617873522355401</v>
      </c>
      <c r="G54" s="714">
        <v>1.4728308460727482</v>
      </c>
      <c r="H54" s="714">
        <v>-0.17915528299476086</v>
      </c>
      <c r="I54" s="714">
        <v>0.25375794923885714</v>
      </c>
      <c r="J54" s="714">
        <v>-2.118122680126465</v>
      </c>
      <c r="K54" s="715">
        <v>-0.3520103591835213</v>
      </c>
      <c r="L54" s="714">
        <v>-0.43777192433020196</v>
      </c>
      <c r="M54" s="714">
        <v>-1.2486701727203409</v>
      </c>
      <c r="N54" s="714">
        <v>-4.7354271808144457E-2</v>
      </c>
      <c r="P54" s="714"/>
      <c r="Q54" s="714"/>
      <c r="R54" s="714"/>
      <c r="S54" s="714"/>
      <c r="T54" s="714"/>
      <c r="U54" s="714"/>
      <c r="V54" s="714"/>
      <c r="W54" s="714"/>
      <c r="X54" s="714"/>
      <c r="AB54" s="701"/>
    </row>
    <row r="55" spans="4:28">
      <c r="D55" s="706" t="s">
        <v>17</v>
      </c>
      <c r="E55" s="707" t="s">
        <v>18</v>
      </c>
      <c r="F55" s="714">
        <v>2.4809244607560457</v>
      </c>
      <c r="G55" s="714">
        <v>1.4872808137903757</v>
      </c>
      <c r="H55" s="714">
        <v>-5.704689318039053E-2</v>
      </c>
      <c r="I55" s="714">
        <v>0.25665631774811803</v>
      </c>
      <c r="J55" s="714">
        <v>-2.2046747266818567</v>
      </c>
      <c r="K55" s="715">
        <v>-0.34949170893955545</v>
      </c>
      <c r="L55" s="714">
        <v>-0.45353066413387794</v>
      </c>
      <c r="M55" s="714">
        <v>-1.0594803976533587</v>
      </c>
      <c r="N55" s="714">
        <v>0.10063720170550017</v>
      </c>
      <c r="P55" s="714"/>
      <c r="Q55" s="714"/>
      <c r="R55" s="714"/>
      <c r="S55" s="714"/>
      <c r="T55" s="714"/>
      <c r="U55" s="714"/>
      <c r="V55" s="714"/>
      <c r="W55" s="714"/>
      <c r="X55" s="714"/>
      <c r="AB55" s="701"/>
    </row>
    <row r="56" spans="4:28">
      <c r="F56" s="714"/>
      <c r="G56" s="714"/>
      <c r="H56" s="714"/>
      <c r="I56" s="714"/>
      <c r="J56" s="714"/>
      <c r="K56" s="714"/>
      <c r="L56" s="714"/>
      <c r="M56" s="714"/>
      <c r="N56" s="714"/>
      <c r="P56" s="714"/>
      <c r="Q56" s="714"/>
      <c r="R56" s="714"/>
      <c r="S56" s="714"/>
      <c r="T56" s="714"/>
      <c r="U56" s="714"/>
      <c r="V56" s="714"/>
      <c r="W56" s="714"/>
      <c r="X56" s="714"/>
      <c r="AB56" s="701"/>
    </row>
    <row r="57" spans="4:28">
      <c r="F57" s="716"/>
      <c r="G57" s="716"/>
      <c r="H57" s="716"/>
      <c r="I57" s="716"/>
      <c r="J57" s="716"/>
      <c r="K57" s="716"/>
      <c r="L57" s="716"/>
      <c r="M57" s="716"/>
      <c r="N57" s="716"/>
      <c r="P57" s="714"/>
      <c r="Q57" s="714"/>
      <c r="R57" s="714"/>
      <c r="S57" s="714"/>
      <c r="T57" s="714"/>
      <c r="U57" s="714"/>
      <c r="V57" s="714"/>
      <c r="W57" s="714"/>
      <c r="X57" s="714"/>
      <c r="AB57" s="701"/>
    </row>
    <row r="58" spans="4:28">
      <c r="F58" s="714"/>
      <c r="G58" s="714"/>
      <c r="H58" s="714"/>
      <c r="I58" s="714"/>
      <c r="J58" s="714"/>
      <c r="K58" s="714"/>
      <c r="L58" s="714"/>
      <c r="M58" s="714"/>
      <c r="N58" s="714"/>
      <c r="P58" s="714"/>
      <c r="Q58" s="714"/>
      <c r="R58" s="714"/>
      <c r="S58" s="714"/>
      <c r="T58" s="714"/>
      <c r="U58" s="714"/>
      <c r="V58" s="714"/>
      <c r="W58" s="714"/>
      <c r="X58" s="714"/>
      <c r="AB58" s="701"/>
    </row>
    <row r="59" spans="4:28">
      <c r="F59" s="714"/>
      <c r="G59" s="714"/>
      <c r="H59" s="714"/>
      <c r="I59" s="714"/>
      <c r="J59" s="714"/>
      <c r="K59" s="714"/>
      <c r="L59" s="714"/>
      <c r="M59" s="714"/>
      <c r="N59" s="714"/>
      <c r="P59" s="714"/>
      <c r="Q59" s="714"/>
      <c r="R59" s="714"/>
      <c r="S59" s="714"/>
      <c r="T59" s="714"/>
      <c r="U59" s="714"/>
      <c r="V59" s="714"/>
      <c r="W59" s="714"/>
      <c r="X59" s="714"/>
      <c r="AB59" s="701"/>
    </row>
    <row r="60" spans="4:28">
      <c r="F60" s="715"/>
      <c r="G60" s="714"/>
      <c r="H60" s="714"/>
      <c r="I60" s="714"/>
      <c r="J60" s="714"/>
      <c r="K60" s="714"/>
      <c r="L60" s="714"/>
      <c r="M60" s="714"/>
      <c r="N60" s="714"/>
      <c r="P60" s="714"/>
      <c r="Q60" s="714"/>
      <c r="R60" s="714"/>
      <c r="S60" s="714"/>
      <c r="T60" s="714"/>
      <c r="U60" s="714"/>
      <c r="V60" s="714"/>
      <c r="W60" s="714"/>
      <c r="X60" s="714"/>
      <c r="AB60" s="701"/>
    </row>
    <row r="61" spans="4:28">
      <c r="F61" s="714"/>
      <c r="G61" s="714"/>
      <c r="H61" s="714"/>
      <c r="I61" s="714"/>
      <c r="J61" s="714"/>
      <c r="K61" s="714"/>
      <c r="L61" s="714"/>
      <c r="M61" s="714"/>
      <c r="N61" s="714"/>
      <c r="P61" s="714"/>
      <c r="Q61" s="714"/>
      <c r="R61" s="714"/>
      <c r="S61" s="714"/>
      <c r="T61" s="714"/>
      <c r="U61" s="714"/>
      <c r="V61" s="714"/>
      <c r="W61" s="714"/>
      <c r="X61" s="714"/>
      <c r="AB61" s="701"/>
    </row>
    <row r="62" spans="4:28">
      <c r="F62" s="714"/>
      <c r="G62" s="714"/>
      <c r="H62" s="714"/>
      <c r="I62" s="714"/>
      <c r="J62" s="714"/>
      <c r="K62" s="714"/>
      <c r="L62" s="714"/>
      <c r="M62" s="714"/>
      <c r="N62" s="714"/>
      <c r="P62" s="714"/>
      <c r="Q62" s="714"/>
      <c r="R62" s="714"/>
      <c r="S62" s="714"/>
      <c r="T62" s="714"/>
      <c r="U62" s="714"/>
      <c r="V62" s="714"/>
      <c r="W62" s="714"/>
      <c r="X62" s="714"/>
      <c r="AB62" s="701"/>
    </row>
    <row r="63" spans="4:28">
      <c r="F63" s="714"/>
      <c r="G63" s="714"/>
      <c r="H63" s="714"/>
      <c r="I63" s="714"/>
      <c r="J63" s="714"/>
      <c r="K63" s="714"/>
      <c r="L63" s="714"/>
      <c r="M63" s="714"/>
      <c r="N63" s="714"/>
      <c r="P63" s="714"/>
      <c r="Q63" s="714"/>
      <c r="R63" s="714"/>
      <c r="S63" s="714"/>
      <c r="T63" s="714"/>
      <c r="U63" s="714"/>
      <c r="V63" s="714"/>
      <c r="W63" s="714"/>
      <c r="X63" s="714"/>
      <c r="AB63" s="701"/>
    </row>
    <row r="64" spans="4:28">
      <c r="F64" s="714"/>
      <c r="G64" s="714"/>
      <c r="H64" s="714"/>
      <c r="I64" s="714"/>
      <c r="J64" s="714"/>
      <c r="K64" s="714"/>
      <c r="L64" s="714"/>
      <c r="M64" s="714"/>
      <c r="N64" s="714"/>
      <c r="P64" s="714"/>
      <c r="Q64" s="714"/>
      <c r="R64" s="714"/>
      <c r="S64" s="714"/>
      <c r="T64" s="714"/>
      <c r="U64" s="714"/>
      <c r="V64" s="714"/>
      <c r="W64" s="714"/>
      <c r="X64" s="714"/>
      <c r="AB64" s="701"/>
    </row>
    <row r="65" spans="6:28">
      <c r="F65" s="714"/>
      <c r="G65" s="714"/>
      <c r="H65" s="714"/>
      <c r="I65" s="714"/>
      <c r="J65" s="714"/>
      <c r="K65" s="714"/>
      <c r="L65" s="714"/>
      <c r="M65" s="714"/>
      <c r="N65" s="714"/>
      <c r="P65" s="714"/>
      <c r="Q65" s="714"/>
      <c r="R65" s="714"/>
      <c r="S65" s="714"/>
      <c r="T65" s="714"/>
      <c r="U65" s="714"/>
      <c r="V65" s="714"/>
      <c r="W65" s="714"/>
      <c r="X65" s="714"/>
      <c r="AB65" s="701"/>
    </row>
    <row r="66" spans="6:28">
      <c r="F66" s="714"/>
      <c r="G66" s="714"/>
      <c r="H66" s="714"/>
      <c r="I66" s="714"/>
      <c r="J66" s="714"/>
      <c r="K66" s="714"/>
      <c r="L66" s="714"/>
      <c r="M66" s="714"/>
      <c r="N66" s="714"/>
      <c r="P66" s="714"/>
      <c r="Q66" s="714"/>
      <c r="R66" s="714"/>
      <c r="S66" s="714"/>
      <c r="T66" s="714"/>
      <c r="U66" s="714"/>
      <c r="V66" s="714"/>
      <c r="W66" s="714"/>
      <c r="X66" s="714"/>
      <c r="AB66" s="701"/>
    </row>
    <row r="67" spans="6:28">
      <c r="F67" s="714"/>
      <c r="G67" s="714"/>
      <c r="H67" s="714"/>
      <c r="I67" s="714"/>
      <c r="J67" s="714"/>
      <c r="K67" s="714"/>
      <c r="L67" s="714"/>
      <c r="M67" s="714"/>
      <c r="N67" s="714"/>
      <c r="P67" s="714"/>
      <c r="Q67" s="714"/>
      <c r="R67" s="714"/>
      <c r="S67" s="714"/>
      <c r="T67" s="714"/>
      <c r="U67" s="714"/>
      <c r="V67" s="714"/>
      <c r="W67" s="714"/>
      <c r="X67" s="714"/>
      <c r="AB67" s="701"/>
    </row>
    <row r="68" spans="6:28">
      <c r="F68" s="714"/>
      <c r="G68" s="714"/>
      <c r="H68" s="714"/>
      <c r="I68" s="714"/>
      <c r="J68" s="714"/>
      <c r="K68" s="714"/>
      <c r="L68" s="714"/>
      <c r="M68" s="714"/>
      <c r="N68" s="714"/>
      <c r="P68" s="714"/>
      <c r="Q68" s="714"/>
      <c r="R68" s="714"/>
      <c r="S68" s="714"/>
      <c r="T68" s="714"/>
      <c r="U68" s="714"/>
      <c r="V68" s="714"/>
      <c r="W68" s="714"/>
      <c r="X68" s="714"/>
      <c r="AB68" s="701"/>
    </row>
    <row r="69" spans="6:28">
      <c r="F69" s="714"/>
      <c r="G69" s="714"/>
      <c r="H69" s="714"/>
      <c r="I69" s="714"/>
      <c r="J69" s="714"/>
      <c r="K69" s="714"/>
      <c r="L69" s="714"/>
      <c r="M69" s="714"/>
      <c r="N69" s="714"/>
      <c r="P69" s="714"/>
      <c r="Q69" s="714"/>
      <c r="R69" s="714"/>
      <c r="S69" s="714"/>
      <c r="T69" s="714"/>
      <c r="U69" s="714"/>
      <c r="V69" s="714"/>
      <c r="W69" s="714"/>
      <c r="X69" s="714"/>
      <c r="AB69" s="701"/>
    </row>
    <row r="70" spans="6:28">
      <c r="F70" s="714"/>
      <c r="G70" s="714"/>
      <c r="H70" s="714"/>
      <c r="I70" s="714"/>
      <c r="J70" s="714"/>
      <c r="K70" s="714"/>
      <c r="L70" s="714"/>
      <c r="M70" s="714"/>
      <c r="N70" s="714"/>
      <c r="P70" s="714"/>
      <c r="Q70" s="714"/>
      <c r="R70" s="714"/>
      <c r="S70" s="714"/>
      <c r="T70" s="714"/>
      <c r="U70" s="714"/>
      <c r="V70" s="714"/>
      <c r="W70" s="714"/>
      <c r="X70" s="714"/>
      <c r="AB70" s="701"/>
    </row>
    <row r="71" spans="6:28">
      <c r="F71" s="714"/>
      <c r="G71" s="714"/>
      <c r="H71" s="714"/>
      <c r="I71" s="714"/>
      <c r="J71" s="714"/>
      <c r="K71" s="714"/>
      <c r="L71" s="714"/>
      <c r="M71" s="714"/>
      <c r="N71" s="714"/>
      <c r="P71" s="714"/>
      <c r="Q71" s="714"/>
      <c r="R71" s="714"/>
      <c r="S71" s="714"/>
      <c r="T71" s="714"/>
      <c r="U71" s="714"/>
      <c r="V71" s="714"/>
      <c r="W71" s="714"/>
      <c r="X71" s="714"/>
      <c r="AB71" s="701"/>
    </row>
    <row r="72" spans="6:28">
      <c r="F72" s="714"/>
      <c r="G72" s="714"/>
      <c r="H72" s="714"/>
      <c r="I72" s="714"/>
      <c r="J72" s="714"/>
      <c r="K72" s="714"/>
      <c r="L72" s="714"/>
      <c r="M72" s="714"/>
      <c r="N72" s="714"/>
      <c r="P72" s="714"/>
      <c r="Q72" s="714"/>
      <c r="R72" s="714"/>
      <c r="S72" s="714"/>
      <c r="T72" s="714"/>
      <c r="U72" s="714"/>
      <c r="V72" s="714"/>
      <c r="W72" s="714"/>
      <c r="X72" s="714"/>
      <c r="AB72" s="701"/>
    </row>
    <row r="73" spans="6:28">
      <c r="F73" s="714"/>
      <c r="G73" s="714"/>
      <c r="H73" s="714"/>
      <c r="I73" s="714"/>
      <c r="J73" s="714"/>
      <c r="K73" s="714"/>
      <c r="L73" s="714"/>
      <c r="M73" s="714"/>
      <c r="N73" s="714"/>
      <c r="P73" s="714"/>
      <c r="Q73" s="714"/>
      <c r="R73" s="714"/>
      <c r="S73" s="714"/>
      <c r="T73" s="714"/>
      <c r="U73" s="714"/>
      <c r="V73" s="714"/>
      <c r="W73" s="714"/>
      <c r="X73" s="714"/>
      <c r="AB73" s="701"/>
    </row>
    <row r="74" spans="6:28">
      <c r="F74" s="714"/>
      <c r="G74" s="714"/>
      <c r="H74" s="714"/>
      <c r="I74" s="714"/>
      <c r="J74" s="714"/>
      <c r="K74" s="714"/>
      <c r="L74" s="714"/>
      <c r="M74" s="714"/>
      <c r="N74" s="714"/>
      <c r="P74" s="714"/>
      <c r="Q74" s="714"/>
      <c r="R74" s="714"/>
      <c r="S74" s="714"/>
      <c r="T74" s="714"/>
      <c r="U74" s="714"/>
      <c r="V74" s="714"/>
      <c r="W74" s="714"/>
      <c r="X74" s="714"/>
      <c r="AB74" s="701"/>
    </row>
    <row r="75" spans="6:28">
      <c r="F75" s="714"/>
      <c r="G75" s="714"/>
      <c r="H75" s="714"/>
      <c r="I75" s="714"/>
      <c r="J75" s="714"/>
      <c r="K75" s="714"/>
      <c r="L75" s="714"/>
      <c r="M75" s="714"/>
      <c r="N75" s="714"/>
      <c r="P75" s="714"/>
      <c r="Q75" s="714"/>
      <c r="R75" s="714"/>
      <c r="S75" s="714"/>
      <c r="T75" s="714"/>
      <c r="U75" s="714"/>
      <c r="V75" s="714"/>
      <c r="W75" s="714"/>
      <c r="X75" s="714"/>
      <c r="AB75" s="701"/>
    </row>
    <row r="76" spans="6:28">
      <c r="F76" s="714"/>
      <c r="G76" s="714"/>
      <c r="H76" s="714"/>
      <c r="I76" s="714"/>
      <c r="J76" s="714"/>
      <c r="K76" s="714"/>
      <c r="L76" s="714"/>
      <c r="M76" s="714"/>
      <c r="N76" s="714"/>
      <c r="P76" s="714"/>
      <c r="Q76" s="714"/>
      <c r="R76" s="714"/>
      <c r="S76" s="714"/>
      <c r="T76" s="714"/>
      <c r="U76" s="714"/>
      <c r="V76" s="714"/>
      <c r="W76" s="714"/>
      <c r="X76" s="714"/>
      <c r="AB76" s="701"/>
    </row>
    <row r="77" spans="6:28">
      <c r="F77" s="714"/>
      <c r="G77" s="714"/>
      <c r="H77" s="714"/>
      <c r="I77" s="714"/>
      <c r="J77" s="714"/>
      <c r="K77" s="714"/>
      <c r="L77" s="714"/>
      <c r="M77" s="714"/>
      <c r="N77" s="714"/>
      <c r="P77" s="714"/>
      <c r="Q77" s="714"/>
      <c r="R77" s="714"/>
      <c r="S77" s="714"/>
      <c r="T77" s="714"/>
      <c r="U77" s="714"/>
      <c r="V77" s="714"/>
      <c r="W77" s="714"/>
      <c r="X77" s="714"/>
      <c r="AB77" s="701"/>
    </row>
    <row r="78" spans="6:28">
      <c r="F78" s="714"/>
      <c r="G78" s="714"/>
      <c r="H78" s="714"/>
      <c r="I78" s="714"/>
      <c r="J78" s="714"/>
      <c r="K78" s="714"/>
      <c r="L78" s="714"/>
      <c r="M78" s="714"/>
      <c r="N78" s="714"/>
      <c r="P78" s="714"/>
      <c r="Q78" s="714"/>
      <c r="R78" s="714"/>
      <c r="S78" s="714"/>
      <c r="T78" s="714"/>
      <c r="U78" s="714"/>
      <c r="V78" s="714"/>
      <c r="W78" s="714"/>
      <c r="X78" s="714"/>
      <c r="AB78" s="701"/>
    </row>
    <row r="79" spans="6:28">
      <c r="F79" s="714"/>
      <c r="G79" s="714"/>
      <c r="H79" s="714"/>
      <c r="I79" s="714"/>
      <c r="J79" s="714"/>
      <c r="K79" s="714"/>
      <c r="L79" s="714"/>
      <c r="M79" s="714"/>
      <c r="N79" s="714"/>
      <c r="P79" s="714"/>
      <c r="Q79" s="714"/>
      <c r="R79" s="714"/>
      <c r="S79" s="714"/>
      <c r="T79" s="714"/>
      <c r="U79" s="714"/>
      <c r="V79" s="714"/>
      <c r="W79" s="714"/>
      <c r="X79" s="714"/>
      <c r="AB79" s="701"/>
    </row>
    <row r="80" spans="6:28">
      <c r="F80" s="714"/>
      <c r="G80" s="714"/>
      <c r="H80" s="714"/>
      <c r="I80" s="714"/>
      <c r="J80" s="714"/>
      <c r="K80" s="714"/>
      <c r="L80" s="714"/>
      <c r="M80" s="714"/>
      <c r="N80" s="714"/>
      <c r="P80" s="714"/>
      <c r="Q80" s="714"/>
      <c r="R80" s="714"/>
      <c r="S80" s="714"/>
      <c r="T80" s="714"/>
      <c r="U80" s="714"/>
      <c r="V80" s="714"/>
      <c r="W80" s="714"/>
      <c r="X80" s="714"/>
      <c r="AB80" s="701"/>
    </row>
    <row r="81" spans="6:28">
      <c r="F81" s="714"/>
      <c r="G81" s="714"/>
      <c r="H81" s="714"/>
      <c r="I81" s="714"/>
      <c r="J81" s="714"/>
      <c r="K81" s="714"/>
      <c r="L81" s="714"/>
      <c r="M81" s="714"/>
      <c r="N81" s="714"/>
      <c r="P81" s="714"/>
      <c r="Q81" s="714"/>
      <c r="R81" s="714"/>
      <c r="S81" s="714"/>
      <c r="T81" s="714"/>
      <c r="U81" s="714"/>
      <c r="V81" s="714"/>
      <c r="W81" s="714"/>
      <c r="X81" s="714"/>
      <c r="AB81" s="701"/>
    </row>
    <row r="82" spans="6:28">
      <c r="F82" s="714"/>
      <c r="G82" s="714"/>
      <c r="H82" s="714"/>
      <c r="I82" s="714"/>
      <c r="J82" s="714"/>
      <c r="K82" s="714"/>
      <c r="L82" s="714"/>
      <c r="M82" s="714"/>
      <c r="N82" s="714"/>
      <c r="P82" s="714"/>
      <c r="Q82" s="714"/>
      <c r="R82" s="714"/>
      <c r="S82" s="714"/>
      <c r="T82" s="714"/>
      <c r="U82" s="714"/>
      <c r="V82" s="714"/>
      <c r="W82" s="714"/>
      <c r="X82" s="714"/>
      <c r="AB82" s="701"/>
    </row>
    <row r="83" spans="6:28">
      <c r="F83" s="714"/>
      <c r="G83" s="714"/>
      <c r="H83" s="714"/>
      <c r="I83" s="714"/>
      <c r="J83" s="714"/>
      <c r="K83" s="714"/>
      <c r="L83" s="714"/>
      <c r="M83" s="714"/>
      <c r="N83" s="714"/>
      <c r="P83" s="714"/>
      <c r="Q83" s="714"/>
      <c r="R83" s="714"/>
      <c r="S83" s="714"/>
      <c r="T83" s="714"/>
      <c r="U83" s="714"/>
      <c r="V83" s="714"/>
      <c r="W83" s="714"/>
      <c r="X83" s="714"/>
      <c r="AB83" s="701"/>
    </row>
    <row r="84" spans="6:28">
      <c r="F84" s="714"/>
      <c r="G84" s="714"/>
      <c r="H84" s="714"/>
      <c r="I84" s="714"/>
      <c r="J84" s="714"/>
      <c r="K84" s="714"/>
      <c r="L84" s="714"/>
      <c r="M84" s="714"/>
      <c r="N84" s="714"/>
      <c r="P84" s="714"/>
      <c r="Q84" s="714"/>
      <c r="R84" s="714"/>
      <c r="S84" s="714"/>
      <c r="T84" s="714"/>
      <c r="U84" s="714"/>
      <c r="V84" s="714"/>
      <c r="W84" s="714"/>
      <c r="X84" s="714"/>
      <c r="AB84" s="701"/>
    </row>
    <row r="85" spans="6:28">
      <c r="F85" s="714"/>
      <c r="G85" s="714"/>
      <c r="H85" s="714"/>
      <c r="I85" s="714"/>
      <c r="J85" s="714"/>
      <c r="K85" s="714"/>
      <c r="L85" s="714"/>
      <c r="M85" s="714"/>
      <c r="N85" s="714"/>
      <c r="P85" s="714"/>
      <c r="Q85" s="714"/>
      <c r="R85" s="714"/>
      <c r="S85" s="714"/>
      <c r="T85" s="714"/>
      <c r="U85" s="714"/>
      <c r="V85" s="714"/>
      <c r="W85" s="714"/>
      <c r="X85" s="714"/>
      <c r="AB85" s="701"/>
    </row>
    <row r="86" spans="6:28">
      <c r="F86" s="714"/>
      <c r="G86" s="714"/>
      <c r="H86" s="714"/>
      <c r="I86" s="714"/>
      <c r="J86" s="714"/>
      <c r="K86" s="714"/>
      <c r="L86" s="714"/>
      <c r="M86" s="714"/>
      <c r="N86" s="714"/>
      <c r="P86" s="714"/>
      <c r="Q86" s="714"/>
      <c r="R86" s="714"/>
      <c r="S86" s="714"/>
      <c r="T86" s="714"/>
      <c r="U86" s="714"/>
      <c r="V86" s="714"/>
      <c r="W86" s="714"/>
      <c r="X86" s="714"/>
      <c r="AB86" s="701"/>
    </row>
    <row r="87" spans="6:28">
      <c r="F87" s="714"/>
      <c r="G87" s="714"/>
      <c r="H87" s="714"/>
      <c r="I87" s="714"/>
      <c r="J87" s="714"/>
      <c r="K87" s="714"/>
      <c r="L87" s="714"/>
      <c r="M87" s="714"/>
      <c r="N87" s="714"/>
      <c r="P87" s="714"/>
      <c r="Q87" s="714"/>
      <c r="R87" s="714"/>
      <c r="S87" s="714"/>
      <c r="T87" s="714"/>
      <c r="U87" s="714"/>
      <c r="V87" s="714"/>
      <c r="W87" s="714"/>
      <c r="X87" s="714"/>
      <c r="AB87" s="701"/>
    </row>
    <row r="88" spans="6:28">
      <c r="F88" s="714"/>
      <c r="G88" s="714"/>
      <c r="H88" s="714"/>
      <c r="I88" s="714"/>
      <c r="J88" s="714"/>
      <c r="K88" s="714"/>
      <c r="L88" s="714"/>
      <c r="M88" s="714"/>
      <c r="N88" s="714"/>
      <c r="P88" s="714"/>
      <c r="Q88" s="714"/>
      <c r="R88" s="714"/>
      <c r="S88" s="714"/>
      <c r="T88" s="714"/>
      <c r="U88" s="714"/>
      <c r="V88" s="714"/>
      <c r="W88" s="714"/>
      <c r="X88" s="714"/>
      <c r="AB88" s="701"/>
    </row>
    <row r="89" spans="6:28">
      <c r="F89" s="714"/>
      <c r="G89" s="714"/>
      <c r="H89" s="714"/>
      <c r="I89" s="714"/>
      <c r="J89" s="714"/>
      <c r="K89" s="714"/>
      <c r="L89" s="714"/>
      <c r="M89" s="714"/>
      <c r="N89" s="714"/>
      <c r="P89" s="714"/>
      <c r="Q89" s="714"/>
      <c r="R89" s="714"/>
      <c r="S89" s="714"/>
      <c r="T89" s="714"/>
      <c r="U89" s="714"/>
      <c r="V89" s="714"/>
      <c r="W89" s="714"/>
      <c r="X89" s="714"/>
      <c r="AB89" s="701"/>
    </row>
    <row r="90" spans="6:28">
      <c r="F90" s="714"/>
      <c r="G90" s="714"/>
      <c r="H90" s="714"/>
      <c r="I90" s="714"/>
      <c r="J90" s="714"/>
      <c r="K90" s="714"/>
      <c r="L90" s="714"/>
      <c r="M90" s="714"/>
      <c r="N90" s="714"/>
      <c r="P90" s="714"/>
      <c r="Q90" s="714"/>
      <c r="R90" s="714"/>
      <c r="S90" s="714"/>
      <c r="T90